      <sheetName val="graph"/>
      <sheetName val="3월누계"/>
      <sheetName val="대차대조표-공시형"/>
      <sheetName val="ENDPAPER"/>
      <sheetName val="제품군"/>
      <sheetName val="Fixed Assets "/>
      <sheetName val="CO"/>
      <sheetName val="S"/>
      <sheetName val="지수"/>
      <sheetName val="Steam Table"/>
      <sheetName val=" 견적서"/>
      <sheetName val="Input"/>
      <sheetName val="Financial impact"/>
      <sheetName val="Graphdata"/>
      <sheetName val="HCMC"/>
      <sheetName val="2008.05 ACT"/>
      <sheetName val="PKG(A)"/>
      <sheetName val="3월"/>
      <sheetName val="Admin"/>
      <sheetName val="제안서입력"/>
      <sheetName val="절감계산"/>
      <sheetName val="JO IMP Monthly"/>
      <sheetName val="CALC-LYS"/>
      <sheetName val="매출액"/>
      <sheetName val="orignal"/>
      <sheetName val="lan"/>
      <sheetName val="Actual data"/>
      <sheetName val="햇반총원가표실적_org"/>
      <sheetName val="인건비내역"/>
      <sheetName val="BI"/>
      <sheetName val="건설중인자산"/>
      <sheetName val="런던 지분법(2005.3)"/>
      <sheetName val="Actual_STARLITE"/>
      <sheetName val="Revenue"/>
      <sheetName val="집배송 수수료율"/>
      <sheetName val="현금흐름표"/>
      <sheetName val="P.L"/>
      <sheetName val="7300-1000.11"/>
      <sheetName val="Advertising21044"/>
      <sheetName val="Menu_Link"/>
      <sheetName val="language"/>
      <sheetName val="Sheet1 (2)"/>
      <sheetName val="Grade Options"/>
      <sheetName val="선택"/>
      <sheetName val="SAP 0715기준(기계)"/>
      <sheetName val="General inputs"/>
      <sheetName val="3550"/>
      <sheetName val="경제성분석"/>
      <sheetName val="견적서"/>
      <sheetName val="손익경비"/>
      <sheetName val="손익예상"/>
      <sheetName val="Total"/>
      <sheetName val="95투자02"/>
      <sheetName val="11월"/>
      <sheetName val="22월"/>
      <sheetName val="33월"/>
      <sheetName val="44월"/>
      <sheetName val="55월"/>
      <sheetName val="66월"/>
      <sheetName val="양식"/>
      <sheetName val="실행철강하도"/>
      <sheetName val="용량(1-2)"/>
      <sheetName val="연평잔"/>
      <sheetName val="Xunit (단위환산)"/>
      <sheetName val="내역서"/>
      <sheetName val="교육결과"/>
      <sheetName val="(2.A.1) RM COST "/>
      <sheetName val="한브 경제관계_수출입"/>
      <sheetName val="브라질 수출입 라이신통계"/>
      <sheetName val="브라질 인건비현황"/>
      <sheetName val="반품율"/>
      <sheetName val="#REF!"/>
      <sheetName val="电量"/>
      <sheetName val="개시전표"/>
      <sheetName val="공사집계"/>
      <sheetName val="Parameter_P"/>
      <sheetName val="인원계획"/>
      <sheetName val="Table"/>
      <sheetName val="WI"/>
      <sheetName val="공정-일반MG"/>
      <sheetName val="해태제과"/>
      <sheetName val="자재별"/>
      <sheetName val="6호기"/>
      <sheetName val="TLCF"/>
      <sheetName val="씨푸드 사업부"/>
      <sheetName val="Actual_GEOLOGISTICS"/>
      <sheetName val="RE9604"/>
      <sheetName val="기초데이타"/>
      <sheetName val="계정명세"/>
      <sheetName val="공문 "/>
      <sheetName val="(1)메가총괄"/>
      <sheetName val="(3)프리머스"/>
      <sheetName val="미지급이자(분쟁대상)"/>
      <sheetName val="개발운영비청구"/>
      <sheetName val="최종전사PL"/>
      <sheetName val="손익분기점 데이터"/>
      <sheetName val="Inv. LS"/>
      <sheetName val="통계자료"/>
      <sheetName val="손익계산서"/>
      <sheetName val="TH-XL"/>
      <sheetName val="Input Assumptions"/>
      <sheetName val="PLJAN"/>
      <sheetName val="BW (원본 080401)"/>
      <sheetName val="5월세금서."/>
      <sheetName val="working"/>
      <sheetName val="6-1.결과1"/>
      <sheetName val="요약"/>
      <sheetName val="식품1파트"/>
      <sheetName val="검토사항"/>
      <sheetName val="Actual_GOTHONG1"/>
      <sheetName val="스낵시장예측"/>
      <sheetName val="Analysis"/>
      <sheetName val="12년 폐기율"/>
      <sheetName val="DATABASE"/>
      <sheetName val="매각대상자산 청산가치"/>
      <sheetName val="TS"/>
      <sheetName val="data"/>
      <sheetName val="학교"/>
      <sheetName val="판매.DAT"/>
      <sheetName val="10월판관"/>
      <sheetName val="현금"/>
      <sheetName val="PRT_BS"/>
      <sheetName val="PRT_PL"/>
      <sheetName val="견적(Non-Price)"/>
      <sheetName val="영업점별목표산출"/>
      <sheetName val="생산현황"/>
      <sheetName val="Help"/>
      <sheetName val="A (3)"/>
      <sheetName val="라이신_NML"/>
      <sheetName val="코드"/>
      <sheetName val="Sheet4"/>
      <sheetName val="총괄"/>
      <sheetName val="추이"/>
      <sheetName val="당월_63"/>
      <sheetName val="05-2W"/>
      <sheetName val="Resume"/>
      <sheetName val="합계잔액시산표"/>
      <sheetName val="1_03수익성대비표"/>
      <sheetName val="수정분개"/>
      <sheetName val="기준재고"/>
      <sheetName val="주제품 요약"/>
      <sheetName val="수지CL"/>
      <sheetName val="M.H"/>
      <sheetName val="Laying"/>
      <sheetName val="Rearing"/>
      <sheetName val="외)영업4팀"/>
      <sheetName val="분류항목"/>
      <sheetName val="04.12"/>
      <sheetName val="04.15"/>
      <sheetName val="CODE0"/>
      <sheetName val="명부"/>
      <sheetName val="잡손실내역"/>
      <sheetName val="일위대가"/>
      <sheetName val="C-1"/>
      <sheetName val="C-2"/>
      <sheetName val="C-3"/>
      <sheetName val="C-4"/>
      <sheetName val="C-5"/>
      <sheetName val="그래프"/>
      <sheetName val="118.세금과공과"/>
      <sheetName val="108.수선비"/>
      <sheetName val="당월계획비"/>
      <sheetName val="ins"/>
      <sheetName val="VOL1"/>
      <sheetName val="5. 경비계획양식"/>
      <sheetName val="T6-6(2)"/>
      <sheetName val="입출재고총괄 (결산)"/>
      <sheetName val="PAJE"/>
      <sheetName val="PRJE"/>
      <sheetName val="경영지표(1)"/>
      <sheetName val="RE"/>
      <sheetName val="CF"/>
      <sheetName val="경영지표 (2)"/>
      <sheetName val="검증"/>
      <sheetName val="Ratio"/>
      <sheetName val="TB(BS일반)"/>
      <sheetName val="TB(PL일반)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감사후변경처리 (자체조정포함)"/>
      <sheetName val="F4_PAJE"/>
      <sheetName val="F12_BS"/>
      <sheetName val="대차대조"/>
      <sheetName val="손익계산"/>
      <sheetName val="회사제시대차_계정변경"/>
      <sheetName val="회사제시손익_계정변경"/>
      <sheetName val="기타"/>
      <sheetName val="차주계획"/>
      <sheetName val="Log"/>
      <sheetName val="외주"/>
      <sheetName val="자체"/>
      <sheetName val="유통간부"/>
      <sheetName val="INFO"/>
      <sheetName val="MSVT"/>
      <sheetName val="hrg uph+bhn"/>
      <sheetName val="patch"/>
      <sheetName val="절감계산(보일러)"/>
      <sheetName val="원본"/>
      <sheetName val="Configure"/>
      <sheetName val="Exchange Rate Link Sheet"/>
      <sheetName val="부서별(배부후)_계획"/>
      <sheetName val="연령별자료"/>
      <sheetName val="유통기한 프로그램"/>
      <sheetName val="입력_Total"/>
      <sheetName val="조회서"/>
      <sheetName val="발효 DATA"/>
      <sheetName val="빙장비사양"/>
      <sheetName val="장비사양"/>
      <sheetName val="유통망계획"/>
      <sheetName val="15년 유틸리티"/>
      <sheetName val="한계원가"/>
      <sheetName val="ROV_Analysis"/>
      <sheetName val="Tables"/>
      <sheetName val="XXXXXX"/>
      <sheetName val="ar Comp"/>
      <sheetName val="tab"/>
      <sheetName val="코드이관 전달"/>
      <sheetName val="생산계획"/>
      <sheetName val="8"/>
      <sheetName val="상품매출원가"/>
      <sheetName val="F12"/>
      <sheetName val="32362"/>
      <sheetName val="xSeries255"/>
      <sheetName val="reference"/>
      <sheetName val="Zones"/>
      <sheetName val=""/>
      <sheetName val="GeneralInfo"/>
      <sheetName val="93상각비"/>
      <sheetName val="3110-2"/>
      <sheetName val="SQA - PHIL (GPP) v1.4"/>
      <sheetName val="CC16-내역서"/>
      <sheetName val="한일양산"/>
      <sheetName val="p5. 유무형자산"/>
      <sheetName val="BCP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확정재무제표 11년 1Q(최종)"/>
      <sheetName val="연결자본변동표_2011.4Q"/>
      <sheetName val="별도 자본변동표_2011.4Q"/>
      <sheetName val="전자부품 내부거래내역"/>
      <sheetName val="연결조정분개_2011.4Q "/>
      <sheetName val="LS"/>
      <sheetName val="XREF"/>
      <sheetName val="F45"/>
    </sheetNames>
    <sheetDataSet>
      <sheetData sheetId="0">
        <row r="138">
          <cell r="CN138">
            <v>643739498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지급비용01_02"/>
      <sheetName val="TLCF"/>
    </sheetNames>
    <sheetDataSet>
      <sheetData sheetId="0"/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JJPC G7"/>
      <sheetName val="MOIS"/>
      <sheetName val="FEUILLE  à saisir selon cas  "/>
      <sheetName val="chiffres clés"/>
      <sheetName val="vol can rop mens"/>
      <sheetName val="FEUILLE ESTIMATIONS N+1 "/>
      <sheetName val="chiffres clés MOIS SUIVANT"/>
      <sheetName val="Flash JJPC G7 mois suivant"/>
      <sheetName val="vol can rop mens MOIS SUIVANT"/>
      <sheetName val="Résultats intermédiaires"/>
      <sheetName val="Tarif net"/>
      <sheetName val="Reso réso hors export"/>
      <sheetName val="Reso réso export"/>
      <sheetName val="Cube AR"/>
      <sheetName val="Pub Réelle MKT DEP"/>
      <sheetName val="volmarque"/>
      <sheetName val="Marques TN"/>
      <sheetName val="Tarif net par marques"/>
      <sheetName val="volclients"/>
      <sheetName val="LES DIFFERENTS CAS DE FIGURE"/>
      <sheetName val="EssbaseTn(cli)"/>
      <sheetName val="Analyse"/>
      <sheetName val="Processus"/>
      <sheetName val="SAISIES DU MOIS  "/>
      <sheetName val="SAISIE ESTIM. N+1 "/>
      <sheetName val="PB novembre sur Réseau réseau"/>
      <sheetName val="Flash Branche"/>
      <sheetName val="PARAMETRES"/>
      <sheetName val="YTD"/>
      <sheetName val="Parameters"/>
      <sheetName val="P&amp;L YTG"/>
      <sheetName val="LOGIST"/>
      <sheetName val="REF CBU"/>
      <sheetName val="Esperance"/>
      <sheetName val="Cum Esp"/>
      <sheetName val="#¡REF"/>
      <sheetName val="Paramètres"/>
      <sheetName val="FEUILLE  ? saisir selon cas  "/>
      <sheetName val="chiffres cl?s"/>
      <sheetName val="chiffres cl?s MOIS SUIVANT"/>
      <sheetName val="R?sultats interm?diaires"/>
      <sheetName val="Reso r?so hors export"/>
      <sheetName val="Reso r?so export"/>
      <sheetName val="Pub R?elle MKT DEP"/>
      <sheetName val="PB novembre sur R?seau r?seau"/>
      <sheetName val="M E2 08"/>
      <sheetName val="YEAR_BUD"/>
      <sheetName val="Taux de change "/>
      <sheetName val="61-12-02"/>
      <sheetName val="CONSOLID"/>
      <sheetName val="validation"/>
      <sheetName val="tit"/>
      <sheetName val="CLIENTES"/>
      <sheetName val="FORNECEDORES"/>
      <sheetName val="OUTRAS ATIVO"/>
      <sheetName val="OUTRAS PASSIVO"/>
      <sheetName val="RAPS A PAGAR"/>
      <sheetName val="ENTRE CIA"/>
      <sheetName val="Flash_JJPC_G7"/>
      <sheetName val="FEUILLE__à_saisir_selon_cas__"/>
      <sheetName val="chiffres_clés"/>
      <sheetName val="vol_can_rop_mens"/>
      <sheetName val="FEUILLE_ESTIMATIONS_N+1_"/>
      <sheetName val="chiffres_clés_MOIS_SUIVANT"/>
      <sheetName val="Flash_JJPC_G7_mois_suivant"/>
      <sheetName val="vol_can_rop_mens_MOIS_SUIVANT"/>
      <sheetName val="Résultats_intermédiaires"/>
      <sheetName val="Tarif_net"/>
      <sheetName val="Reso_réso_hors_export"/>
      <sheetName val="Reso_réso_export"/>
      <sheetName val="Cube_AR"/>
      <sheetName val="Pub_Réelle_MKT_DEP"/>
      <sheetName val="Marques_TN"/>
      <sheetName val="Tarif_net_par_marques"/>
      <sheetName val="LES_DIFFERENTS_CAS_DE_FIGURE"/>
      <sheetName val="SAISIES_DU_MOIS__"/>
      <sheetName val="SAISIE_ESTIM__N+1_"/>
      <sheetName val="PB_novembre_sur_Réseau_réseau"/>
      <sheetName val="Flash_Branche"/>
      <sheetName val="REF_CBU"/>
      <sheetName val="Cum_Esp"/>
      <sheetName val="FEUILLE__?_saisir_selon_cas__"/>
      <sheetName val="chiffres_cl?s"/>
      <sheetName val="chiffres_cl?s_MOIS_SUIVANT"/>
      <sheetName val="R?sultats_interm?diaires"/>
      <sheetName val="Reso_r?so_hors_export"/>
      <sheetName val="Reso_r?so_export"/>
      <sheetName val="Pub_R?elle_MKT_DEP"/>
      <sheetName val="PB_novembre_sur_R?seau_r?seau"/>
      <sheetName val="M_E2_08"/>
      <sheetName val="Taux_de_change_"/>
      <sheetName val="P&amp;L_YTG"/>
      <sheetName val="OUTRAS_ATIVO"/>
      <sheetName val="OUTRAS_PASSIVO"/>
      <sheetName val="RAPS_A_PAGAR"/>
      <sheetName val="ENTRE_CIA"/>
      <sheetName val="ADF PHASE _rur"/>
      <sheetName val="CANN Variance"/>
      <sheetName val="MO"/>
      <sheetName val="12 weeks"/>
      <sheetName val="LAB"/>
      <sheetName val="Projets Packaging"/>
      <sheetName val="Write Off (ex Gempa)"/>
      <sheetName val="31 01 09"/>
    </sheetNames>
    <sheetDataSet>
      <sheetData sheetId="0" refreshError="1">
        <row r="7">
          <cell r="L7" t="str">
            <v>CUMUL</v>
          </cell>
        </row>
        <row r="8">
          <cell r="L8" t="str">
            <v>Réel</v>
          </cell>
          <cell r="M8" t="str">
            <v>R 2002</v>
          </cell>
          <cell r="N8" t="str">
            <v>R 2002</v>
          </cell>
        </row>
        <row r="9">
          <cell r="L9">
            <v>2002</v>
          </cell>
          <cell r="M9" t="str">
            <v>vs 01</v>
          </cell>
          <cell r="N9" t="str">
            <v>vs B 2002</v>
          </cell>
        </row>
        <row r="10">
          <cell r="L10">
            <v>175</v>
          </cell>
          <cell r="M10">
            <v>0</v>
          </cell>
          <cell r="N10">
            <v>0</v>
          </cell>
        </row>
        <row r="11">
          <cell r="L11">
            <v>304268.11399999994</v>
          </cell>
          <cell r="M11">
            <v>7.6513694857249875E-2</v>
          </cell>
          <cell r="N11">
            <v>3.3305685621129538E-2</v>
          </cell>
        </row>
        <row r="13">
          <cell r="L13">
            <v>20554.150000000001</v>
          </cell>
          <cell r="M13">
            <v>1.0483257116655266E-2</v>
          </cell>
          <cell r="N13">
            <v>-3.1073382781636755E-2</v>
          </cell>
        </row>
        <row r="14">
          <cell r="L14">
            <v>5755.1259999999993</v>
          </cell>
          <cell r="M14">
            <v>-3.4368027425696682E-2</v>
          </cell>
          <cell r="N14">
            <v>4.7910779315367677E-2</v>
          </cell>
        </row>
        <row r="15">
          <cell r="L15">
            <v>5095.4989999999998</v>
          </cell>
          <cell r="M15">
            <v>1.8491963995887137E-2</v>
          </cell>
          <cell r="N15">
            <v>-5.5345026217554815E-3</v>
          </cell>
        </row>
        <row r="17">
          <cell r="L17">
            <v>335672.88899999997</v>
          </cell>
          <cell r="M17">
            <v>6.9205904198025858E-2</v>
          </cell>
          <cell r="N17">
            <v>2.875607074828497E-2</v>
          </cell>
        </row>
        <row r="19">
          <cell r="L19">
            <v>47687.169999999991</v>
          </cell>
          <cell r="M19">
            <v>1.0358773017323695E-2</v>
          </cell>
          <cell r="N19">
            <v>1.0618588686672868E-2</v>
          </cell>
        </row>
        <row r="21">
          <cell r="L21">
            <v>383360.05899999995</v>
          </cell>
          <cell r="M21">
            <v>6.1515121321556565E-2</v>
          </cell>
          <cell r="N21">
            <v>2.6464525983313246E-2</v>
          </cell>
        </row>
        <row r="23">
          <cell r="L23">
            <v>557046.72000036552</v>
          </cell>
          <cell r="M23">
            <v>8.5269481535992273E-2</v>
          </cell>
          <cell r="N23">
            <v>2.4139599142751655E-2</v>
          </cell>
        </row>
        <row r="25">
          <cell r="L25">
            <v>515142.8495591</v>
          </cell>
          <cell r="M25">
            <v>8.3373884649793922E-2</v>
          </cell>
          <cell r="N25">
            <v>2.3908035423841106E-2</v>
          </cell>
        </row>
        <row r="28">
          <cell r="L28">
            <v>30761.347097288228</v>
          </cell>
          <cell r="M28">
            <v>4.9012719191322857E-2</v>
          </cell>
          <cell r="N28">
            <v>-1.9145742839769699E-2</v>
          </cell>
        </row>
        <row r="29">
          <cell r="L29">
            <v>7990.09615778016</v>
          </cell>
          <cell r="M29">
            <v>-6.7265222383239717E-2</v>
          </cell>
          <cell r="N29">
            <v>2.6210406511042991E-2</v>
          </cell>
        </row>
        <row r="30">
          <cell r="L30">
            <v>6038.7129999999988</v>
          </cell>
          <cell r="M30">
            <v>2.6321583460092755E-2</v>
          </cell>
          <cell r="N30">
            <v>-1.7432024862133827E-2</v>
          </cell>
        </row>
        <row r="32">
          <cell r="L32">
            <v>601836.87625543389</v>
          </cell>
          <cell r="M32">
            <v>8.039258081435352E-2</v>
          </cell>
          <cell r="N32">
            <v>2.1429403816420355E-2</v>
          </cell>
        </row>
        <row r="34">
          <cell r="L34">
            <v>558049.35306530201</v>
          </cell>
          <cell r="M34">
            <v>7.969267581439754E-2</v>
          </cell>
          <cell r="N34">
            <v>2.0582688229732121E-2</v>
          </cell>
        </row>
        <row r="36">
          <cell r="L36">
            <v>48984.735999999997</v>
          </cell>
          <cell r="M36">
            <v>-1.206775453373971E-3</v>
          </cell>
          <cell r="N36">
            <v>-1.8727054657086985E-2</v>
          </cell>
        </row>
        <row r="38">
          <cell r="L38">
            <v>650821.61225543392</v>
          </cell>
          <cell r="M38">
            <v>7.3789764580705686E-2</v>
          </cell>
          <cell r="N38">
            <v>1.8292962784748165E-2</v>
          </cell>
        </row>
        <row r="40">
          <cell r="L40">
            <v>98090.057759999705</v>
          </cell>
          <cell r="M40">
            <v>0.15912811684628006</v>
          </cell>
          <cell r="N40">
            <v>3.9263123453277128E-2</v>
          </cell>
        </row>
        <row r="41">
          <cell r="L41">
            <v>0.15071727169610558</v>
          </cell>
        </row>
        <row r="43">
          <cell r="L43">
            <v>1738.6749371428568</v>
          </cell>
          <cell r="M43">
            <v>7.6513694857249903E-2</v>
          </cell>
          <cell r="N43">
            <v>3.3305685621129552E-2</v>
          </cell>
        </row>
        <row r="44">
          <cell r="L44">
            <v>1918.130794285714</v>
          </cell>
          <cell r="M44">
            <v>6.9205904198025886E-2</v>
          </cell>
          <cell r="N44">
            <v>2.8756070748284918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7">
          <cell r="L7" t="str">
            <v>CUMUL</v>
          </cell>
        </row>
      </sheetData>
      <sheetData sheetId="59"/>
      <sheetData sheetId="60"/>
      <sheetData sheetId="61"/>
      <sheetData sheetId="62">
        <row r="7">
          <cell r="L7" t="str">
            <v>CUMUL</v>
          </cell>
        </row>
      </sheetData>
      <sheetData sheetId="63"/>
      <sheetData sheetId="64"/>
      <sheetData sheetId="65"/>
      <sheetData sheetId="66">
        <row r="7">
          <cell r="L7" t="str">
            <v>CUMUL</v>
          </cell>
        </row>
      </sheetData>
      <sheetData sheetId="67"/>
      <sheetData sheetId="68"/>
      <sheetData sheetId="69"/>
      <sheetData sheetId="70">
        <row r="7">
          <cell r="L7" t="str">
            <v>CUMUL</v>
          </cell>
        </row>
      </sheetData>
      <sheetData sheetId="71"/>
      <sheetData sheetId="72"/>
      <sheetData sheetId="73"/>
      <sheetData sheetId="74">
        <row r="7">
          <cell r="L7" t="str">
            <v>CUMUL</v>
          </cell>
        </row>
      </sheetData>
      <sheetData sheetId="75"/>
      <sheetData sheetId="76"/>
      <sheetData sheetId="77"/>
      <sheetData sheetId="78">
        <row r="7">
          <cell r="L7" t="str">
            <v>CUMUL</v>
          </cell>
        </row>
      </sheetData>
      <sheetData sheetId="79"/>
      <sheetData sheetId="80"/>
      <sheetData sheetId="81"/>
      <sheetData sheetId="82">
        <row r="7">
          <cell r="L7" t="str">
            <v>CUMUL</v>
          </cell>
        </row>
      </sheetData>
      <sheetData sheetId="83"/>
      <sheetData sheetId="84"/>
      <sheetData sheetId="85"/>
      <sheetData sheetId="86">
        <row r="7">
          <cell r="L7" t="str">
            <v>CUMUL</v>
          </cell>
        </row>
      </sheetData>
      <sheetData sheetId="87"/>
      <sheetData sheetId="88"/>
      <sheetData sheetId="89"/>
      <sheetData sheetId="90">
        <row r="7">
          <cell r="L7" t="str">
            <v>CUMUL</v>
          </cell>
        </row>
      </sheetData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원자재"/>
      <sheetName val="4.경비 5.영업외수지"/>
      <sheetName val="포장재"/>
      <sheetName val="TB(BS)"/>
      <sheetName val="TB(PL)"/>
      <sheetName val="분개장·원장"/>
      <sheetName val="인건비"/>
      <sheetName val="PL-누적"/>
      <sheetName val="환율"/>
      <sheetName val="Usd"/>
      <sheetName val="설계명세서(선로)"/>
      <sheetName val="Sheet1"/>
      <sheetName val="CODE"/>
      <sheetName val="Sheet2"/>
      <sheetName val="Index"/>
      <sheetName val="비교재무제표"/>
      <sheetName val="손익합산"/>
      <sheetName val="본,사업제예금"/>
      <sheetName val="받어"/>
      <sheetName val="배부전"/>
      <sheetName val="Upgrades pricing"/>
      <sheetName val="영업점별목표산출"/>
      <sheetName val="발령"/>
      <sheetName val="채권"/>
      <sheetName val="투자예산"/>
      <sheetName val="9906%20재무제표(상반기)"/>
      <sheetName val="종합"/>
      <sheetName val="매각대상자산 청산가치"/>
      <sheetName val="0096판보"/>
      <sheetName val="별표 "/>
      <sheetName val="원인분석 양식"/>
      <sheetName val="조정전"/>
      <sheetName val="외화금융(97-03)"/>
      <sheetName val="시산표"/>
      <sheetName val="아이콘"/>
      <sheetName val="표지"/>
      <sheetName val="가공집계"/>
      <sheetName val="외주집계"/>
      <sheetName val="샘플,파지출고"/>
      <sheetName val="XREF"/>
      <sheetName val="물량투입계획"/>
      <sheetName val="F12"/>
      <sheetName val="F3"/>
      <sheetName val="본사감가상각대장(비품)"/>
      <sheetName val="손익계산서(管理)"/>
      <sheetName val="첨부1"/>
      <sheetName val="지급어음"/>
      <sheetName val="제조원가_미업5350톤"/>
      <sheetName val="할증 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햇반총원가표실적_org"/>
      <sheetName val="3~8월실적(조정후)"/>
      <sheetName val="산업은행 경영지표"/>
      <sheetName val="Sheet5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Finmod"/>
      <sheetName val="유효이자율표"/>
      <sheetName val="전체현황"/>
      <sheetName val="급여테이블"/>
      <sheetName val="의료보험표준보수액"/>
      <sheetName val="WPL"/>
      <sheetName val="판매46"/>
      <sheetName val="재무비율분석"/>
      <sheetName val="F12_BS"/>
      <sheetName val="F3_PL"/>
      <sheetName val="F4_PAJE"/>
      <sheetName val="#2 BSPL"/>
      <sheetName val="EE2"/>
      <sheetName val="기초코드"/>
      <sheetName val="참조"/>
      <sheetName val="산출근거1"/>
      <sheetName val="성적표96"/>
      <sheetName val="사업계획(완)"/>
      <sheetName val="코드"/>
      <sheetName val="자재별"/>
      <sheetName val="8월"/>
      <sheetName val="청도"/>
      <sheetName val="미국"/>
      <sheetName val="매출액"/>
      <sheetName val="32362"/>
      <sheetName val="평가표"/>
      <sheetName val=" 견적서"/>
      <sheetName val="기타"/>
      <sheetName val="년간 자금계획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F-1,2"/>
      <sheetName val="2-2.매출분석"/>
      <sheetName val="TS"/>
      <sheetName val="전체아이디어현황"/>
      <sheetName val="드롭버튼"/>
      <sheetName val="선급법인세 (2)"/>
      <sheetName val="BS-이연차수정"/>
      <sheetName val="PL-이연차수정"/>
      <sheetName val="PAJE"/>
      <sheetName val="PRJE"/>
      <sheetName val="99선급비용"/>
      <sheetName val="이익잉여금처분계산서"/>
      <sheetName val="재무상태변동표"/>
      <sheetName val="제조원가명세서"/>
      <sheetName val="현금흐름표"/>
      <sheetName val="3.6.6LL"/>
      <sheetName val="GA"/>
      <sheetName val="支払手形"/>
      <sheetName val="雑収"/>
      <sheetName val="손익계산서"/>
      <sheetName val="sang(660)"/>
      <sheetName val="BS누적"/>
      <sheetName val="시산956"/>
      <sheetName val="admin"/>
      <sheetName val="재무가정"/>
      <sheetName val="노무비"/>
      <sheetName val="폼관조직"/>
      <sheetName val="이자율"/>
      <sheetName val="원가"/>
      <sheetName val="F1,2"/>
      <sheetName val="합손"/>
      <sheetName val="MAIN"/>
      <sheetName val="월간인력"/>
      <sheetName val="절대지우지말것"/>
      <sheetName val="회계감사"/>
      <sheetName val="2.대외공문"/>
      <sheetName val="lead"/>
      <sheetName val="LS"/>
      <sheetName val="기준액"/>
      <sheetName val="BS(5월-경리과)"/>
      <sheetName val="실적피벗"/>
      <sheetName val="1. Assumptions"/>
      <sheetName val="화의-현금흐름"/>
      <sheetName val="==과목코드=="/>
      <sheetName val="지급융통"/>
      <sheetName val="집연95"/>
      <sheetName val="받을어음할인및 융통어음"/>
      <sheetName val="품목단가"/>
      <sheetName val="피벗"/>
      <sheetName val="손익"/>
      <sheetName val="T&amp;C"/>
      <sheetName val="고합"/>
      <sheetName val="building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정산표"/>
      <sheetName val="WACC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갑지"/>
      <sheetName val="1"/>
      <sheetName val="결정화결과"/>
      <sheetName val="WorldQuest"/>
      <sheetName val="제분건"/>
      <sheetName val="합계잔액시산표"/>
      <sheetName val="건물"/>
      <sheetName val="제품군"/>
      <sheetName val="산업은행_경영지표"/>
      <sheetName val="REF"/>
      <sheetName val="97년"/>
      <sheetName val="1data"/>
      <sheetName val="F4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Foreign Details"/>
      <sheetName val="결산요약2"/>
      <sheetName val="결산입력"/>
      <sheetName val="요약비교"/>
      <sheetName val="현금및현금등가물 명세표"/>
      <sheetName val="ELECTRIC"/>
      <sheetName val="하수급견적대비"/>
      <sheetName val="평가제외"/>
      <sheetName val="과거PL"/>
      <sheetName val="서울판관-공통부문"/>
      <sheetName val="간접경상비"/>
      <sheetName val="년판01"/>
      <sheetName val="FILE1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설계내역서"/>
      <sheetName val="자금흐름"/>
      <sheetName val="평가예상(200308)"/>
      <sheetName val="일위대가표"/>
      <sheetName val="차입"/>
      <sheetName val="퇴직영수증"/>
      <sheetName val="1유리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대차대조표"/>
      <sheetName val="118.세금과공과"/>
      <sheetName val="기초데이타"/>
      <sheetName val="표준지"/>
      <sheetName val="명세표"/>
      <sheetName val="주관사업"/>
      <sheetName val="Intro2"/>
      <sheetName val="Id"/>
      <sheetName val="3_6_6LL"/>
      <sheetName val="8월차잔"/>
      <sheetName val="최종보고1"/>
      <sheetName val="08매출"/>
      <sheetName val="표건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TLCF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장기"/>
      <sheetName val="지점월추이"/>
      <sheetName val="증권b"/>
      <sheetName val="최종전사PL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RD제품개발투자비(매가)"/>
      <sheetName val="최종샘플링"/>
      <sheetName val="Assumptions"/>
      <sheetName val="포장코드 변경안"/>
      <sheetName val="Assumption"/>
      <sheetName val="주요기준"/>
      <sheetName val="반기PL"/>
      <sheetName val="시산표(매출조정전)"/>
      <sheetName val="프로젝트목록"/>
      <sheetName val="가격비"/>
      <sheetName val="참고(3)고정비"/>
      <sheetName val="가정"/>
      <sheetName val="공시용 재무상태표"/>
      <sheetName val="입찰보고"/>
      <sheetName val="관계주식"/>
      <sheetName val="실적_2월"/>
      <sheetName val="C+연차"/>
      <sheetName val="인건비 내역서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수입"/>
      <sheetName val="CF"/>
      <sheetName val="RATE"/>
      <sheetName val="전체손익"/>
      <sheetName val="リスト"/>
      <sheetName val="월별손익"/>
      <sheetName val="보정사항"/>
      <sheetName val="General Memo"/>
      <sheetName val="대외공문"/>
      <sheetName val="Summary"/>
      <sheetName val="비품"/>
      <sheetName val="00000000"/>
      <sheetName val="报告第2页"/>
      <sheetName val="차수"/>
      <sheetName val="일위대가(계측기설치)"/>
      <sheetName val="2월"/>
      <sheetName val="Monthly Cash Flow"/>
      <sheetName val="EE"/>
      <sheetName val="Packaging cost Back Data"/>
      <sheetName val="Sheet2 (2)"/>
      <sheetName val="효율계획(당월)"/>
      <sheetName val="전체실적"/>
      <sheetName val="개인사용종합"/>
      <sheetName val="감가상각(원본)"/>
      <sheetName val="지급어음(일별)"/>
      <sheetName val="수수료산출용"/>
      <sheetName val="지장물조서"/>
      <sheetName val="토지조서"/>
      <sheetName val="BID"/>
      <sheetName val="최종"/>
      <sheetName val="법곳동"/>
      <sheetName val="대화동"/>
      <sheetName val="변수"/>
      <sheetName val="토지평가조서"/>
      <sheetName val="2차보상토지"/>
      <sheetName val="일반자료"/>
      <sheetName val="개별지가"/>
      <sheetName val="편입용지조서(상리동)"/>
      <sheetName val="조직표"/>
      <sheetName val="품의서"/>
      <sheetName val="부동산현황표"/>
      <sheetName val="지변률공시지가"/>
      <sheetName val="G4"/>
      <sheetName val="매출원가_회사제시"/>
      <sheetName val="DB"/>
      <sheetName val="할인율"/>
      <sheetName val="장기채무명세서(97.12.31)"/>
      <sheetName val="과거BS"/>
      <sheetName val="7회생채권자표"/>
      <sheetName val="재무제표3년"/>
      <sheetName val="POLY 1"/>
      <sheetName val="제출용BS(한일+할부)"/>
      <sheetName val="연구인원내역"/>
      <sheetName val="의견(1)"/>
      <sheetName val="직급별인적"/>
      <sheetName val="현금흐름Ⅰ"/>
      <sheetName val="선급비용"/>
      <sheetName val="첨부(8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채권샘플"/>
      <sheetName val="prov locales"/>
      <sheetName val="5600"/>
      <sheetName val="품셈표"/>
      <sheetName val="영외수지"/>
      <sheetName val="기성및원가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/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5사남"/>
      <sheetName val="3-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종합일지"/>
      <sheetName val="연체대출 (2)"/>
      <sheetName val="Ⅱ1-0타"/>
      <sheetName val="정산표"/>
      <sheetName val="영업점별"/>
      <sheetName val="성적표96"/>
      <sheetName val="97년추정손익계산서"/>
      <sheetName val="Sheet1"/>
      <sheetName val="코드"/>
      <sheetName val="????"/>
      <sheetName val="¿¬Ã¼´ëÃâ"/>
      <sheetName val="Code"/>
      <sheetName val="제일은행"/>
      <sheetName val="1999.03.31"/>
      <sheetName val="보고"/>
      <sheetName val="6 취합중"/>
      <sheetName val="합동별(기표용)"/>
      <sheetName val="ROOT "/>
      <sheetName val="금리분석"/>
      <sheetName val="J"/>
      <sheetName val="출금실적"/>
      <sheetName val="순위선정"/>
      <sheetName val="마케팅예산"/>
      <sheetName val="#REF"/>
      <sheetName val="2. 담보명세"/>
      <sheetName val="COMPS"/>
      <sheetName val="추정PL_1안"/>
      <sheetName val="관련부서"/>
      <sheetName val="수정사항"/>
      <sheetName val="대상(22)"/>
      <sheetName val="환율"/>
      <sheetName val="분당임차변경"/>
      <sheetName val="성과급테이블"/>
      <sheetName val="LIST"/>
      <sheetName val="5월"/>
      <sheetName val="HR 8.PJ건강"/>
      <sheetName val="HR 1.PJ기본급"/>
      <sheetName val="HR 2.PJ상여"/>
      <sheetName val="INFO"/>
      <sheetName val="조회총괄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코드목록"/>
      <sheetName val="주요업무"/>
      <sheetName val="신규구입자산"/>
      <sheetName val="연체대출_(2)"/>
      <sheetName val="6_취합중"/>
      <sheetName val="서울(안)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____"/>
      <sheetName val="통화별 전체_rawdata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temp1"/>
      <sheetName val="3.판관비명세서"/>
      <sheetName val="00-03.익스포져"/>
      <sheetName val="분개장"/>
      <sheetName val="COMBINED"/>
      <sheetName val="VALSTAT"/>
      <sheetName val="평산_v1.xlsx"/>
      <sheetName val="세금"/>
      <sheetName val="생산량"/>
      <sheetName val="유가증권의평가"/>
      <sheetName val="6175-1_매출어음명세총괄"/>
      <sheetName val="A"/>
      <sheetName val="BOD Plan"/>
      <sheetName val="C(재고)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예산"/>
      <sheetName val="채권(하반기)"/>
      <sheetName val="US Codes"/>
      <sheetName val="자료"/>
      <sheetName val="무형자산명세"/>
      <sheetName val="상환익(2001년도)"/>
      <sheetName val="통합지보건전성(0201)"/>
      <sheetName val="유가증권현황"/>
      <sheetName val="기준"/>
      <sheetName val="전체내역"/>
      <sheetName val="2001Org"/>
      <sheetName val="F45"/>
      <sheetName val="f3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HSA"/>
      <sheetName val="FOB발"/>
      <sheetName val="단일장비탐색1"/>
      <sheetName val="Sheet4"/>
      <sheetName val="Macro1"/>
      <sheetName val="CD-실적"/>
      <sheetName val="고호석"/>
      <sheetName val="제품별"/>
      <sheetName val="견적"/>
      <sheetName val="ALL"/>
      <sheetName val="전체내역"/>
      <sheetName val="F4-F7"/>
      <sheetName val="PKG"/>
      <sheetName val="통계자료"/>
      <sheetName val="_M10C DIFF 산포 개선 사례_BASE PRESSU"/>
      <sheetName val="국산화"/>
      <sheetName val="산출기준(파견전산실)"/>
      <sheetName val="FAB4생산"/>
      <sheetName val="외화금융(97-03)"/>
      <sheetName val="8)중점관리장비현황"/>
      <sheetName val="FAB"/>
      <sheetName val="제조혁신(이지연, 윤수향)"/>
      <sheetName val="팀장평가"/>
      <sheetName val="산근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(99)-상품제품수불 -본지점"/>
      <sheetName val="12월수불자료"/>
      <sheetName val="DWS303"/>
      <sheetName val="DWS324"/>
      <sheetName val="TXRF"/>
      <sheetName val="경제성분석"/>
      <sheetName val="금액집계"/>
      <sheetName val="F5"/>
      <sheetName val="데이터유효성목록"/>
      <sheetName val="96재료"/>
      <sheetName val="부대"/>
      <sheetName val="피엘"/>
      <sheetName val="설계조건"/>
      <sheetName val="손익분기점 데이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내역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98비정기소모"/>
      <sheetName val="FANDBS"/>
      <sheetName val="GRDATA"/>
      <sheetName val="SHAFTDBSE"/>
      <sheetName val="XREF"/>
      <sheetName val="경비예산"/>
      <sheetName val="생산성(2차)"/>
      <sheetName val="요약(1차)"/>
      <sheetName val="MEM수율입고"/>
      <sheetName val="变更复原基准"/>
      <sheetName val="자판실행"/>
      <sheetName val="내역서"/>
      <sheetName val="7682LA SKD(12.4)"/>
      <sheetName val="Sheet14"/>
      <sheetName val="Sheet13"/>
      <sheetName val="자재단가"/>
      <sheetName val="경상비내역"/>
      <sheetName val="부하집계표"/>
      <sheetName val="fab_i"/>
      <sheetName val="2.대외공문"/>
      <sheetName val="수보제한 (2)"/>
      <sheetName val="고합"/>
      <sheetName val="판매종합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9호관로"/>
      <sheetName val="사통"/>
      <sheetName val="유효성검사"/>
      <sheetName val="기본데이타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가동비율"/>
      <sheetName val="DNW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설계내역서"/>
      <sheetName val="현장경비"/>
      <sheetName val="현장경상비"/>
      <sheetName val="원가"/>
      <sheetName val="갑지(추정)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갑지1"/>
      <sheetName val="샤워실위생"/>
      <sheetName val="일위대가표"/>
      <sheetName val="데이타"/>
      <sheetName val="식재인부"/>
      <sheetName val="견적의뢰"/>
      <sheetName val="평가데이터"/>
      <sheetName val="실행예산-변경분"/>
      <sheetName val="노임이"/>
      <sheetName val="시멘트"/>
      <sheetName val="현장관리비"/>
      <sheetName val="집계표"/>
      <sheetName val="Total"/>
      <sheetName val="요율"/>
      <sheetName val="판매시설"/>
      <sheetName val="작성"/>
      <sheetName val="DATE"/>
      <sheetName val="동원인원"/>
      <sheetName val="입찰견적보고서"/>
      <sheetName val="중기사용료"/>
      <sheetName val="일위대가"/>
      <sheetName val="차수"/>
      <sheetName val="음료실행"/>
      <sheetName val="금액"/>
      <sheetName val="#REF"/>
      <sheetName val="협력업체"/>
      <sheetName val="계DATA"/>
      <sheetName val="실DATA "/>
      <sheetName val="건축직영"/>
      <sheetName val="노임단가"/>
      <sheetName val="산업"/>
      <sheetName val="수량집계"/>
      <sheetName val="프랜트면허"/>
      <sheetName val="토목주소"/>
      <sheetName val="총괄내역서"/>
      <sheetName val="경산"/>
      <sheetName val="소비자가"/>
      <sheetName val=" 갑  지 "/>
      <sheetName val="내역서(1)"/>
      <sheetName val="예가표"/>
      <sheetName val="지수980731이후"/>
      <sheetName val="내역표지"/>
      <sheetName val="설계서(7)"/>
      <sheetName val="개요"/>
      <sheetName val="현장관리"/>
      <sheetName val="조직도"/>
      <sheetName val="공정표"/>
      <sheetName val="코스모공장 (어음)"/>
      <sheetName val="조내역"/>
      <sheetName val="조건"/>
      <sheetName val="공구"/>
      <sheetName val="인제내역"/>
      <sheetName val="건축내역서"/>
      <sheetName val="주식"/>
      <sheetName val="실행"/>
      <sheetName val="내역서"/>
      <sheetName val="값"/>
      <sheetName val="건축공사실행"/>
      <sheetName val="공사개요"/>
      <sheetName val="을"/>
      <sheetName val="총괄"/>
      <sheetName val="GAEYO"/>
      <sheetName val="공문"/>
      <sheetName val="갑지"/>
      <sheetName val="실DATA_"/>
      <sheetName val="참조"/>
      <sheetName val="변수값"/>
      <sheetName val="중기상차"/>
      <sheetName val="AS복구"/>
      <sheetName val="중기터파기"/>
      <sheetName val="시설물일위"/>
      <sheetName val="가설공사"/>
      <sheetName val="단가결정"/>
      <sheetName val="내역아"/>
      <sheetName val="울타리"/>
      <sheetName val="A 견적"/>
      <sheetName val="본실행경비"/>
      <sheetName val="원가계산"/>
      <sheetName val="Sheet1"/>
      <sheetName val="계약내역(2)"/>
      <sheetName val="일위대가목록"/>
      <sheetName val="목차"/>
      <sheetName val="내역"/>
      <sheetName val="재료"/>
      <sheetName val="원가계산서(거목)"/>
      <sheetName val="원가계산서(다숲)"/>
      <sheetName val="원가계산서(법정외주)"/>
      <sheetName val="실행(ALT1)"/>
      <sheetName val="내역서2안"/>
      <sheetName val="SAM"/>
      <sheetName val="수량산출"/>
      <sheetName val="인사자료총집계"/>
      <sheetName val="기초단가"/>
      <sheetName val="Sheet5"/>
      <sheetName val="납부서"/>
      <sheetName val="사급자재"/>
      <sheetName val="SPEC"/>
      <sheetName val="원가계산서"/>
      <sheetName val="견적"/>
      <sheetName val="수량-양식"/>
      <sheetName val="COVER"/>
      <sheetName val="경쟁실분"/>
      <sheetName val="조명시설"/>
      <sheetName val="환경기계공정표 (3)"/>
      <sheetName val="실행대비"/>
      <sheetName val="금액내역서"/>
      <sheetName val="개산공사비"/>
      <sheetName val="_갑__지_"/>
      <sheetName val="FAB별"/>
      <sheetName val="Y-WORK"/>
      <sheetName val="기계경비(시간당)"/>
      <sheetName val="램머"/>
      <sheetName val="01"/>
      <sheetName val="아파트"/>
      <sheetName val="관접합및부설"/>
      <sheetName val="단가"/>
      <sheetName val="원가data"/>
      <sheetName val="CTEMCOST"/>
      <sheetName val="설계명세서"/>
      <sheetName val="건축"/>
      <sheetName val="벽체물량산출서"/>
      <sheetName val="화전내"/>
      <sheetName val="진주방향"/>
      <sheetName val="투찰내역서"/>
      <sheetName val="전등설비"/>
      <sheetName val="연돌일위집계"/>
      <sheetName val="노무"/>
      <sheetName val="단가 (2)"/>
      <sheetName val="증감내역서"/>
      <sheetName val="수리결과"/>
      <sheetName val="Sheet1 (2)"/>
      <sheetName val="총 원가계산"/>
      <sheetName val="factor(건축)"/>
      <sheetName val="산근"/>
      <sheetName val="세금자료"/>
      <sheetName val="기안"/>
      <sheetName val="카펫타일"/>
      <sheetName val="입력데이타"/>
      <sheetName val="물가대비표"/>
      <sheetName val="입찰안"/>
      <sheetName val="5사남"/>
      <sheetName val="원가계산하도"/>
      <sheetName val="단중표"/>
      <sheetName val="6호기"/>
      <sheetName val="실행철강하도"/>
      <sheetName val="BID"/>
      <sheetName val="용역비내역-진짜"/>
      <sheetName val="내역서1999.8최종"/>
      <sheetName val="물량표"/>
      <sheetName val="페이지"/>
      <sheetName val="EQT-ESTN"/>
      <sheetName val="시중노임단가"/>
      <sheetName val="6PILE  (돌출)"/>
      <sheetName val="구성비"/>
      <sheetName val="표지"/>
      <sheetName val="변경내역서"/>
      <sheetName val="11-2.아파트내역"/>
      <sheetName val="노무비"/>
      <sheetName val="총괄갑 "/>
      <sheetName val="일위"/>
      <sheetName val="제경비율"/>
      <sheetName val="F4-F7"/>
      <sheetName val="지수"/>
      <sheetName val="---FAB#1업무일지---"/>
      <sheetName val="DATA1"/>
      <sheetName val="식재수량표"/>
      <sheetName val="일위목록"/>
      <sheetName val="SG"/>
      <sheetName val="추정_최근현장"/>
      <sheetName val="리스트_최근현장"/>
      <sheetName val="팩스리스트"/>
      <sheetName val="당정동경상이수"/>
      <sheetName val="당정동공통이수"/>
      <sheetName val="참고사항"/>
      <sheetName val="근로자자료입력"/>
      <sheetName val="총투입계"/>
      <sheetName val="전기"/>
      <sheetName val="총괄집계표"/>
      <sheetName val="날개벽수량표"/>
      <sheetName val="정보"/>
      <sheetName val="사진대지"/>
      <sheetName val="교통대책내역"/>
      <sheetName val="직재"/>
      <sheetName val=" 견적서"/>
      <sheetName val="노임"/>
      <sheetName val="001"/>
      <sheetName val="Option"/>
      <sheetName val="Sheet2"/>
      <sheetName val="inter"/>
      <sheetName val="TEST1"/>
      <sheetName val="TYPE-A"/>
      <sheetName val="배명(단가)"/>
      <sheetName val="ilch"/>
      <sheetName val="기초입력 DATA"/>
      <sheetName val="건축공사집계"/>
      <sheetName val="국내조달(통합-1)"/>
      <sheetName val="수배전반"/>
      <sheetName val="공통가설"/>
      <sheetName val="차액보증"/>
      <sheetName val="C3"/>
      <sheetName val="상호참고자료"/>
      <sheetName val="발주처자료입력"/>
      <sheetName val="회사기본자료"/>
      <sheetName val="하자보증자료"/>
      <sheetName val="기술자관련자료"/>
      <sheetName val="자단"/>
      <sheetName val="계산서(곡선부)"/>
      <sheetName val="포장재료집계표"/>
      <sheetName val="결재판"/>
      <sheetName val="날개벽(시점좌측)"/>
      <sheetName val="건축집계표"/>
      <sheetName val="직접경비"/>
      <sheetName val="직접인건비"/>
      <sheetName val="pier(각형)"/>
      <sheetName val="경비"/>
      <sheetName val="플랜트 설치"/>
      <sheetName val="해평견적"/>
      <sheetName val="1차 내역서"/>
      <sheetName val="노임단가 (2)"/>
      <sheetName val="합천내역"/>
      <sheetName val="출입자명단"/>
      <sheetName val="일위산출"/>
      <sheetName val="파일의이용"/>
      <sheetName val="공종목록표"/>
      <sheetName val="을지"/>
      <sheetName val="실행내역"/>
      <sheetName val="CON'C"/>
      <sheetName val="토목공사"/>
      <sheetName val="BSD (2)"/>
      <sheetName val="건축내역"/>
      <sheetName val="견적조건"/>
      <sheetName val="수목단가"/>
      <sheetName val="시설수량표"/>
      <sheetName val="자재단가"/>
      <sheetName val="예산서"/>
      <sheetName val="자재가격조사표"/>
      <sheetName val="청천내"/>
      <sheetName val="0"/>
      <sheetName val="PAINT"/>
      <sheetName val="견적갑지"/>
      <sheetName val="물량내역"/>
      <sheetName val="FORM-0"/>
      <sheetName val="장비경비"/>
      <sheetName val="실행_ALT1_"/>
      <sheetName val="CONCRETE"/>
      <sheetName val="설계서"/>
      <sheetName val="업무분장"/>
      <sheetName val="인건비 "/>
      <sheetName val="설계서(본관)"/>
      <sheetName val="단가조사"/>
      <sheetName val="설명서 "/>
      <sheetName val="토목"/>
      <sheetName val="역T형교대(말뚝기초)"/>
      <sheetName val="동별집계(비디오폰흑백-&gt;칼라)"/>
      <sheetName val="동별집계"/>
      <sheetName val="세부내역서"/>
      <sheetName val="가설공사내역"/>
      <sheetName val="입력"/>
      <sheetName val="전선 및 전선관-자유로"/>
      <sheetName val="관로터파기-자유로"/>
      <sheetName val="새공통"/>
      <sheetName val="중기조종사 단위단가"/>
      <sheetName val="적격심사표"/>
      <sheetName val="내역서01"/>
      <sheetName val="2-1. 경관조명 내역총괄표"/>
      <sheetName val="건축실행"/>
      <sheetName val="토공연장"/>
      <sheetName val="자재"/>
      <sheetName val="계목분류"/>
      <sheetName val="용수량(생활용수)"/>
      <sheetName val="3월팀계 "/>
      <sheetName val="수량명세서"/>
      <sheetName val="일위대가 "/>
      <sheetName val="2000년1차"/>
      <sheetName val="유림골조"/>
      <sheetName val="골조시행"/>
      <sheetName val="2공구산출내역"/>
      <sheetName val="공사_산출"/>
      <sheetName val="철거산출근거"/>
      <sheetName val="FOB발"/>
      <sheetName val="설비공사"/>
      <sheetName val="토공집계"/>
      <sheetName val="INPUT"/>
      <sheetName val="신.분"/>
      <sheetName val="배관배선내역"/>
      <sheetName val="COST"/>
      <sheetName val="기성"/>
      <sheetName val="현장별"/>
      <sheetName val="설계내역"/>
      <sheetName val="말뚝지지력산정"/>
      <sheetName val="수량계산서 집계표(가설 신설 및 철거-을지로3가 3호선)"/>
      <sheetName val="수량계산서 집계표(신설-을지로3가 3호선)"/>
      <sheetName val="수량계산서 집계표(철거-을지로3가 3호선)"/>
      <sheetName val="산출"/>
      <sheetName val="예정공정표"/>
      <sheetName val="초기화면"/>
      <sheetName val="관급자재"/>
      <sheetName val="05-원가계산"/>
      <sheetName val="장비집계"/>
      <sheetName val="단기차입금"/>
      <sheetName val="설비내역서"/>
      <sheetName val="전기내역서"/>
      <sheetName val="배수내역"/>
      <sheetName val="입력시트"/>
      <sheetName val="구분자"/>
      <sheetName val="단가및재료비"/>
      <sheetName val="1"/>
      <sheetName val="2"/>
      <sheetName val="3"/>
      <sheetName val="4"/>
      <sheetName val="5"/>
      <sheetName val="6"/>
      <sheetName val="기초일위"/>
      <sheetName val="시설일위"/>
      <sheetName val="조명일위"/>
      <sheetName val="정부노임단가"/>
      <sheetName val="참조M"/>
      <sheetName val="소요자재"/>
      <sheetName val="견적율"/>
      <sheetName val="퍼스트"/>
      <sheetName val="Sheet3"/>
      <sheetName val="단가대비표"/>
      <sheetName val="연도별노무비(신)"/>
      <sheetName val="산출서"/>
      <sheetName val="980731"/>
      <sheetName val="Sheet4"/>
      <sheetName val="가시설단위수량"/>
      <sheetName val="SORCE1"/>
      <sheetName val="단위수량"/>
      <sheetName val="1호맨홀가감수량"/>
      <sheetName val="아파트 내역"/>
      <sheetName val="가시설(TYPE-A)"/>
      <sheetName val="1호맨홀수량산출"/>
      <sheetName val="1-1평균터파기고(1)"/>
      <sheetName val="출자한도"/>
      <sheetName val="가감수량"/>
      <sheetName val="맨홀수량산출"/>
      <sheetName val="XREF"/>
      <sheetName val="집계"/>
      <sheetName val="제안서입력"/>
      <sheetName val="절감계산"/>
      <sheetName val="철콘"/>
      <sheetName val="공사통보서"/>
      <sheetName val="간지"/>
      <sheetName val="공사요율"/>
      <sheetName val="C1.공사개요"/>
      <sheetName val="실행(1)"/>
      <sheetName val="A1.스케쥴"/>
      <sheetName val="wall"/>
      <sheetName val="계정"/>
      <sheetName val="실DATA_1"/>
      <sheetName val="_갑__지_1"/>
      <sheetName val="코스모공장_(어음)"/>
      <sheetName val="A_견적"/>
      <sheetName val="환경기계공정표_(3)"/>
      <sheetName val="단가_(2)"/>
      <sheetName val="Sheet1_(2)"/>
      <sheetName val="총_원가계산"/>
      <sheetName val="6PILE__(돌출)"/>
      <sheetName val="총괄갑_"/>
      <sheetName val="11-2_아파트내역"/>
      <sheetName val="내역서1999_8최종"/>
      <sheetName val="계획금액"/>
      <sheetName val="가공비"/>
      <sheetName val="예산"/>
      <sheetName val="단위가격"/>
      <sheetName val="1SGATE97"/>
      <sheetName val="단가보완"/>
      <sheetName val="공사비총괄표"/>
      <sheetName val="하수실행"/>
      <sheetName val="SR97-1"/>
      <sheetName val="청하배수"/>
      <sheetName val="99노임기준"/>
      <sheetName val="토목내역"/>
      <sheetName val="1안98Billing"/>
      <sheetName val="설계명세서-2"/>
      <sheetName val="한강운반비"/>
      <sheetName val="포장복구집계"/>
      <sheetName val="부표총괄"/>
      <sheetName val="AS포장복구 "/>
      <sheetName val="신_분"/>
      <sheetName val="토사(PE)"/>
      <sheetName val="Customer Databas"/>
      <sheetName val="중기사용료산출근거"/>
      <sheetName val="단가 및 재료비"/>
      <sheetName val="단가(자재)"/>
      <sheetName val="단가(노임)"/>
      <sheetName val="기초목록"/>
      <sheetName val="우수받이재료집계표"/>
      <sheetName val="간접"/>
      <sheetName val="1-최종안"/>
      <sheetName val="사업분석-분양가결정"/>
      <sheetName val="삭제금지단가"/>
      <sheetName val="주공 갑지"/>
      <sheetName val="계정code"/>
      <sheetName val="고유코드_설계"/>
      <sheetName val="터널조도"/>
      <sheetName val="자판실행"/>
      <sheetName val="투입비분석표"/>
      <sheetName val="DATA 입력란"/>
      <sheetName val="수목표준대가"/>
      <sheetName val="횡배수관"/>
      <sheetName val="측량요율"/>
      <sheetName val="자재대"/>
      <sheetName val="장문교(대전)"/>
      <sheetName val="월별수입"/>
      <sheetName val="백암비스타내역"/>
      <sheetName val="토공사"/>
      <sheetName val="[내역서(ͭ_x0000_ͭ_x0000__x001c__x0000__x001c__x0000_가표"/>
      <sheetName val="G.R300경비"/>
      <sheetName val="표준건축비"/>
      <sheetName val="MAT_N048"/>
      <sheetName val="APT"/>
      <sheetName val="D"/>
      <sheetName val="[내역서(ͭ?ͭ?_x001c_?_x001c_?가표"/>
      <sheetName val="FD"/>
      <sheetName val="LD"/>
      <sheetName val="본선토량운반계산서(1)0"/>
      <sheetName val="경율산정.XLS"/>
      <sheetName val="00000"/>
      <sheetName val="BTL시설예산 기준표"/>
      <sheetName val="5.학교신설예산 집행(01~08)"/>
      <sheetName val="점검결과(08년 100교 지원)"/>
      <sheetName val="문학간접"/>
      <sheetName val="1안"/>
      <sheetName val="출력"/>
      <sheetName val="4동급수"/>
      <sheetName val="대비"/>
      <sheetName val="-치수표(곡선부)"/>
      <sheetName val="최적단면"/>
      <sheetName val="工완성공사율"/>
      <sheetName val="분석대장"/>
      <sheetName val="base"/>
      <sheetName val="고정자산"/>
      <sheetName val="매출원가추정"/>
      <sheetName val="매출추정"/>
      <sheetName val="울산시산표"/>
      <sheetName val="수정시산표"/>
      <sheetName val="회사정보"/>
      <sheetName val="매출현황"/>
      <sheetName val="등록자료"/>
      <sheetName val="입력정보"/>
      <sheetName val="Apt내역"/>
      <sheetName val="목표세부명세"/>
      <sheetName val="아파트기별"/>
      <sheetName val="공리일"/>
      <sheetName val="빙장비사양"/>
      <sheetName val="장비사양"/>
      <sheetName val="노무비단가"/>
      <sheetName val="코드"/>
      <sheetName val="골재집계"/>
      <sheetName val="-레미콘집계"/>
      <sheetName val="-몰탈콘크리트"/>
      <sheetName val="자갈,시멘트,모래산출"/>
      <sheetName val="-철근집계"/>
      <sheetName val="포장재료(1)"/>
      <sheetName val="-흄관집계"/>
      <sheetName val="8.설치품셈"/>
      <sheetName val="내역서 제출"/>
      <sheetName val="연부97-1"/>
      <sheetName val="#3_일위대가목록"/>
      <sheetName val="견적1"/>
      <sheetName val="우배수"/>
      <sheetName val="계산식"/>
      <sheetName val="매출"/>
      <sheetName val="설계예산서"/>
      <sheetName val="예산내역서"/>
      <sheetName val="아파트 "/>
      <sheetName val="용역비내역_진짜"/>
      <sheetName val="21301동"/>
      <sheetName val="9-1차이내역"/>
      <sheetName val="설계조건"/>
      <sheetName val="ateCodes_x0000_TimeCodes_x0000_OverrideShor"/>
      <sheetName val="공사내역서"/>
      <sheetName val="도급"/>
      <sheetName val="2.고용보험료산출근거"/>
      <sheetName val="친환경주택"/>
      <sheetName val="제경비"/>
      <sheetName val="실적공사비"/>
      <sheetName val="입력(K0)"/>
      <sheetName val="장비기준"/>
      <sheetName val="재료비"/>
      <sheetName val="환율"/>
      <sheetName val="관련부서"/>
      <sheetName val="금융비용"/>
      <sheetName val="공사내역"/>
      <sheetName val="전차선로 물량표"/>
      <sheetName val="ateCodes"/>
      <sheetName val="산출근거-배전"/>
      <sheetName val="2003상반기노임기준"/>
      <sheetName val="BLOCK(1)"/>
      <sheetName val="부하(성남)"/>
      <sheetName val="경영상태"/>
      <sheetName val="조도계산서 (도서)"/>
      <sheetName val="1.동력공사"/>
      <sheetName val="27.건설이자"/>
      <sheetName val="9-2.단지투자"/>
      <sheetName val="9-4.단지분양수납"/>
      <sheetName val="28.차입금상환계획"/>
      <sheetName val="10-4.운하물류분양수납"/>
      <sheetName val="10-2.운하물류투자"/>
      <sheetName val="※.2010예산총괄표"/>
      <sheetName val="부속동"/>
      <sheetName val="9811"/>
      <sheetName val="노임(1차)"/>
      <sheetName val="보증종류"/>
      <sheetName val="수지표"/>
      <sheetName val="셀명"/>
      <sheetName val="노임단가표"/>
      <sheetName val="손익집계(공장별)"/>
      <sheetName val="현금및현금등가물"/>
      <sheetName val="패널"/>
      <sheetName val="매입세율"/>
      <sheetName val="손익분석"/>
      <sheetName val="총계"/>
      <sheetName val="99년신청"/>
      <sheetName val="[내역서(ͭ"/>
      <sheetName val="품셈 "/>
      <sheetName val="방화도료"/>
      <sheetName val="일위_파일"/>
      <sheetName val="VST재료산출"/>
      <sheetName val="금회지출"/>
      <sheetName val="물가시세"/>
      <sheetName val="소업1교"/>
      <sheetName val="전익자재"/>
      <sheetName val="DATA"/>
      <sheetName val="설계가"/>
      <sheetName val="골조(1)"/>
      <sheetName val="골조(3)"/>
      <sheetName val="마감(1)"/>
      <sheetName val="자재단가비교표"/>
      <sheetName val="Macro(전선)"/>
      <sheetName val="5-1신설물량"/>
      <sheetName val="기초입력_DATA"/>
      <sheetName val="_견적서"/>
      <sheetName val="노임단가_(2)"/>
      <sheetName val="플랜트_설치"/>
      <sheetName val="1차_내역서"/>
      <sheetName val="2-1__경관조명_내역총괄표"/>
      <sheetName val="중기조종사_단위단가"/>
      <sheetName val="설명서_"/>
      <sheetName val="BSD_(2)"/>
      <sheetName val="수량계산서_집계표(가설_신설_및_철거-을지로3가_3호선)"/>
      <sheetName val="수량계산서_집계표(신설-을지로3가_3호선)"/>
      <sheetName val="수량계산서_집계표(철거-을지로3가_3호선)"/>
      <sheetName val="아파트_내역"/>
      <sheetName val="인건비_"/>
      <sheetName val="ateCodes?TimeCodes?OverrideShor"/>
      <sheetName val="각형맨홀"/>
      <sheetName val="b_balju_cho"/>
      <sheetName val="시행후면적"/>
      <sheetName val="수지예산"/>
      <sheetName val="1.설계조건"/>
      <sheetName val="산출내역서집계표"/>
      <sheetName val="본부소개"/>
      <sheetName val="내역1"/>
      <sheetName val="6동"/>
      <sheetName val="품셈표"/>
      <sheetName val="수량3"/>
      <sheetName val="XL4Poppy"/>
      <sheetName val="신축(단위)"/>
      <sheetName val="양식3"/>
      <sheetName val="영동(D)"/>
      <sheetName val="교각1"/>
      <sheetName val="낙찰표"/>
      <sheetName val="간선계산"/>
      <sheetName val="거래처등록"/>
      <sheetName val="참고자료"/>
      <sheetName val="은행코드"/>
      <sheetName val="계좌분리(계약)"/>
      <sheetName val="계좌분리(기성)"/>
      <sheetName val="총괄(데이소)"/>
      <sheetName val="총괄(데이전)"/>
      <sheetName val="총괄(데이터)"/>
      <sheetName val="단가조정"/>
      <sheetName val="소총괄"/>
      <sheetName val="소총괄(집계)"/>
      <sheetName val="database"/>
      <sheetName val="물류최종8월7"/>
      <sheetName val="인수공"/>
      <sheetName val="COVER-P"/>
      <sheetName val="회선별대책안(한전)"/>
      <sheetName val="기계경비"/>
      <sheetName val="CC16-내역서"/>
      <sheetName val="_갑__지_2"/>
      <sheetName val="실DATA_2"/>
      <sheetName val="코스모공장_(어음)1"/>
      <sheetName val="A_견적1"/>
      <sheetName val="환경기계공정표_(3)1"/>
      <sheetName val="단가_(2)1"/>
      <sheetName val="Sheet1_(2)1"/>
      <sheetName val="총_원가계산1"/>
      <sheetName val="6PILE__(돌출)1"/>
      <sheetName val="총괄갑_1"/>
      <sheetName val="11-2_아파트내역1"/>
      <sheetName val="내역서1999_8최종1"/>
      <sheetName val="일위대가_"/>
      <sheetName val="3월팀계_"/>
      <sheetName val="C1_공사개요"/>
      <sheetName val="A1_스케쥴"/>
      <sheetName val="Customer_Databas"/>
      <sheetName val="전선_및_전선관-자유로"/>
      <sheetName val="참고"/>
      <sheetName val="BQ(실행)"/>
      <sheetName val="단가_및_재료비"/>
      <sheetName val="주공_갑지"/>
      <sheetName val="실행내역서 "/>
      <sheetName val="6-1. 관개량조서"/>
      <sheetName val="5.직원투입현황"/>
      <sheetName val="기본단가표"/>
      <sheetName val="단가산출2"/>
      <sheetName val="단가산출1"/>
      <sheetName val="기초자료입력"/>
      <sheetName val="AS포장복구_"/>
      <sheetName val="G_R300경비"/>
      <sheetName val="[내역서(ͭͭ가표"/>
      <sheetName val="DATA_입력란"/>
      <sheetName val="EQUIP LIST"/>
      <sheetName val="방배동내역(리라)"/>
      <sheetName val="부대공사총괄"/>
      <sheetName val="건축공사집계표"/>
      <sheetName val="은행"/>
      <sheetName val="45,46"/>
      <sheetName val="내역- CCTV"/>
      <sheetName val="원"/>
      <sheetName val="판가반영"/>
      <sheetName val="안정계산"/>
      <sheetName val="단면검토"/>
      <sheetName val="일일작업현황"/>
      <sheetName val="Raw Data"/>
      <sheetName val="부하계산서"/>
      <sheetName val="업무량"/>
      <sheetName val="&quot;"/>
      <sheetName val="사업총괄"/>
      <sheetName val="수량산출(음암)"/>
      <sheetName val="200"/>
      <sheetName val="데리네이타현황"/>
      <sheetName val="찍기"/>
      <sheetName val="수선비MATRIX"/>
      <sheetName val="차량소요량-년간주행거리"/>
      <sheetName val="금전출납"/>
      <sheetName val="직영명부"/>
      <sheetName val="증감대비"/>
      <sheetName val="수목데이타"/>
      <sheetName val="투자비"/>
      <sheetName val="조성원가DATA"/>
      <sheetName val="사업비"/>
      <sheetName val="사통"/>
      <sheetName val="견적단가"/>
      <sheetName val="수안보-MBR1"/>
      <sheetName val="관람석제출"/>
      <sheetName val="한일양산"/>
      <sheetName val="교각계산"/>
      <sheetName val="하수급견적대비"/>
      <sheetName val="FB25JN"/>
      <sheetName val="토목검측서"/>
      <sheetName val="산출근거"/>
      <sheetName val="전체내역 (2)"/>
      <sheetName val="7.기-검-보.100"/>
      <sheetName val="입력자료"/>
      <sheetName val="원본"/>
      <sheetName val="설비(제출)"/>
      <sheetName val="중동공구"/>
      <sheetName val="예정공정표 "/>
      <sheetName val="우각부보강"/>
      <sheetName val="당초"/>
      <sheetName val="일위대가(계측기설치)"/>
      <sheetName val="ABUT수량-A1"/>
      <sheetName val="HISTORICAL"/>
      <sheetName val="FORECASTING"/>
      <sheetName val="설계예시"/>
      <sheetName val="S0"/>
      <sheetName val="2.대외공문"/>
      <sheetName val="양촌면도평리"/>
      <sheetName val="입찰보고"/>
      <sheetName val="연결임시"/>
      <sheetName val="총괄표"/>
      <sheetName val="고가수조"/>
      <sheetName val="옹벽수량집계표"/>
      <sheetName val="총괄BOQ"/>
      <sheetName val="nys"/>
      <sheetName val="연령별자료"/>
      <sheetName val="현장청취복명서"/>
      <sheetName val="부대경비산출서"/>
      <sheetName val="98수문일위"/>
      <sheetName val="_내역서(ͭ"/>
      <sheetName val="설계기준"/>
      <sheetName val="인건비"/>
      <sheetName val="8.PILE  (돌출)"/>
      <sheetName val="관급자재대"/>
      <sheetName val="수로BOX"/>
      <sheetName val="EP0618"/>
      <sheetName val="기본항목 입력"/>
      <sheetName val="야장종합"/>
      <sheetName val="공종단가"/>
      <sheetName val="식재"/>
      <sheetName val="시설물"/>
      <sheetName val="식재출력용"/>
      <sheetName val="유지관리"/>
      <sheetName val="Macro1"/>
      <sheetName val="부대내역"/>
      <sheetName val="계정과목"/>
      <sheetName val="신표지1"/>
      <sheetName val="단가산출서(기계)"/>
      <sheetName val="2000전체분"/>
      <sheetName val="1차물량(ABOUT)"/>
      <sheetName val="견적내역서"/>
      <sheetName val="용수지선토적"/>
      <sheetName val="도로토적"/>
      <sheetName val="예산대비"/>
      <sheetName val="공사비대비"/>
      <sheetName val="AHU집계"/>
      <sheetName val="공조기휀"/>
      <sheetName val="공조기"/>
      <sheetName val="가도공"/>
      <sheetName val="기준"/>
      <sheetName val="변동인원"/>
      <sheetName val="_내역서(ͭ_ͭ__x001c___x001c__가표"/>
      <sheetName val="표지 (3)"/>
      <sheetName val="발송공문"/>
      <sheetName val="공사완료보고서"/>
      <sheetName val="준공계"/>
      <sheetName val="준공검사원"/>
      <sheetName val="준공검사조서"/>
      <sheetName val="공사감독조서"/>
      <sheetName val="시설인수인계서"/>
      <sheetName val="손질공사조서"/>
      <sheetName val="입회조서"/>
      <sheetName val="준공내역서"/>
      <sheetName val="공사비집행결과보고서"/>
      <sheetName val="실명화카드"/>
      <sheetName val="원가계산서 (2)"/>
      <sheetName val="원가계산서3"/>
      <sheetName val="공종별집계표1"/>
      <sheetName val="공종별내역서1"/>
      <sheetName val="주요자재1"/>
      <sheetName val="일위대가1"/>
      <sheetName val="산출 근거1"/>
      <sheetName val="원가계산서(군)"/>
      <sheetName val="공종별집계표"/>
      <sheetName val="관급자재정산서"/>
      <sheetName val="작업공정표"/>
      <sheetName val="인부노임"/>
      <sheetName val="3희질산"/>
      <sheetName val="신천교(음성)"/>
      <sheetName val="96.12"/>
      <sheetName val="소상 &quot;1&quot;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>
        <row r="8">
          <cell r="B8" t="str">
            <v>ACB10</v>
          </cell>
          <cell r="C8">
            <v>7828800</v>
          </cell>
        </row>
        <row r="9">
          <cell r="B9" t="str">
            <v>ACB10L</v>
          </cell>
          <cell r="C9">
            <v>87480</v>
          </cell>
        </row>
        <row r="10">
          <cell r="B10" t="str">
            <v>ACB10LB</v>
          </cell>
          <cell r="C10">
            <v>8046000</v>
          </cell>
        </row>
        <row r="11">
          <cell r="B11" t="str">
            <v>ACBK2</v>
          </cell>
          <cell r="C11">
            <v>26857800</v>
          </cell>
        </row>
        <row r="12">
          <cell r="B12" t="str">
            <v>ACBN3</v>
          </cell>
          <cell r="C12">
            <v>7837000</v>
          </cell>
        </row>
        <row r="13">
          <cell r="B13" t="str">
            <v>ACC10L</v>
          </cell>
          <cell r="C13">
            <v>147960</v>
          </cell>
        </row>
        <row r="14">
          <cell r="B14" t="str">
            <v>ACCH10</v>
          </cell>
          <cell r="C14">
            <v>2327850</v>
          </cell>
        </row>
        <row r="15">
          <cell r="B15" t="str">
            <v>ACCN4</v>
          </cell>
          <cell r="C15">
            <v>7968400</v>
          </cell>
        </row>
        <row r="16">
          <cell r="B16" t="str">
            <v>ACFT30</v>
          </cell>
          <cell r="C16">
            <v>3419824</v>
          </cell>
        </row>
        <row r="17">
          <cell r="B17" t="str">
            <v>ACFT300</v>
          </cell>
          <cell r="C17">
            <v>88043837</v>
          </cell>
        </row>
        <row r="18">
          <cell r="B18" t="str">
            <v>ACFT60</v>
          </cell>
          <cell r="C18">
            <v>15027</v>
          </cell>
        </row>
        <row r="19">
          <cell r="B19" t="str">
            <v>ACM10L</v>
          </cell>
          <cell r="C19">
            <v>11809</v>
          </cell>
        </row>
        <row r="20">
          <cell r="B20" t="str">
            <v>ACM18L</v>
          </cell>
          <cell r="C20">
            <v>23143500</v>
          </cell>
        </row>
        <row r="21">
          <cell r="B21" t="str">
            <v>ACM18LB</v>
          </cell>
          <cell r="C21">
            <v>35369040</v>
          </cell>
        </row>
        <row r="22">
          <cell r="B22" t="str">
            <v>ACM18LE</v>
          </cell>
          <cell r="C22">
            <v>23378820</v>
          </cell>
        </row>
        <row r="23">
          <cell r="B23" t="str">
            <v>ACM2L</v>
          </cell>
          <cell r="C23">
            <v>11020</v>
          </cell>
        </row>
        <row r="24">
          <cell r="B24" t="str">
            <v>ACM6L</v>
          </cell>
          <cell r="C24">
            <v>14250</v>
          </cell>
        </row>
        <row r="25">
          <cell r="B25" t="str">
            <v>ACN10</v>
          </cell>
          <cell r="C25">
            <v>16121346</v>
          </cell>
        </row>
        <row r="26">
          <cell r="B26" t="str">
            <v>ACS10</v>
          </cell>
          <cell r="C26">
            <v>3872400</v>
          </cell>
        </row>
        <row r="27">
          <cell r="B27" t="str">
            <v>ACS10L</v>
          </cell>
          <cell r="C27">
            <v>35640</v>
          </cell>
        </row>
        <row r="28">
          <cell r="B28" t="str">
            <v>ACS10LB</v>
          </cell>
          <cell r="C28">
            <v>12117600</v>
          </cell>
        </row>
        <row r="29">
          <cell r="B29" t="str">
            <v>ACSN3</v>
          </cell>
          <cell r="C29">
            <v>19599000</v>
          </cell>
        </row>
        <row r="30">
          <cell r="B30" t="str">
            <v>ACSN4</v>
          </cell>
          <cell r="C30">
            <v>39446550</v>
          </cell>
        </row>
        <row r="31">
          <cell r="B31" t="str">
            <v>ACSS1</v>
          </cell>
          <cell r="C31">
            <v>57396420</v>
          </cell>
        </row>
        <row r="32">
          <cell r="B32" t="str">
            <v>ACSS1B</v>
          </cell>
          <cell r="C32">
            <v>31065120</v>
          </cell>
        </row>
        <row r="33">
          <cell r="B33" t="str">
            <v>ACSS2</v>
          </cell>
          <cell r="C33">
            <v>8782400</v>
          </cell>
        </row>
        <row r="34">
          <cell r="B34" t="str">
            <v>ACSS3</v>
          </cell>
          <cell r="C34">
            <v>41155200</v>
          </cell>
        </row>
        <row r="35">
          <cell r="B35" t="str">
            <v>ACSS3B</v>
          </cell>
          <cell r="C35">
            <v>18391200</v>
          </cell>
        </row>
        <row r="36">
          <cell r="B36" t="str">
            <v>ACSS4</v>
          </cell>
          <cell r="C36">
            <v>22031811</v>
          </cell>
        </row>
        <row r="37">
          <cell r="B37" t="str">
            <v>ACT250</v>
          </cell>
          <cell r="C37">
            <v>202650658</v>
          </cell>
        </row>
        <row r="38">
          <cell r="B38" t="str">
            <v>ADM10</v>
          </cell>
          <cell r="C38">
            <v>30713477</v>
          </cell>
        </row>
        <row r="39">
          <cell r="B39" t="str">
            <v>ADM50</v>
          </cell>
          <cell r="C39">
            <v>29849502</v>
          </cell>
        </row>
        <row r="40">
          <cell r="B40" t="str">
            <v>ADMI10</v>
          </cell>
          <cell r="C40">
            <v>51001398</v>
          </cell>
        </row>
        <row r="41">
          <cell r="B41" t="str">
            <v>ADMI50</v>
          </cell>
          <cell r="C41">
            <v>145569891</v>
          </cell>
        </row>
        <row r="42">
          <cell r="B42" t="str">
            <v>ADT30</v>
          </cell>
          <cell r="C42">
            <v>31431829</v>
          </cell>
        </row>
        <row r="43">
          <cell r="B43" t="str">
            <v>ADTH30</v>
          </cell>
          <cell r="C43">
            <v>15006037</v>
          </cell>
        </row>
        <row r="44">
          <cell r="B44" t="str">
            <v>AHS85</v>
          </cell>
          <cell r="C44">
            <v>656334</v>
          </cell>
        </row>
        <row r="45">
          <cell r="B45" t="str">
            <v>AIT28</v>
          </cell>
          <cell r="C45">
            <v>44058000</v>
          </cell>
        </row>
        <row r="46">
          <cell r="B46" t="str">
            <v>AK200X10</v>
          </cell>
          <cell r="C46">
            <v>8957604</v>
          </cell>
        </row>
        <row r="47">
          <cell r="B47" t="str">
            <v>AK250A10</v>
          </cell>
          <cell r="C47">
            <v>18420703</v>
          </cell>
        </row>
        <row r="48">
          <cell r="B48" t="str">
            <v>AK250X10</v>
          </cell>
          <cell r="C48">
            <v>12222867</v>
          </cell>
        </row>
        <row r="49">
          <cell r="B49" t="str">
            <v>AKC100</v>
          </cell>
          <cell r="C49">
            <v>18024100</v>
          </cell>
        </row>
        <row r="50">
          <cell r="B50" t="str">
            <v>AKC30</v>
          </cell>
          <cell r="C50">
            <v>16498558</v>
          </cell>
        </row>
        <row r="51">
          <cell r="B51" t="str">
            <v>ALT28</v>
          </cell>
          <cell r="C51">
            <v>53580</v>
          </cell>
        </row>
        <row r="52">
          <cell r="B52" t="str">
            <v>AMT10</v>
          </cell>
          <cell r="C52">
            <v>627686</v>
          </cell>
        </row>
        <row r="53">
          <cell r="B53" t="str">
            <v>AMTQ10</v>
          </cell>
          <cell r="C53">
            <v>43560509</v>
          </cell>
        </row>
        <row r="54">
          <cell r="B54" t="str">
            <v>APR30</v>
          </cell>
          <cell r="C54">
            <v>17034248</v>
          </cell>
        </row>
        <row r="55">
          <cell r="B55" t="str">
            <v>APR300</v>
          </cell>
          <cell r="C55">
            <v>43633193</v>
          </cell>
        </row>
        <row r="56">
          <cell r="B56" t="str">
            <v>APT100</v>
          </cell>
          <cell r="C56">
            <v>56149</v>
          </cell>
        </row>
        <row r="57">
          <cell r="B57" t="str">
            <v>AQSP100</v>
          </cell>
          <cell r="C57">
            <v>3425</v>
          </cell>
        </row>
        <row r="58">
          <cell r="B58" t="str">
            <v>ARCH100</v>
          </cell>
          <cell r="C58">
            <v>162467968</v>
          </cell>
        </row>
        <row r="59">
          <cell r="B59" t="str">
            <v>ARCH10-S</v>
          </cell>
          <cell r="C59">
            <v>0</v>
          </cell>
        </row>
        <row r="60">
          <cell r="B60" t="str">
            <v>ARCH30</v>
          </cell>
          <cell r="C60">
            <v>108449916</v>
          </cell>
        </row>
        <row r="61">
          <cell r="B61" t="str">
            <v>ART10-S</v>
          </cell>
          <cell r="C61">
            <v>0</v>
          </cell>
        </row>
        <row r="62">
          <cell r="B62" t="str">
            <v>ART30</v>
          </cell>
          <cell r="C62">
            <v>30551612</v>
          </cell>
        </row>
        <row r="63">
          <cell r="B63" t="str">
            <v>ART300</v>
          </cell>
          <cell r="C63">
            <v>0</v>
          </cell>
        </row>
        <row r="64">
          <cell r="B64" t="str">
            <v>ARTC10-S</v>
          </cell>
          <cell r="C64">
            <v>0</v>
          </cell>
        </row>
        <row r="65">
          <cell r="B65" t="str">
            <v>ARTC30</v>
          </cell>
          <cell r="C65">
            <v>37223266</v>
          </cell>
        </row>
        <row r="66">
          <cell r="B66" t="str">
            <v>ARTC300</v>
          </cell>
          <cell r="C66">
            <v>61806651</v>
          </cell>
        </row>
        <row r="67">
          <cell r="B67" t="str">
            <v>ARTH100</v>
          </cell>
          <cell r="C67">
            <v>152909567</v>
          </cell>
        </row>
        <row r="68">
          <cell r="B68" t="str">
            <v>ARTH10-S</v>
          </cell>
          <cell r="C68">
            <v>0</v>
          </cell>
        </row>
        <row r="69">
          <cell r="B69" t="str">
            <v>ARTH30</v>
          </cell>
          <cell r="C69">
            <v>31575801</v>
          </cell>
        </row>
        <row r="70">
          <cell r="B70" t="str">
            <v>BA250</v>
          </cell>
          <cell r="C70">
            <v>0</v>
          </cell>
        </row>
        <row r="71">
          <cell r="B71" t="str">
            <v>BC100C</v>
          </cell>
          <cell r="C71">
            <v>88564377</v>
          </cell>
        </row>
        <row r="72">
          <cell r="B72" t="str">
            <v>BC100D</v>
          </cell>
          <cell r="C72">
            <v>1636305</v>
          </cell>
        </row>
        <row r="73">
          <cell r="B73" t="str">
            <v>BD100C</v>
          </cell>
          <cell r="C73">
            <v>1771055169</v>
          </cell>
        </row>
        <row r="74">
          <cell r="B74" t="str">
            <v>BGA5</v>
          </cell>
          <cell r="C74">
            <v>238443</v>
          </cell>
        </row>
        <row r="75">
          <cell r="B75" t="str">
            <v>BGB5</v>
          </cell>
          <cell r="C75">
            <v>172765</v>
          </cell>
        </row>
        <row r="76">
          <cell r="B76" t="str">
            <v>BGNA5</v>
          </cell>
          <cell r="C76">
            <v>36082518</v>
          </cell>
        </row>
        <row r="77">
          <cell r="B77" t="str">
            <v>BGNB5</v>
          </cell>
          <cell r="C77">
            <v>168515790</v>
          </cell>
        </row>
        <row r="78">
          <cell r="B78" t="str">
            <v>BGNC5</v>
          </cell>
          <cell r="C78">
            <v>16976331</v>
          </cell>
        </row>
        <row r="79">
          <cell r="B79" t="str">
            <v>BLMI15X1</v>
          </cell>
          <cell r="C79">
            <v>236867</v>
          </cell>
        </row>
        <row r="80">
          <cell r="B80" t="str">
            <v>BNT20</v>
          </cell>
          <cell r="C80">
            <v>83078388</v>
          </cell>
        </row>
        <row r="81">
          <cell r="B81" t="str">
            <v>BNTL30</v>
          </cell>
          <cell r="C81">
            <v>56402050</v>
          </cell>
        </row>
        <row r="82">
          <cell r="B82" t="str">
            <v>BSF10</v>
          </cell>
          <cell r="C82">
            <v>89374039</v>
          </cell>
        </row>
        <row r="83">
          <cell r="B83" t="str">
            <v>BSS1000</v>
          </cell>
          <cell r="C83">
            <v>35455972</v>
          </cell>
        </row>
        <row r="84">
          <cell r="B84" t="str">
            <v>BSS30</v>
          </cell>
          <cell r="C84">
            <v>0</v>
          </cell>
        </row>
        <row r="85">
          <cell r="B85" t="str">
            <v>BST1000</v>
          </cell>
          <cell r="C85">
            <v>79605608</v>
          </cell>
        </row>
        <row r="86">
          <cell r="B86" t="str">
            <v>BSZT100</v>
          </cell>
          <cell r="C86">
            <v>17582763</v>
          </cell>
        </row>
        <row r="87">
          <cell r="B87" t="str">
            <v>BSZT500</v>
          </cell>
          <cell r="C87">
            <v>115229030</v>
          </cell>
        </row>
        <row r="88">
          <cell r="B88" t="str">
            <v>CARH1X10</v>
          </cell>
          <cell r="C88">
            <v>18448723</v>
          </cell>
        </row>
        <row r="89">
          <cell r="B89" t="str">
            <v>CARI1X10</v>
          </cell>
          <cell r="C89">
            <v>15316369</v>
          </cell>
        </row>
        <row r="90">
          <cell r="B90" t="str">
            <v>CARI450</v>
          </cell>
          <cell r="C90">
            <v>136982451</v>
          </cell>
        </row>
        <row r="91">
          <cell r="B91" t="str">
            <v>CCL120</v>
          </cell>
          <cell r="C91">
            <v>494159</v>
          </cell>
        </row>
        <row r="92">
          <cell r="B92" t="str">
            <v>CCL180N</v>
          </cell>
          <cell r="C92">
            <v>261353</v>
          </cell>
        </row>
        <row r="93">
          <cell r="B93" t="str">
            <v>CCL300</v>
          </cell>
          <cell r="C93">
            <v>21888</v>
          </cell>
        </row>
        <row r="94">
          <cell r="B94" t="str">
            <v>CCL60-S</v>
          </cell>
          <cell r="C94">
            <v>2887443</v>
          </cell>
        </row>
        <row r="95">
          <cell r="B95" t="str">
            <v>CCL90</v>
          </cell>
          <cell r="C95">
            <v>5041234</v>
          </cell>
        </row>
        <row r="96">
          <cell r="B96" t="str">
            <v>CCLP300</v>
          </cell>
          <cell r="C96">
            <v>469249</v>
          </cell>
        </row>
        <row r="97">
          <cell r="B97" t="str">
            <v>CEZ05X10</v>
          </cell>
          <cell r="C97">
            <v>27285681</v>
          </cell>
        </row>
        <row r="98">
          <cell r="B98" t="str">
            <v>CEZ2X10</v>
          </cell>
          <cell r="C98">
            <v>57674261</v>
          </cell>
        </row>
        <row r="99">
          <cell r="B99" t="str">
            <v>CFT100</v>
          </cell>
          <cell r="C99">
            <v>44562</v>
          </cell>
        </row>
        <row r="100">
          <cell r="B100" t="str">
            <v>CFT30</v>
          </cell>
          <cell r="C100">
            <v>60347207</v>
          </cell>
        </row>
        <row r="101">
          <cell r="B101" t="str">
            <v>CFT500</v>
          </cell>
          <cell r="C101">
            <v>59154752</v>
          </cell>
        </row>
        <row r="102">
          <cell r="B102" t="str">
            <v>CIS10X10</v>
          </cell>
          <cell r="C102">
            <v>143496837</v>
          </cell>
        </row>
        <row r="103">
          <cell r="B103" t="str">
            <v>CIS50</v>
          </cell>
          <cell r="C103">
            <v>488104947</v>
          </cell>
        </row>
        <row r="104">
          <cell r="B104" t="str">
            <v>CLT30</v>
          </cell>
          <cell r="C104">
            <v>36697942</v>
          </cell>
        </row>
        <row r="105">
          <cell r="B105" t="str">
            <v>CLT300</v>
          </cell>
          <cell r="C105">
            <v>47245097</v>
          </cell>
        </row>
        <row r="106">
          <cell r="B106" t="str">
            <v>CLTH30</v>
          </cell>
          <cell r="C106">
            <v>17034574</v>
          </cell>
        </row>
        <row r="107">
          <cell r="B107" t="str">
            <v>CLTH300</v>
          </cell>
          <cell r="C107">
            <v>26341474</v>
          </cell>
        </row>
        <row r="108">
          <cell r="B108" t="str">
            <v>CNQ100</v>
          </cell>
          <cell r="C108">
            <v>155940</v>
          </cell>
        </row>
        <row r="109">
          <cell r="B109" t="str">
            <v>CNQP100</v>
          </cell>
          <cell r="C109">
            <v>46763637</v>
          </cell>
        </row>
        <row r="110">
          <cell r="B110" t="str">
            <v>CPLC90</v>
          </cell>
          <cell r="C110">
            <v>3287727</v>
          </cell>
        </row>
        <row r="111">
          <cell r="B111" t="str">
            <v>CPLF200</v>
          </cell>
          <cell r="C111">
            <v>2423301</v>
          </cell>
        </row>
        <row r="112">
          <cell r="B112" t="str">
            <v>CPLM200</v>
          </cell>
          <cell r="C112">
            <v>42313286</v>
          </cell>
        </row>
        <row r="113">
          <cell r="B113" t="str">
            <v>CRMD50X10</v>
          </cell>
          <cell r="C113">
            <v>49775802</v>
          </cell>
        </row>
        <row r="114">
          <cell r="B114" t="str">
            <v>CRMD50X10-S</v>
          </cell>
          <cell r="C114">
            <v>12499539</v>
          </cell>
        </row>
        <row r="115">
          <cell r="B115" t="str">
            <v>CRMT100</v>
          </cell>
          <cell r="C115">
            <v>75642193</v>
          </cell>
        </row>
        <row r="116">
          <cell r="B116" t="str">
            <v>CRMT10-S</v>
          </cell>
          <cell r="C116">
            <v>9916262</v>
          </cell>
        </row>
        <row r="117">
          <cell r="B117" t="str">
            <v>CS30</v>
          </cell>
          <cell r="C117">
            <v>712241</v>
          </cell>
        </row>
        <row r="118">
          <cell r="B118" t="str">
            <v>CSP30</v>
          </cell>
          <cell r="C118">
            <v>125173691</v>
          </cell>
        </row>
        <row r="119">
          <cell r="B119" t="str">
            <v>CZP30</v>
          </cell>
          <cell r="C119">
            <v>22679099</v>
          </cell>
        </row>
        <row r="120">
          <cell r="B120" t="str">
            <v>CZP300</v>
          </cell>
          <cell r="C120">
            <v>24832448</v>
          </cell>
        </row>
        <row r="121">
          <cell r="B121" t="str">
            <v>CZPF100</v>
          </cell>
          <cell r="C121">
            <v>22020020</v>
          </cell>
        </row>
        <row r="122">
          <cell r="B122" t="str">
            <v>CZPF30</v>
          </cell>
          <cell r="C122">
            <v>27130580</v>
          </cell>
        </row>
        <row r="123">
          <cell r="B123" t="str">
            <v>CZPP100</v>
          </cell>
          <cell r="C123">
            <v>49852809</v>
          </cell>
        </row>
        <row r="124">
          <cell r="B124" t="str">
            <v>CZPP30</v>
          </cell>
          <cell r="C124">
            <v>9841285</v>
          </cell>
        </row>
        <row r="125">
          <cell r="B125" t="str">
            <v>CZT30</v>
          </cell>
          <cell r="C125">
            <v>19028250</v>
          </cell>
        </row>
        <row r="126">
          <cell r="B126" t="str">
            <v>CZT300</v>
          </cell>
          <cell r="C126">
            <v>57114353</v>
          </cell>
        </row>
        <row r="127">
          <cell r="B127" t="str">
            <v>CZTH30</v>
          </cell>
          <cell r="C127">
            <v>59690207</v>
          </cell>
        </row>
        <row r="128">
          <cell r="B128" t="str">
            <v>CZTH300</v>
          </cell>
          <cell r="C128">
            <v>67314128</v>
          </cell>
        </row>
        <row r="129">
          <cell r="B129" t="str">
            <v>DBC40L</v>
          </cell>
          <cell r="C129">
            <v>4050</v>
          </cell>
        </row>
        <row r="130">
          <cell r="B130" t="str">
            <v>DBFCB20</v>
          </cell>
          <cell r="C130">
            <v>66000</v>
          </cell>
        </row>
        <row r="131">
          <cell r="B131" t="str">
            <v>DBFHB8</v>
          </cell>
          <cell r="C131">
            <v>132000</v>
          </cell>
        </row>
        <row r="132">
          <cell r="B132" t="str">
            <v>DBFHL4</v>
          </cell>
          <cell r="C132">
            <v>178800</v>
          </cell>
        </row>
        <row r="133">
          <cell r="B133" t="str">
            <v>DBFHM6</v>
          </cell>
          <cell r="C133">
            <v>2478180</v>
          </cell>
        </row>
        <row r="134">
          <cell r="B134" t="str">
            <v>DBFHS8</v>
          </cell>
          <cell r="C134">
            <v>114000</v>
          </cell>
        </row>
        <row r="135">
          <cell r="B135" t="str">
            <v>DBFMS30</v>
          </cell>
          <cell r="C135">
            <v>70500</v>
          </cell>
        </row>
        <row r="136">
          <cell r="B136" t="str">
            <v>DCEZ1X10</v>
          </cell>
          <cell r="C136">
            <v>140233713</v>
          </cell>
        </row>
        <row r="137">
          <cell r="B137" t="str">
            <v>DDMB90</v>
          </cell>
          <cell r="C137">
            <v>2773800</v>
          </cell>
        </row>
        <row r="138">
          <cell r="B138" t="str">
            <v>DDMB90S1</v>
          </cell>
          <cell r="C138">
            <v>10563000</v>
          </cell>
        </row>
        <row r="139">
          <cell r="B139" t="str">
            <v>DFX100</v>
          </cell>
          <cell r="C139">
            <v>639237</v>
          </cell>
        </row>
        <row r="140">
          <cell r="B140" t="str">
            <v>DFX30</v>
          </cell>
          <cell r="C140">
            <v>2773231</v>
          </cell>
        </row>
        <row r="141">
          <cell r="B141" t="str">
            <v>DGC200</v>
          </cell>
          <cell r="C141">
            <v>41715192</v>
          </cell>
        </row>
        <row r="142">
          <cell r="B142" t="str">
            <v>DGC30</v>
          </cell>
          <cell r="C142">
            <v>48426112</v>
          </cell>
        </row>
        <row r="143">
          <cell r="B143" t="str">
            <v>DGCF200</v>
          </cell>
          <cell r="C143">
            <v>17841742</v>
          </cell>
        </row>
        <row r="144">
          <cell r="B144" t="str">
            <v>DGCF30</v>
          </cell>
          <cell r="C144">
            <v>393173</v>
          </cell>
        </row>
        <row r="145">
          <cell r="B145" t="str">
            <v>DGCH200</v>
          </cell>
          <cell r="C145">
            <v>85934180</v>
          </cell>
        </row>
        <row r="146">
          <cell r="B146" t="str">
            <v>DGCH30</v>
          </cell>
          <cell r="C146">
            <v>57218956</v>
          </cell>
        </row>
        <row r="147">
          <cell r="B147" t="str">
            <v>DGMT240</v>
          </cell>
          <cell r="C147">
            <v>1170118</v>
          </cell>
        </row>
        <row r="148">
          <cell r="B148" t="str">
            <v>DGMT360</v>
          </cell>
          <cell r="C148">
            <v>208854</v>
          </cell>
        </row>
        <row r="149">
          <cell r="B149" t="str">
            <v>DGMTG240</v>
          </cell>
          <cell r="C149">
            <v>7398800</v>
          </cell>
        </row>
        <row r="150">
          <cell r="B150" t="str">
            <v>DGMTG360</v>
          </cell>
          <cell r="C150">
            <v>16912200</v>
          </cell>
        </row>
        <row r="151">
          <cell r="B151" t="str">
            <v>DGT100</v>
          </cell>
          <cell r="C151">
            <v>51099405</v>
          </cell>
        </row>
        <row r="152">
          <cell r="B152" t="str">
            <v>DGT30</v>
          </cell>
          <cell r="C152">
            <v>15738416</v>
          </cell>
        </row>
        <row r="153">
          <cell r="B153" t="str">
            <v>DGTH100</v>
          </cell>
          <cell r="C153">
            <v>16128580</v>
          </cell>
        </row>
        <row r="154">
          <cell r="B154" t="str">
            <v>DGTH30</v>
          </cell>
          <cell r="C154">
            <v>6689260</v>
          </cell>
        </row>
        <row r="155">
          <cell r="B155" t="str">
            <v>DILMIBI2</v>
          </cell>
          <cell r="C155">
            <v>17327218</v>
          </cell>
        </row>
        <row r="156">
          <cell r="B156" t="str">
            <v>DMDG30</v>
          </cell>
          <cell r="C156">
            <v>9258068</v>
          </cell>
        </row>
        <row r="157">
          <cell r="B157" t="str">
            <v>DMDG50</v>
          </cell>
          <cell r="C157">
            <v>26462841</v>
          </cell>
        </row>
        <row r="158">
          <cell r="B158" t="str">
            <v>DMDS30</v>
          </cell>
          <cell r="C158">
            <v>30585154</v>
          </cell>
        </row>
        <row r="159">
          <cell r="B159" t="str">
            <v>DMDS30-S</v>
          </cell>
          <cell r="C159">
            <v>11744245</v>
          </cell>
        </row>
        <row r="160">
          <cell r="B160" t="str">
            <v>DNB100</v>
          </cell>
          <cell r="C160">
            <v>673527</v>
          </cell>
        </row>
        <row r="161">
          <cell r="B161" t="str">
            <v>DNB120</v>
          </cell>
          <cell r="C161">
            <v>49951825</v>
          </cell>
        </row>
        <row r="162">
          <cell r="B162" t="str">
            <v>DNB30</v>
          </cell>
          <cell r="C162">
            <v>15518315</v>
          </cell>
        </row>
        <row r="163">
          <cell r="B163" t="str">
            <v>DOXO10</v>
          </cell>
          <cell r="C163">
            <v>2107</v>
          </cell>
        </row>
        <row r="164">
          <cell r="B164" t="str">
            <v>DPS240</v>
          </cell>
          <cell r="C164">
            <v>9117635</v>
          </cell>
        </row>
        <row r="165">
          <cell r="B165" t="str">
            <v>DSC100</v>
          </cell>
          <cell r="C165">
            <v>173008</v>
          </cell>
        </row>
        <row r="166">
          <cell r="B166" t="str">
            <v>DSC30</v>
          </cell>
          <cell r="C166">
            <v>5222</v>
          </cell>
        </row>
        <row r="167">
          <cell r="B167" t="str">
            <v>DTP100T</v>
          </cell>
          <cell r="C167">
            <v>0</v>
          </cell>
        </row>
        <row r="168">
          <cell r="B168" t="str">
            <v>ECT100</v>
          </cell>
          <cell r="C168">
            <v>28672</v>
          </cell>
        </row>
        <row r="169">
          <cell r="B169" t="str">
            <v>ECT30</v>
          </cell>
          <cell r="C169">
            <v>0</v>
          </cell>
        </row>
        <row r="170">
          <cell r="B170" t="str">
            <v>ECT500</v>
          </cell>
          <cell r="C170">
            <v>66996858</v>
          </cell>
        </row>
        <row r="171">
          <cell r="B171" t="str">
            <v>EFBFS1T</v>
          </cell>
          <cell r="C171">
            <v>5965</v>
          </cell>
        </row>
        <row r="172">
          <cell r="B172" t="str">
            <v>EFLA290T</v>
          </cell>
          <cell r="C172">
            <v>24373</v>
          </cell>
        </row>
        <row r="173">
          <cell r="B173" t="str">
            <v>EFLF290T</v>
          </cell>
          <cell r="C173">
            <v>13540</v>
          </cell>
        </row>
        <row r="174">
          <cell r="B174" t="str">
            <v>EGAL1350</v>
          </cell>
          <cell r="C174">
            <v>28169547</v>
          </cell>
        </row>
        <row r="175">
          <cell r="B175" t="str">
            <v>EGAL1350T</v>
          </cell>
          <cell r="C175">
            <v>11254522</v>
          </cell>
        </row>
        <row r="176">
          <cell r="B176" t="str">
            <v>EGAL350</v>
          </cell>
          <cell r="C176">
            <v>2355511</v>
          </cell>
        </row>
        <row r="177">
          <cell r="B177" t="str">
            <v>EGAL820</v>
          </cell>
          <cell r="C177">
            <v>6871242</v>
          </cell>
        </row>
        <row r="178">
          <cell r="B178" t="str">
            <v>EKBJ500T</v>
          </cell>
          <cell r="C178">
            <v>328300</v>
          </cell>
        </row>
        <row r="179">
          <cell r="B179" t="str">
            <v>EKBL300T</v>
          </cell>
          <cell r="C179">
            <v>9042</v>
          </cell>
        </row>
        <row r="180">
          <cell r="B180" t="str">
            <v>EKBL500T</v>
          </cell>
          <cell r="C180">
            <v>1192349</v>
          </cell>
        </row>
        <row r="181">
          <cell r="B181" t="str">
            <v>EKBO300T</v>
          </cell>
          <cell r="C181">
            <v>9022</v>
          </cell>
        </row>
        <row r="182">
          <cell r="B182" t="str">
            <v>EKBO500T</v>
          </cell>
          <cell r="C182">
            <v>457651</v>
          </cell>
        </row>
        <row r="183">
          <cell r="B183" t="str">
            <v>EKBR300T</v>
          </cell>
          <cell r="C183">
            <v>9022</v>
          </cell>
        </row>
        <row r="184">
          <cell r="B184" t="str">
            <v>EKBR500T</v>
          </cell>
          <cell r="C184">
            <v>156912</v>
          </cell>
        </row>
        <row r="185">
          <cell r="B185" t="str">
            <v>EKFO160T</v>
          </cell>
          <cell r="C185">
            <v>44561</v>
          </cell>
        </row>
        <row r="186">
          <cell r="B186" t="str">
            <v>ENZ50</v>
          </cell>
          <cell r="C186">
            <v>951275</v>
          </cell>
        </row>
        <row r="187">
          <cell r="B187" t="str">
            <v>ENZ50-S</v>
          </cell>
          <cell r="C187">
            <v>91233</v>
          </cell>
        </row>
        <row r="188">
          <cell r="B188" t="str">
            <v>ENZ50S1P</v>
          </cell>
          <cell r="C188">
            <v>0</v>
          </cell>
        </row>
        <row r="189">
          <cell r="B189" t="str">
            <v>ENZ50S1P-S</v>
          </cell>
          <cell r="C189">
            <v>0</v>
          </cell>
        </row>
        <row r="190">
          <cell r="B190" t="str">
            <v>EPFI10FN</v>
          </cell>
          <cell r="C190">
            <v>78502636</v>
          </cell>
        </row>
        <row r="191">
          <cell r="B191" t="str">
            <v>EPFI10N</v>
          </cell>
          <cell r="C191">
            <v>25279370</v>
          </cell>
        </row>
        <row r="192">
          <cell r="B192" t="str">
            <v>EPGI10FN</v>
          </cell>
          <cell r="C192">
            <v>7500926</v>
          </cell>
        </row>
        <row r="193">
          <cell r="B193" t="str">
            <v>EPGI10N</v>
          </cell>
          <cell r="C193">
            <v>42976874</v>
          </cell>
        </row>
        <row r="194">
          <cell r="B194" t="str">
            <v>EPHI10FN</v>
          </cell>
          <cell r="C194">
            <v>51994520</v>
          </cell>
        </row>
        <row r="195">
          <cell r="B195" t="str">
            <v>EPHI10N</v>
          </cell>
          <cell r="C195">
            <v>31553995</v>
          </cell>
        </row>
        <row r="196">
          <cell r="B196" t="str">
            <v>EPI10FN</v>
          </cell>
          <cell r="C196">
            <v>62875692</v>
          </cell>
        </row>
        <row r="197">
          <cell r="B197" t="str">
            <v>EPI10N</v>
          </cell>
          <cell r="C197">
            <v>11004255</v>
          </cell>
        </row>
        <row r="198">
          <cell r="B198" t="str">
            <v>EPO1X10</v>
          </cell>
          <cell r="C198">
            <v>537427759</v>
          </cell>
        </row>
        <row r="199">
          <cell r="B199" t="str">
            <v>EPUI10FN</v>
          </cell>
          <cell r="C199">
            <v>15210071</v>
          </cell>
        </row>
        <row r="200">
          <cell r="B200" t="str">
            <v>FBD100AR</v>
          </cell>
          <cell r="C200">
            <v>0</v>
          </cell>
        </row>
        <row r="201">
          <cell r="B201" t="str">
            <v>fbd100cz</v>
          </cell>
          <cell r="C201">
            <v>48140352</v>
          </cell>
        </row>
        <row r="202">
          <cell r="B202" t="str">
            <v>FBD100HJ</v>
          </cell>
          <cell r="C202">
            <v>0</v>
          </cell>
        </row>
        <row r="203">
          <cell r="B203" t="str">
            <v>FBD100NG</v>
          </cell>
          <cell r="C203">
            <v>2685660</v>
          </cell>
        </row>
        <row r="204">
          <cell r="B204" t="str">
            <v>FBD100NM</v>
          </cell>
          <cell r="C204">
            <v>2956450</v>
          </cell>
        </row>
        <row r="205">
          <cell r="B205" t="str">
            <v>FBD100NZ</v>
          </cell>
          <cell r="C205">
            <v>0</v>
          </cell>
        </row>
        <row r="206">
          <cell r="B206" t="str">
            <v>FBD50AG</v>
          </cell>
          <cell r="C206">
            <v>29971740</v>
          </cell>
        </row>
        <row r="207">
          <cell r="B207" t="str">
            <v>FBF100J</v>
          </cell>
          <cell r="C207">
            <v>12152937</v>
          </cell>
        </row>
        <row r="208">
          <cell r="B208" t="str">
            <v>FBF100XG</v>
          </cell>
          <cell r="C208">
            <v>0</v>
          </cell>
        </row>
        <row r="209">
          <cell r="B209" t="str">
            <v>FCCL30VN</v>
          </cell>
          <cell r="C209">
            <v>0</v>
          </cell>
        </row>
        <row r="210">
          <cell r="B210" t="str">
            <v>FCMC240-NADA</v>
          </cell>
          <cell r="C210">
            <v>252038088</v>
          </cell>
        </row>
        <row r="211">
          <cell r="B211" t="str">
            <v>FCS30</v>
          </cell>
          <cell r="C211">
            <v>0</v>
          </cell>
        </row>
        <row r="212">
          <cell r="B212" t="str">
            <v>FDCB250P</v>
          </cell>
          <cell r="C212">
            <v>487367544</v>
          </cell>
        </row>
        <row r="213">
          <cell r="B213" t="str">
            <v>FDCB250PS</v>
          </cell>
          <cell r="C213">
            <v>237099744</v>
          </cell>
        </row>
        <row r="214">
          <cell r="B214" t="str">
            <v>FDCB250USR</v>
          </cell>
          <cell r="C214">
            <v>21640316</v>
          </cell>
        </row>
        <row r="215">
          <cell r="B215" t="str">
            <v>FDCS</v>
          </cell>
          <cell r="C215">
            <v>0</v>
          </cell>
        </row>
        <row r="216">
          <cell r="B216" t="str">
            <v>FDCS-MJ</v>
          </cell>
          <cell r="C216">
            <v>0</v>
          </cell>
        </row>
        <row r="217">
          <cell r="B217" t="str">
            <v>FDIFN</v>
          </cell>
          <cell r="C217">
            <v>13799580</v>
          </cell>
        </row>
        <row r="218">
          <cell r="B218" t="str">
            <v>FDIF-PE</v>
          </cell>
          <cell r="C218">
            <v>0</v>
          </cell>
        </row>
        <row r="219">
          <cell r="B219" t="str">
            <v>FEKBL500</v>
          </cell>
          <cell r="C219">
            <v>0</v>
          </cell>
        </row>
        <row r="220">
          <cell r="B220" t="str">
            <v>FEPFN</v>
          </cell>
          <cell r="C220">
            <v>61647500</v>
          </cell>
        </row>
        <row r="221">
          <cell r="B221" t="str">
            <v>FEPI</v>
          </cell>
          <cell r="C221">
            <v>0</v>
          </cell>
        </row>
        <row r="222">
          <cell r="B222" t="str">
            <v>FEPUFN-BR</v>
          </cell>
          <cell r="C222">
            <v>32444546</v>
          </cell>
        </row>
        <row r="223">
          <cell r="B223" t="str">
            <v>FEPUFN-BV</v>
          </cell>
          <cell r="C223">
            <v>0</v>
          </cell>
        </row>
        <row r="224">
          <cell r="B224" t="str">
            <v>FEZ250KZ</v>
          </cell>
          <cell r="C224">
            <v>55729751</v>
          </cell>
        </row>
        <row r="225">
          <cell r="B225" t="str">
            <v>FGENERATOR</v>
          </cell>
          <cell r="C225">
            <v>315000000</v>
          </cell>
        </row>
        <row r="226">
          <cell r="B226" t="str">
            <v>FGN150S10N-BR</v>
          </cell>
          <cell r="C226">
            <v>7165</v>
          </cell>
        </row>
        <row r="227">
          <cell r="B227" t="str">
            <v>FGN75S10N-BR</v>
          </cell>
          <cell r="C227">
            <v>0</v>
          </cell>
        </row>
        <row r="228">
          <cell r="B228" t="str">
            <v>FGTI12S-CB</v>
          </cell>
          <cell r="C228">
            <v>0</v>
          </cell>
        </row>
        <row r="229">
          <cell r="B229" t="str">
            <v>FGTI12S-PE</v>
          </cell>
          <cell r="C229">
            <v>0</v>
          </cell>
        </row>
        <row r="230">
          <cell r="B230" t="str">
            <v>FGTI12X10</v>
          </cell>
          <cell r="C230">
            <v>161163900</v>
          </cell>
        </row>
        <row r="231">
          <cell r="B231" t="str">
            <v>FGTI16S-CB</v>
          </cell>
          <cell r="C231">
            <v>0</v>
          </cell>
        </row>
        <row r="232">
          <cell r="B232" t="str">
            <v>FGTI16S-PE</v>
          </cell>
          <cell r="C232">
            <v>0</v>
          </cell>
        </row>
        <row r="233">
          <cell r="B233" t="str">
            <v>FGTIH10N</v>
          </cell>
          <cell r="C233">
            <v>250955154</v>
          </cell>
        </row>
        <row r="234">
          <cell r="B234" t="str">
            <v>FL100</v>
          </cell>
          <cell r="C234">
            <v>258210</v>
          </cell>
        </row>
        <row r="235">
          <cell r="B235" t="str">
            <v>FL500</v>
          </cell>
          <cell r="C235">
            <v>787898</v>
          </cell>
        </row>
        <row r="236">
          <cell r="B236" t="str">
            <v>FLSF-CN</v>
          </cell>
          <cell r="C236">
            <v>0</v>
          </cell>
        </row>
        <row r="237">
          <cell r="B237" t="str">
            <v>FLSFN</v>
          </cell>
          <cell r="C237">
            <v>101552996</v>
          </cell>
        </row>
        <row r="238">
          <cell r="B238" t="str">
            <v>FLSF-PN</v>
          </cell>
          <cell r="C238">
            <v>212898</v>
          </cell>
        </row>
        <row r="239">
          <cell r="B239" t="str">
            <v>FLSF-VT</v>
          </cell>
          <cell r="C239">
            <v>5247450</v>
          </cell>
        </row>
        <row r="240">
          <cell r="B240" t="str">
            <v>FLSH-JR</v>
          </cell>
          <cell r="C240">
            <v>967336</v>
          </cell>
        </row>
        <row r="241">
          <cell r="B241" t="str">
            <v>FOY100</v>
          </cell>
          <cell r="C241">
            <v>283982181</v>
          </cell>
        </row>
        <row r="242">
          <cell r="B242" t="str">
            <v>FRT40</v>
          </cell>
          <cell r="C242">
            <v>818161706</v>
          </cell>
        </row>
        <row r="243">
          <cell r="B243" t="str">
            <v>FTERI</v>
          </cell>
          <cell r="C243">
            <v>0</v>
          </cell>
        </row>
        <row r="244">
          <cell r="B244" t="str">
            <v>FVOR-JP</v>
          </cell>
          <cell r="C244">
            <v>0</v>
          </cell>
        </row>
        <row r="245">
          <cell r="B245" t="str">
            <v>FZYTH4-MY</v>
          </cell>
          <cell r="C245">
            <v>0</v>
          </cell>
        </row>
        <row r="246">
          <cell r="B246" t="str">
            <v>GAIV20X10</v>
          </cell>
          <cell r="C246">
            <v>277794095</v>
          </cell>
        </row>
        <row r="247">
          <cell r="B247" t="str">
            <v>GALD250</v>
          </cell>
          <cell r="C247">
            <v>0</v>
          </cell>
        </row>
        <row r="248">
          <cell r="B248" t="str">
            <v>GALD250L</v>
          </cell>
          <cell r="C248">
            <v>0</v>
          </cell>
        </row>
        <row r="249">
          <cell r="B249" t="str">
            <v>GALD750</v>
          </cell>
          <cell r="C249">
            <v>11767</v>
          </cell>
        </row>
        <row r="250">
          <cell r="B250" t="str">
            <v>GALM1200</v>
          </cell>
          <cell r="C250">
            <v>0</v>
          </cell>
        </row>
        <row r="251">
          <cell r="B251" t="str">
            <v>GALM250</v>
          </cell>
          <cell r="C251">
            <v>40660</v>
          </cell>
        </row>
        <row r="252">
          <cell r="B252" t="str">
            <v>GALM250L</v>
          </cell>
          <cell r="C252">
            <v>161986</v>
          </cell>
        </row>
        <row r="253">
          <cell r="B253" t="str">
            <v>GALM380</v>
          </cell>
          <cell r="C253">
            <v>34221</v>
          </cell>
        </row>
        <row r="254">
          <cell r="B254" t="str">
            <v>GALM750</v>
          </cell>
          <cell r="C254">
            <v>1045879</v>
          </cell>
        </row>
        <row r="255">
          <cell r="B255" t="str">
            <v>GALM750P</v>
          </cell>
          <cell r="C255">
            <v>0</v>
          </cell>
        </row>
        <row r="256">
          <cell r="B256" t="str">
            <v>GALM750SL</v>
          </cell>
          <cell r="C256">
            <v>92155279</v>
          </cell>
        </row>
        <row r="257">
          <cell r="B257" t="str">
            <v>GALM80</v>
          </cell>
          <cell r="C257">
            <v>53678</v>
          </cell>
        </row>
        <row r="258">
          <cell r="B258" t="str">
            <v>GALM80L</v>
          </cell>
          <cell r="C258">
            <v>158396</v>
          </cell>
        </row>
        <row r="259">
          <cell r="B259" t="str">
            <v>GALP380</v>
          </cell>
          <cell r="C259">
            <v>3101980</v>
          </cell>
        </row>
        <row r="260">
          <cell r="B260" t="str">
            <v>GALS250</v>
          </cell>
          <cell r="C260">
            <v>59040</v>
          </cell>
        </row>
        <row r="261">
          <cell r="B261" t="str">
            <v>GALS750</v>
          </cell>
          <cell r="C261">
            <v>59040</v>
          </cell>
        </row>
        <row r="262">
          <cell r="B262" t="str">
            <v>GALT135L</v>
          </cell>
          <cell r="C262">
            <v>40120</v>
          </cell>
        </row>
        <row r="263">
          <cell r="B263" t="str">
            <v>GALT190L</v>
          </cell>
          <cell r="C263">
            <v>0</v>
          </cell>
        </row>
        <row r="264">
          <cell r="B264" t="str">
            <v>GALTR100</v>
          </cell>
          <cell r="C264">
            <v>4591296</v>
          </cell>
        </row>
        <row r="265">
          <cell r="B265" t="str">
            <v>GALTR160</v>
          </cell>
          <cell r="C265">
            <v>23698</v>
          </cell>
        </row>
        <row r="266">
          <cell r="B266" t="str">
            <v>GALTR50</v>
          </cell>
          <cell r="C266">
            <v>2380000</v>
          </cell>
        </row>
        <row r="267">
          <cell r="B267" t="str">
            <v>GALTRS2</v>
          </cell>
          <cell r="C267">
            <v>112562</v>
          </cell>
        </row>
        <row r="268">
          <cell r="B268" t="str">
            <v>GALTRS4</v>
          </cell>
          <cell r="C268">
            <v>1210965</v>
          </cell>
        </row>
        <row r="269">
          <cell r="B269" t="str">
            <v>GAS300</v>
          </cell>
          <cell r="C269">
            <v>453122784</v>
          </cell>
        </row>
        <row r="270">
          <cell r="B270" t="str">
            <v>GAS60</v>
          </cell>
          <cell r="C270">
            <v>171894538</v>
          </cell>
        </row>
        <row r="271">
          <cell r="B271" t="str">
            <v>GAT100</v>
          </cell>
          <cell r="C271">
            <v>34386113</v>
          </cell>
        </row>
        <row r="272">
          <cell r="B272" t="str">
            <v>GAT30</v>
          </cell>
          <cell r="C272">
            <v>5661107</v>
          </cell>
        </row>
        <row r="273">
          <cell r="B273" t="str">
            <v>GAT500</v>
          </cell>
          <cell r="C273">
            <v>67435614</v>
          </cell>
        </row>
        <row r="274">
          <cell r="B274" t="str">
            <v>GBT30</v>
          </cell>
          <cell r="C274">
            <v>4778337</v>
          </cell>
        </row>
        <row r="275">
          <cell r="B275" t="str">
            <v>GBT60</v>
          </cell>
          <cell r="C275">
            <v>9700</v>
          </cell>
        </row>
        <row r="276">
          <cell r="B276" t="str">
            <v>GCHI1X1</v>
          </cell>
          <cell r="C276">
            <v>126847798</v>
          </cell>
        </row>
        <row r="277">
          <cell r="B277" t="str">
            <v>GCHI1X1-S</v>
          </cell>
          <cell r="C277">
            <v>11329940</v>
          </cell>
        </row>
        <row r="278">
          <cell r="B278" t="str">
            <v>GCI1X1</v>
          </cell>
          <cell r="C278">
            <v>79164961</v>
          </cell>
        </row>
        <row r="279">
          <cell r="B279" t="str">
            <v>GCI1X1-S</v>
          </cell>
          <cell r="C279">
            <v>2686674</v>
          </cell>
        </row>
        <row r="280">
          <cell r="B280" t="str">
            <v>GCKA50</v>
          </cell>
          <cell r="C280">
            <v>12429</v>
          </cell>
        </row>
        <row r="281">
          <cell r="B281" t="str">
            <v>GCKA50P</v>
          </cell>
          <cell r="C281">
            <v>160233</v>
          </cell>
        </row>
        <row r="282">
          <cell r="B282" t="str">
            <v>GCKM50</v>
          </cell>
          <cell r="C282">
            <v>5344321</v>
          </cell>
        </row>
        <row r="283">
          <cell r="B283" t="str">
            <v>GCKM50P</v>
          </cell>
          <cell r="C283">
            <v>1505029</v>
          </cell>
        </row>
        <row r="284">
          <cell r="B284" t="str">
            <v>GCKP50</v>
          </cell>
          <cell r="C284">
            <v>8530022</v>
          </cell>
        </row>
        <row r="285">
          <cell r="B285" t="str">
            <v>GCKP50P</v>
          </cell>
          <cell r="C285">
            <v>1067389</v>
          </cell>
        </row>
        <row r="286">
          <cell r="B286" t="str">
            <v>GCKS1</v>
          </cell>
          <cell r="C286">
            <v>194022</v>
          </cell>
        </row>
        <row r="287">
          <cell r="B287" t="str">
            <v>GCKS1P</v>
          </cell>
          <cell r="C287">
            <v>72000</v>
          </cell>
        </row>
        <row r="288">
          <cell r="B288" t="str">
            <v>GCKY50</v>
          </cell>
          <cell r="C288">
            <v>11558</v>
          </cell>
        </row>
        <row r="289">
          <cell r="B289" t="str">
            <v>GCKY50P</v>
          </cell>
          <cell r="C289">
            <v>124914</v>
          </cell>
        </row>
        <row r="290">
          <cell r="B290" t="str">
            <v>GET10</v>
          </cell>
          <cell r="C290">
            <v>659700</v>
          </cell>
        </row>
        <row r="291">
          <cell r="B291" t="str">
            <v>GFSM10LT</v>
          </cell>
          <cell r="C291">
            <v>9870326</v>
          </cell>
        </row>
        <row r="292">
          <cell r="B292" t="str">
            <v>GFSM10P</v>
          </cell>
          <cell r="C292">
            <v>2954002</v>
          </cell>
        </row>
        <row r="293">
          <cell r="B293" t="str">
            <v>GFSM10S1</v>
          </cell>
          <cell r="C293">
            <v>40752094</v>
          </cell>
        </row>
        <row r="294">
          <cell r="B294" t="str">
            <v>GFSO10LT</v>
          </cell>
          <cell r="C294">
            <v>518800</v>
          </cell>
        </row>
        <row r="295">
          <cell r="B295" t="str">
            <v>GFSO10P</v>
          </cell>
          <cell r="C295">
            <v>238471</v>
          </cell>
        </row>
        <row r="296">
          <cell r="B296" t="str">
            <v>GFSS10LT</v>
          </cell>
          <cell r="C296">
            <v>6969704</v>
          </cell>
        </row>
        <row r="297">
          <cell r="B297" t="str">
            <v>GFSS10P</v>
          </cell>
          <cell r="C297">
            <v>275851</v>
          </cell>
        </row>
        <row r="298">
          <cell r="B298" t="str">
            <v>GFSS10S1</v>
          </cell>
          <cell r="C298">
            <v>20513984</v>
          </cell>
        </row>
        <row r="299">
          <cell r="B299" t="str">
            <v>GGLD380P</v>
          </cell>
          <cell r="C299">
            <v>24150772</v>
          </cell>
        </row>
        <row r="300">
          <cell r="B300" t="str">
            <v>GGLD80P</v>
          </cell>
          <cell r="C300">
            <v>21228177</v>
          </cell>
        </row>
        <row r="301">
          <cell r="B301" t="str">
            <v>GGLD80-S</v>
          </cell>
          <cell r="C301">
            <v>30191213</v>
          </cell>
        </row>
        <row r="302">
          <cell r="B302" t="str">
            <v>GGLK380</v>
          </cell>
          <cell r="C302">
            <v>11199271</v>
          </cell>
        </row>
        <row r="303">
          <cell r="B303" t="str">
            <v>GGLK380P</v>
          </cell>
          <cell r="C303">
            <v>5257961</v>
          </cell>
        </row>
        <row r="304">
          <cell r="B304" t="str">
            <v>GGLK80P</v>
          </cell>
          <cell r="C304">
            <v>20583371</v>
          </cell>
        </row>
        <row r="305">
          <cell r="B305" t="str">
            <v>GGLK80-S</v>
          </cell>
          <cell r="C305">
            <v>35853138</v>
          </cell>
        </row>
        <row r="306">
          <cell r="B306" t="str">
            <v>GGLM1200</v>
          </cell>
          <cell r="C306">
            <v>27877858</v>
          </cell>
        </row>
        <row r="307">
          <cell r="B307" t="str">
            <v>GGLM250</v>
          </cell>
          <cell r="C307">
            <v>29467368</v>
          </cell>
        </row>
        <row r="308">
          <cell r="B308" t="str">
            <v>GGLM380</v>
          </cell>
          <cell r="C308">
            <v>3977293</v>
          </cell>
        </row>
        <row r="309">
          <cell r="B309" t="str">
            <v>GGLM380P</v>
          </cell>
          <cell r="C309">
            <v>17016384</v>
          </cell>
        </row>
        <row r="310">
          <cell r="B310" t="str">
            <v>GGLM750</v>
          </cell>
          <cell r="C310">
            <v>45655821</v>
          </cell>
        </row>
        <row r="311">
          <cell r="B311" t="str">
            <v>GGLM80</v>
          </cell>
          <cell r="C311">
            <v>28676777</v>
          </cell>
        </row>
        <row r="312">
          <cell r="B312" t="str">
            <v>GGLM80P</v>
          </cell>
          <cell r="C312">
            <v>4000214</v>
          </cell>
        </row>
        <row r="313">
          <cell r="B313" t="str">
            <v>GGLM80-S</v>
          </cell>
          <cell r="C313">
            <v>6954388</v>
          </cell>
        </row>
        <row r="314">
          <cell r="B314" t="str">
            <v>GGLR1200</v>
          </cell>
          <cell r="C314">
            <v>72722697</v>
          </cell>
        </row>
        <row r="315">
          <cell r="B315" t="str">
            <v>GGLR250</v>
          </cell>
          <cell r="C315">
            <v>49221272</v>
          </cell>
        </row>
        <row r="316">
          <cell r="B316" t="str">
            <v>GGLR250FN</v>
          </cell>
          <cell r="C316">
            <v>27479214</v>
          </cell>
        </row>
        <row r="317">
          <cell r="B317" t="str">
            <v>GGLR30</v>
          </cell>
          <cell r="C317">
            <v>10699199</v>
          </cell>
        </row>
        <row r="318">
          <cell r="B318" t="str">
            <v>GGLR380</v>
          </cell>
          <cell r="C318">
            <v>52552248</v>
          </cell>
        </row>
        <row r="319">
          <cell r="B319" t="str">
            <v>GGLR380P</v>
          </cell>
          <cell r="C319">
            <v>67743625</v>
          </cell>
        </row>
        <row r="320">
          <cell r="B320" t="str">
            <v>GGLR750</v>
          </cell>
          <cell r="C320">
            <v>151311460</v>
          </cell>
        </row>
        <row r="321">
          <cell r="B321" t="str">
            <v>GGLR80</v>
          </cell>
          <cell r="C321">
            <v>196799065</v>
          </cell>
        </row>
        <row r="322">
          <cell r="B322" t="str">
            <v>GGLR80P</v>
          </cell>
          <cell r="C322">
            <v>43190747</v>
          </cell>
        </row>
        <row r="323">
          <cell r="B323" t="str">
            <v>GGLR80-S</v>
          </cell>
          <cell r="C323">
            <v>10499504</v>
          </cell>
        </row>
        <row r="324">
          <cell r="B324" t="str">
            <v>GGLR80SL</v>
          </cell>
          <cell r="C324">
            <v>40918323</v>
          </cell>
        </row>
        <row r="325">
          <cell r="B325" t="str">
            <v>GGLS1200</v>
          </cell>
          <cell r="C325">
            <v>47336038</v>
          </cell>
        </row>
        <row r="326">
          <cell r="B326" t="str">
            <v>GGLS250</v>
          </cell>
          <cell r="C326">
            <v>13474206</v>
          </cell>
        </row>
        <row r="327">
          <cell r="B327" t="str">
            <v>GGLS380</v>
          </cell>
          <cell r="C327">
            <v>7527058</v>
          </cell>
        </row>
        <row r="328">
          <cell r="B328" t="str">
            <v>GGLS380P</v>
          </cell>
          <cell r="C328">
            <v>5257564</v>
          </cell>
        </row>
        <row r="329">
          <cell r="B329" t="str">
            <v>GGLS750</v>
          </cell>
          <cell r="C329">
            <v>45439141</v>
          </cell>
        </row>
        <row r="330">
          <cell r="B330" t="str">
            <v>GGLS80</v>
          </cell>
          <cell r="C330">
            <v>58179814</v>
          </cell>
        </row>
        <row r="331">
          <cell r="B331" t="str">
            <v>GGLS80P</v>
          </cell>
          <cell r="C331">
            <v>16758744</v>
          </cell>
        </row>
        <row r="332">
          <cell r="B332" t="str">
            <v>GGLS80-S</v>
          </cell>
          <cell r="C332">
            <v>8982456</v>
          </cell>
        </row>
        <row r="333">
          <cell r="B333" t="str">
            <v>GM750MP1</v>
          </cell>
          <cell r="C333">
            <v>59040</v>
          </cell>
        </row>
        <row r="334">
          <cell r="B334" t="str">
            <v>GM750MP3</v>
          </cell>
          <cell r="C334">
            <v>0</v>
          </cell>
        </row>
        <row r="335">
          <cell r="B335" t="str">
            <v>GMT100</v>
          </cell>
          <cell r="C335">
            <v>45024386</v>
          </cell>
        </row>
        <row r="336">
          <cell r="B336" t="str">
            <v>GMT30</v>
          </cell>
          <cell r="C336">
            <v>182962</v>
          </cell>
        </row>
        <row r="337">
          <cell r="B337" t="str">
            <v>GMTF100</v>
          </cell>
          <cell r="C337">
            <v>51219591</v>
          </cell>
        </row>
        <row r="338">
          <cell r="B338" t="str">
            <v>GMTF30</v>
          </cell>
          <cell r="C338">
            <v>13530387</v>
          </cell>
        </row>
        <row r="339">
          <cell r="B339" t="str">
            <v>GMTH100</v>
          </cell>
          <cell r="C339">
            <v>40673141</v>
          </cell>
        </row>
        <row r="340">
          <cell r="B340" t="str">
            <v>GMTH30</v>
          </cell>
          <cell r="C340">
            <v>18732499</v>
          </cell>
        </row>
        <row r="341">
          <cell r="B341" t="str">
            <v>GMTH500</v>
          </cell>
          <cell r="C341">
            <v>36086552</v>
          </cell>
        </row>
        <row r="342">
          <cell r="B342" t="str">
            <v>GMTS100</v>
          </cell>
          <cell r="C342">
            <v>5278887</v>
          </cell>
        </row>
        <row r="343">
          <cell r="B343" t="str">
            <v>GMTS30</v>
          </cell>
          <cell r="C343">
            <v>20705225</v>
          </cell>
        </row>
        <row r="344">
          <cell r="B344" t="str">
            <v>GN150F5N</v>
          </cell>
          <cell r="C344">
            <v>27301502</v>
          </cell>
        </row>
        <row r="345">
          <cell r="B345" t="str">
            <v>GN150S1N</v>
          </cell>
          <cell r="C345">
            <v>48245446</v>
          </cell>
        </row>
        <row r="346">
          <cell r="B346" t="str">
            <v>GN225F5N</v>
          </cell>
          <cell r="C346">
            <v>23367729</v>
          </cell>
        </row>
        <row r="347">
          <cell r="B347" t="str">
            <v>GN300F5N</v>
          </cell>
          <cell r="C347">
            <v>69173420</v>
          </cell>
        </row>
        <row r="348">
          <cell r="B348" t="str">
            <v>GN75F5N</v>
          </cell>
          <cell r="C348">
            <v>46175291</v>
          </cell>
        </row>
        <row r="349">
          <cell r="B349" t="str">
            <v>GN75S1N</v>
          </cell>
          <cell r="C349">
            <v>5647802</v>
          </cell>
        </row>
        <row r="350">
          <cell r="B350" t="str">
            <v>GNT30</v>
          </cell>
          <cell r="C350">
            <v>35725451</v>
          </cell>
        </row>
        <row r="351">
          <cell r="B351" t="str">
            <v>GNT300</v>
          </cell>
          <cell r="C351">
            <v>37532831</v>
          </cell>
        </row>
        <row r="352">
          <cell r="B352" t="str">
            <v>GS20</v>
          </cell>
          <cell r="C352">
            <v>27316260</v>
          </cell>
        </row>
        <row r="353">
          <cell r="B353" t="str">
            <v>GT3100</v>
          </cell>
          <cell r="C353">
            <v>445260</v>
          </cell>
        </row>
        <row r="354">
          <cell r="B354" t="str">
            <v>GT3100B</v>
          </cell>
          <cell r="C354">
            <v>1018410</v>
          </cell>
        </row>
        <row r="355">
          <cell r="B355" t="str">
            <v>GT3140</v>
          </cell>
          <cell r="C355">
            <v>194947</v>
          </cell>
        </row>
        <row r="356">
          <cell r="B356" t="str">
            <v>GT3140S2</v>
          </cell>
          <cell r="C356">
            <v>6290</v>
          </cell>
        </row>
        <row r="357">
          <cell r="B357" t="str">
            <v>GT3140S3</v>
          </cell>
          <cell r="C357">
            <v>3810</v>
          </cell>
        </row>
        <row r="358">
          <cell r="B358" t="str">
            <v>GT3140S3A</v>
          </cell>
          <cell r="C358">
            <v>546070</v>
          </cell>
        </row>
        <row r="359">
          <cell r="B359" t="str">
            <v>GT320</v>
          </cell>
          <cell r="C359">
            <v>6377720</v>
          </cell>
        </row>
        <row r="360">
          <cell r="B360" t="str">
            <v>GT3KMS2</v>
          </cell>
          <cell r="C360">
            <v>20160</v>
          </cell>
        </row>
        <row r="361">
          <cell r="B361" t="str">
            <v>GT3KS50</v>
          </cell>
          <cell r="C361">
            <v>140999</v>
          </cell>
        </row>
        <row r="362">
          <cell r="B362" t="str">
            <v>GT3KSS2</v>
          </cell>
          <cell r="C362">
            <v>106600</v>
          </cell>
        </row>
        <row r="363">
          <cell r="B363" t="str">
            <v>GT3KSS3</v>
          </cell>
          <cell r="C363">
            <v>4100</v>
          </cell>
        </row>
        <row r="364">
          <cell r="B364" t="str">
            <v>GTAPMS1</v>
          </cell>
          <cell r="C364">
            <v>1363</v>
          </cell>
        </row>
        <row r="365">
          <cell r="B365" t="str">
            <v>GTBAS4</v>
          </cell>
          <cell r="C365">
            <v>937772</v>
          </cell>
        </row>
        <row r="366">
          <cell r="B366" t="str">
            <v>GTBGG1</v>
          </cell>
          <cell r="C366">
            <v>21768320</v>
          </cell>
        </row>
        <row r="367">
          <cell r="B367" t="str">
            <v>GTBH1</v>
          </cell>
          <cell r="C367">
            <v>191520</v>
          </cell>
        </row>
        <row r="368">
          <cell r="B368" t="str">
            <v>GTBHS1H</v>
          </cell>
          <cell r="C368">
            <v>139666</v>
          </cell>
        </row>
        <row r="369">
          <cell r="B369" t="str">
            <v>GTBPAS1</v>
          </cell>
          <cell r="C369">
            <v>4410</v>
          </cell>
        </row>
        <row r="370">
          <cell r="B370" t="str">
            <v>GTBPAS1B</v>
          </cell>
          <cell r="C370">
            <v>11946284</v>
          </cell>
        </row>
        <row r="371">
          <cell r="B371" t="str">
            <v>GTBPHS1</v>
          </cell>
          <cell r="C371">
            <v>740592</v>
          </cell>
        </row>
        <row r="372">
          <cell r="B372" t="str">
            <v>GTBPHS1B</v>
          </cell>
          <cell r="C372">
            <v>1154560</v>
          </cell>
        </row>
        <row r="373">
          <cell r="B373" t="str">
            <v>GTI12S1N</v>
          </cell>
          <cell r="C373">
            <v>109778277</v>
          </cell>
        </row>
        <row r="374">
          <cell r="B374" t="str">
            <v>GTI16S1N</v>
          </cell>
          <cell r="C374">
            <v>64692171</v>
          </cell>
        </row>
        <row r="375">
          <cell r="B375" t="str">
            <v>GTI30C5N</v>
          </cell>
          <cell r="C375">
            <v>28729210</v>
          </cell>
        </row>
        <row r="376">
          <cell r="B376" t="str">
            <v>GTI4S10N</v>
          </cell>
          <cell r="C376">
            <v>153607888</v>
          </cell>
        </row>
        <row r="377">
          <cell r="B377" t="str">
            <v>GTI4S1N</v>
          </cell>
          <cell r="C377">
            <v>24040008</v>
          </cell>
        </row>
        <row r="378">
          <cell r="B378" t="str">
            <v>HAN60</v>
          </cell>
          <cell r="C378">
            <v>8194316</v>
          </cell>
        </row>
        <row r="379">
          <cell r="B379" t="str">
            <v>HANH60</v>
          </cell>
          <cell r="C379">
            <v>48056487</v>
          </cell>
        </row>
        <row r="380">
          <cell r="B380" t="str">
            <v>HDG300</v>
          </cell>
          <cell r="C380">
            <v>8792944</v>
          </cell>
        </row>
        <row r="381">
          <cell r="B381" t="str">
            <v>HDG500</v>
          </cell>
          <cell r="C381">
            <v>22878004</v>
          </cell>
        </row>
        <row r="382">
          <cell r="B382" t="str">
            <v>HET30</v>
          </cell>
          <cell r="C382">
            <v>905219514</v>
          </cell>
        </row>
        <row r="383">
          <cell r="B383" t="str">
            <v>HMI1-SA</v>
          </cell>
          <cell r="C383">
            <v>6802358</v>
          </cell>
        </row>
        <row r="384">
          <cell r="B384" t="str">
            <v>HRCR500</v>
          </cell>
          <cell r="C384">
            <v>3194773</v>
          </cell>
        </row>
        <row r="385">
          <cell r="B385" t="str">
            <v>HRCS500</v>
          </cell>
          <cell r="C385">
            <v>11482264</v>
          </cell>
        </row>
        <row r="386">
          <cell r="B386" t="str">
            <v>HRCS500T</v>
          </cell>
          <cell r="C386">
            <v>690594</v>
          </cell>
        </row>
        <row r="387">
          <cell r="B387" t="str">
            <v>HRS500S1T</v>
          </cell>
          <cell r="C387">
            <v>4149342</v>
          </cell>
        </row>
        <row r="388">
          <cell r="B388" t="str">
            <v>HT1</v>
          </cell>
          <cell r="C388">
            <v>72600</v>
          </cell>
        </row>
        <row r="389">
          <cell r="B389" t="str">
            <v>HTP1</v>
          </cell>
          <cell r="C389">
            <v>65772610</v>
          </cell>
        </row>
        <row r="390">
          <cell r="B390" t="str">
            <v>HUEAL1</v>
          </cell>
          <cell r="C390">
            <v>17100</v>
          </cell>
        </row>
        <row r="391">
          <cell r="B391" t="str">
            <v>HVT30</v>
          </cell>
          <cell r="C391">
            <v>18988814</v>
          </cell>
        </row>
        <row r="392">
          <cell r="B392" t="str">
            <v>IAKP25</v>
          </cell>
          <cell r="C392">
            <v>287028</v>
          </cell>
        </row>
        <row r="393">
          <cell r="B393" t="str">
            <v>IAKS25</v>
          </cell>
          <cell r="C393">
            <v>118463</v>
          </cell>
        </row>
        <row r="394">
          <cell r="B394" t="str">
            <v>IALC1X12</v>
          </cell>
          <cell r="C394">
            <v>275873306</v>
          </cell>
        </row>
        <row r="395">
          <cell r="B395" t="str">
            <v>IBGC3</v>
          </cell>
          <cell r="C395">
            <v>4941150</v>
          </cell>
        </row>
        <row r="396">
          <cell r="B396" t="str">
            <v>IBGC3JB</v>
          </cell>
          <cell r="C396">
            <v>42589863</v>
          </cell>
        </row>
        <row r="397">
          <cell r="B397" t="str">
            <v>IBGC3JC</v>
          </cell>
          <cell r="C397">
            <v>16952431</v>
          </cell>
        </row>
        <row r="398">
          <cell r="B398" t="str">
            <v>IBGC3NC</v>
          </cell>
          <cell r="C398">
            <v>1337653</v>
          </cell>
        </row>
        <row r="399">
          <cell r="B399" t="str">
            <v>IBGC4</v>
          </cell>
          <cell r="C399">
            <v>64994178</v>
          </cell>
        </row>
        <row r="400">
          <cell r="B400" t="str">
            <v>IBGC4JB</v>
          </cell>
          <cell r="C400">
            <v>10094720</v>
          </cell>
        </row>
        <row r="401">
          <cell r="B401" t="str">
            <v>IBGC4JC</v>
          </cell>
          <cell r="C401">
            <v>12580184</v>
          </cell>
        </row>
        <row r="402">
          <cell r="B402" t="str">
            <v>IBGC4NC</v>
          </cell>
          <cell r="C402">
            <v>2543791</v>
          </cell>
        </row>
        <row r="403">
          <cell r="B403" t="str">
            <v>IBGC5</v>
          </cell>
          <cell r="C403">
            <v>212656244</v>
          </cell>
        </row>
        <row r="404">
          <cell r="B404" t="str">
            <v>IBGC5JB</v>
          </cell>
          <cell r="C404">
            <v>79272089</v>
          </cell>
        </row>
        <row r="405">
          <cell r="B405" t="str">
            <v>IBGC5JC</v>
          </cell>
          <cell r="C405">
            <v>41989782</v>
          </cell>
        </row>
        <row r="406">
          <cell r="B406" t="str">
            <v>IBGC5NC</v>
          </cell>
          <cell r="C406">
            <v>4776420</v>
          </cell>
        </row>
        <row r="407">
          <cell r="B407" t="str">
            <v>IBGC6</v>
          </cell>
          <cell r="C407">
            <v>411606617</v>
          </cell>
        </row>
        <row r="408">
          <cell r="B408" t="str">
            <v>IBGC6JB</v>
          </cell>
          <cell r="C408">
            <v>122161828</v>
          </cell>
        </row>
        <row r="409">
          <cell r="B409" t="str">
            <v>IBGC6JC</v>
          </cell>
          <cell r="C409">
            <v>63861743</v>
          </cell>
        </row>
        <row r="410">
          <cell r="B410" t="str">
            <v>IBGC6NC</v>
          </cell>
          <cell r="C410">
            <v>1849324</v>
          </cell>
        </row>
        <row r="411">
          <cell r="B411" t="str">
            <v>IBGC7</v>
          </cell>
          <cell r="C411">
            <v>158810457</v>
          </cell>
        </row>
        <row r="412">
          <cell r="B412" t="str">
            <v>IBGC7JB</v>
          </cell>
          <cell r="C412">
            <v>23565149</v>
          </cell>
        </row>
        <row r="413">
          <cell r="B413" t="str">
            <v>IBGC7JC</v>
          </cell>
          <cell r="C413">
            <v>19221557</v>
          </cell>
        </row>
        <row r="414">
          <cell r="B414" t="str">
            <v>IBGC7NC</v>
          </cell>
          <cell r="C414">
            <v>1807888</v>
          </cell>
        </row>
        <row r="415">
          <cell r="B415" t="str">
            <v>IBHHC3</v>
          </cell>
          <cell r="C415">
            <v>1456424</v>
          </cell>
        </row>
        <row r="416">
          <cell r="B416" t="str">
            <v>IBHHC4</v>
          </cell>
          <cell r="C416">
            <v>5124432</v>
          </cell>
        </row>
        <row r="417">
          <cell r="B417" t="str">
            <v>IBHHC5</v>
          </cell>
          <cell r="C417">
            <v>57663485</v>
          </cell>
        </row>
        <row r="418">
          <cell r="B418" t="str">
            <v>IBHHC6</v>
          </cell>
          <cell r="C418">
            <v>37284573</v>
          </cell>
        </row>
        <row r="419">
          <cell r="B419" t="str">
            <v>IBSCC3</v>
          </cell>
          <cell r="C419">
            <v>17512753</v>
          </cell>
        </row>
        <row r="420">
          <cell r="B420" t="str">
            <v>IBSCC4</v>
          </cell>
          <cell r="C420">
            <v>21589</v>
          </cell>
        </row>
        <row r="421">
          <cell r="B421" t="str">
            <v>IBSCC5</v>
          </cell>
          <cell r="C421">
            <v>21589</v>
          </cell>
        </row>
        <row r="422">
          <cell r="B422" t="str">
            <v>IBSCC6</v>
          </cell>
          <cell r="C422">
            <v>21890745</v>
          </cell>
        </row>
        <row r="423">
          <cell r="B423" t="str">
            <v>IBSCC7</v>
          </cell>
          <cell r="C423">
            <v>10955743</v>
          </cell>
        </row>
        <row r="424">
          <cell r="B424" t="str">
            <v>IBT100</v>
          </cell>
          <cell r="C424">
            <v>847833000</v>
          </cell>
        </row>
        <row r="425">
          <cell r="B425" t="str">
            <v>ICLE32</v>
          </cell>
          <cell r="C425">
            <v>143580</v>
          </cell>
        </row>
        <row r="426">
          <cell r="B426" t="str">
            <v>IESI100X10</v>
          </cell>
          <cell r="C426">
            <v>538034940</v>
          </cell>
        </row>
        <row r="427">
          <cell r="B427" t="str">
            <v>IESI100X10P</v>
          </cell>
          <cell r="C427">
            <v>5473460</v>
          </cell>
        </row>
        <row r="428">
          <cell r="B428" t="str">
            <v>IGAD100</v>
          </cell>
          <cell r="C428">
            <v>276518319</v>
          </cell>
        </row>
        <row r="429">
          <cell r="B429" t="str">
            <v>IGAD140</v>
          </cell>
          <cell r="C429">
            <v>100748</v>
          </cell>
        </row>
        <row r="430">
          <cell r="B430" t="str">
            <v>IJDNA1</v>
          </cell>
          <cell r="C430">
            <v>6522108</v>
          </cell>
        </row>
        <row r="431">
          <cell r="B431" t="str">
            <v>IJDNC1</v>
          </cell>
          <cell r="C431">
            <v>4635995</v>
          </cell>
        </row>
        <row r="432">
          <cell r="B432" t="str">
            <v>IJDNFE1</v>
          </cell>
          <cell r="C432">
            <v>20321208</v>
          </cell>
        </row>
        <row r="433">
          <cell r="B433" t="str">
            <v>IJDNG1</v>
          </cell>
          <cell r="C433">
            <v>722337</v>
          </cell>
        </row>
        <row r="434">
          <cell r="B434" t="str">
            <v>IJDNGP1</v>
          </cell>
          <cell r="C434">
            <v>27909590</v>
          </cell>
        </row>
        <row r="435">
          <cell r="B435" t="str">
            <v>IJDNI1</v>
          </cell>
          <cell r="C435">
            <v>22129690</v>
          </cell>
        </row>
        <row r="436">
          <cell r="B436" t="str">
            <v>IJDNK1S</v>
          </cell>
          <cell r="C436">
            <v>15207082</v>
          </cell>
        </row>
        <row r="437">
          <cell r="B437" t="str">
            <v>IJDNK1T</v>
          </cell>
          <cell r="C437">
            <v>43110173</v>
          </cell>
        </row>
        <row r="438">
          <cell r="B438" t="str">
            <v>IJDNK1TR</v>
          </cell>
          <cell r="C438">
            <v>2039059</v>
          </cell>
        </row>
        <row r="439">
          <cell r="B439" t="str">
            <v>IJDNK2S</v>
          </cell>
          <cell r="C439">
            <v>9311226</v>
          </cell>
        </row>
        <row r="440">
          <cell r="B440" t="str">
            <v>IJDNK2T</v>
          </cell>
          <cell r="C440">
            <v>25522826</v>
          </cell>
        </row>
        <row r="441">
          <cell r="B441" t="str">
            <v>IJDNK2TR</v>
          </cell>
          <cell r="C441">
            <v>1635733</v>
          </cell>
        </row>
        <row r="442">
          <cell r="B442" t="str">
            <v>IJDNK3S</v>
          </cell>
          <cell r="C442">
            <v>7545369</v>
          </cell>
        </row>
        <row r="443">
          <cell r="B443" t="str">
            <v>IJDNK3T</v>
          </cell>
          <cell r="C443">
            <v>34859080</v>
          </cell>
        </row>
        <row r="444">
          <cell r="B444" t="str">
            <v>IJDNK3TR</v>
          </cell>
          <cell r="C444">
            <v>1704606</v>
          </cell>
        </row>
        <row r="445">
          <cell r="B445" t="str">
            <v>IJDNS1</v>
          </cell>
          <cell r="C445">
            <v>98183</v>
          </cell>
        </row>
        <row r="446">
          <cell r="B446" t="str">
            <v>IJDNSA1</v>
          </cell>
          <cell r="C446">
            <v>32801135</v>
          </cell>
        </row>
        <row r="447">
          <cell r="B447" t="str">
            <v>IJDNT1</v>
          </cell>
          <cell r="C447">
            <v>50598322</v>
          </cell>
        </row>
        <row r="448">
          <cell r="B448" t="str">
            <v>IJDNT6</v>
          </cell>
          <cell r="C448">
            <v>28221148</v>
          </cell>
        </row>
        <row r="449">
          <cell r="B449" t="str">
            <v>IJDNW1</v>
          </cell>
          <cell r="C449">
            <v>1402967</v>
          </cell>
        </row>
        <row r="450">
          <cell r="B450" t="str">
            <v>IJDNW6</v>
          </cell>
          <cell r="C450">
            <v>40975248</v>
          </cell>
        </row>
        <row r="451">
          <cell r="B451" t="str">
            <v>ILTI100</v>
          </cell>
          <cell r="C451">
            <v>46374334</v>
          </cell>
        </row>
        <row r="452">
          <cell r="B452" t="str">
            <v>ILTS40</v>
          </cell>
          <cell r="C452">
            <v>60612349</v>
          </cell>
        </row>
        <row r="453">
          <cell r="B453" t="str">
            <v>ILVT28</v>
          </cell>
          <cell r="C453">
            <v>5077935</v>
          </cell>
        </row>
        <row r="454">
          <cell r="B454" t="str">
            <v>IMBSDC</v>
          </cell>
          <cell r="C454">
            <v>8678329</v>
          </cell>
        </row>
        <row r="455">
          <cell r="B455" t="str">
            <v>IMBSNC</v>
          </cell>
          <cell r="C455">
            <v>8731500</v>
          </cell>
        </row>
        <row r="456">
          <cell r="B456" t="str">
            <v>IMBSSC</v>
          </cell>
          <cell r="C456">
            <v>591148</v>
          </cell>
        </row>
        <row r="457">
          <cell r="B457" t="str">
            <v>IMBSSP</v>
          </cell>
          <cell r="C457">
            <v>120596</v>
          </cell>
        </row>
        <row r="458">
          <cell r="B458" t="str">
            <v>IMEC10</v>
          </cell>
          <cell r="C458">
            <v>293733</v>
          </cell>
        </row>
        <row r="459">
          <cell r="B459" t="str">
            <v>INUT28X3</v>
          </cell>
          <cell r="C459">
            <v>54030</v>
          </cell>
        </row>
        <row r="460">
          <cell r="B460" t="str">
            <v>IOPC50</v>
          </cell>
          <cell r="C460">
            <v>52546778</v>
          </cell>
        </row>
        <row r="461">
          <cell r="B461" t="str">
            <v>IOPC50P</v>
          </cell>
          <cell r="C461">
            <v>4947090</v>
          </cell>
        </row>
        <row r="462">
          <cell r="B462" t="str">
            <v>IOZX5</v>
          </cell>
          <cell r="C462">
            <v>37274469</v>
          </cell>
        </row>
        <row r="463">
          <cell r="B463" t="str">
            <v>IPRT10</v>
          </cell>
          <cell r="C463">
            <v>81389</v>
          </cell>
        </row>
        <row r="464">
          <cell r="B464" t="str">
            <v>IRCE5X10</v>
          </cell>
          <cell r="C464">
            <v>28406470</v>
          </cell>
        </row>
        <row r="465">
          <cell r="B465" t="str">
            <v>IVRS13</v>
          </cell>
          <cell r="C465">
            <v>133326130</v>
          </cell>
        </row>
        <row r="466">
          <cell r="B466" t="str">
            <v>IVRT10</v>
          </cell>
          <cell r="C466">
            <v>340187434</v>
          </cell>
        </row>
        <row r="467">
          <cell r="B467" t="str">
            <v>IVRT42</v>
          </cell>
          <cell r="C467">
            <v>366009369</v>
          </cell>
        </row>
        <row r="468">
          <cell r="B468" t="str">
            <v>IZCS10</v>
          </cell>
          <cell r="C468">
            <v>99900479</v>
          </cell>
        </row>
        <row r="469">
          <cell r="B469" t="str">
            <v>IZV1X5</v>
          </cell>
          <cell r="C469">
            <v>665249011</v>
          </cell>
        </row>
        <row r="470">
          <cell r="B470" t="str">
            <v>IZVC10</v>
          </cell>
          <cell r="C470">
            <v>4976433</v>
          </cell>
        </row>
        <row r="471">
          <cell r="B471" t="str">
            <v>IZVO4.5</v>
          </cell>
          <cell r="C471">
            <v>2845463</v>
          </cell>
        </row>
        <row r="472">
          <cell r="B472" t="str">
            <v>JMT100</v>
          </cell>
          <cell r="C472">
            <v>297921</v>
          </cell>
        </row>
        <row r="473">
          <cell r="B473" t="str">
            <v>JMT30</v>
          </cell>
          <cell r="C473">
            <v>119476408</v>
          </cell>
        </row>
        <row r="474">
          <cell r="B474" t="str">
            <v>JMT300</v>
          </cell>
          <cell r="C474">
            <v>190616953</v>
          </cell>
        </row>
        <row r="475">
          <cell r="B475" t="str">
            <v>JMT500</v>
          </cell>
          <cell r="C475">
            <v>691410</v>
          </cell>
        </row>
        <row r="476">
          <cell r="B476" t="str">
            <v>KENH37</v>
          </cell>
          <cell r="C476">
            <v>517919</v>
          </cell>
        </row>
        <row r="477">
          <cell r="B477" t="str">
            <v>KENH50</v>
          </cell>
          <cell r="C477">
            <v>3373054</v>
          </cell>
        </row>
        <row r="478">
          <cell r="B478" t="str">
            <v>KMH1X10</v>
          </cell>
          <cell r="C478">
            <v>6616</v>
          </cell>
        </row>
        <row r="479">
          <cell r="B479" t="str">
            <v>LCT100</v>
          </cell>
          <cell r="C479">
            <v>23485411</v>
          </cell>
        </row>
        <row r="480">
          <cell r="B480" t="str">
            <v>LCT28</v>
          </cell>
          <cell r="C480">
            <v>5881980</v>
          </cell>
        </row>
        <row r="481">
          <cell r="B481" t="str">
            <v>LCTH100</v>
          </cell>
          <cell r="C481">
            <v>2795118</v>
          </cell>
        </row>
        <row r="482">
          <cell r="B482" t="str">
            <v>LCTH28</v>
          </cell>
          <cell r="C482">
            <v>1099702</v>
          </cell>
        </row>
        <row r="483">
          <cell r="B483" t="str">
            <v>LPT30</v>
          </cell>
          <cell r="C483">
            <v>156288688</v>
          </cell>
        </row>
        <row r="484">
          <cell r="B484" t="str">
            <v>LPT300</v>
          </cell>
          <cell r="C484">
            <v>74382534</v>
          </cell>
        </row>
        <row r="485">
          <cell r="B485" t="str">
            <v>LPTF30</v>
          </cell>
          <cell r="C485">
            <v>27230258</v>
          </cell>
        </row>
        <row r="486">
          <cell r="B486" t="str">
            <v>LPTF300</v>
          </cell>
          <cell r="C486">
            <v>101829702</v>
          </cell>
        </row>
        <row r="487">
          <cell r="B487" t="str">
            <v>LPTH30</v>
          </cell>
          <cell r="C487">
            <v>65848411</v>
          </cell>
        </row>
        <row r="488">
          <cell r="B488" t="str">
            <v>LPTH300</v>
          </cell>
          <cell r="C488">
            <v>247866143</v>
          </cell>
        </row>
        <row r="489">
          <cell r="B489" t="str">
            <v>LPTS100</v>
          </cell>
          <cell r="C489">
            <v>93681973</v>
          </cell>
        </row>
        <row r="490">
          <cell r="B490" t="str">
            <v>LPTS30</v>
          </cell>
          <cell r="C490">
            <v>30707533</v>
          </cell>
        </row>
        <row r="491">
          <cell r="B491" t="str">
            <v>LSFI10N</v>
          </cell>
          <cell r="C491">
            <v>60307480</v>
          </cell>
        </row>
        <row r="492">
          <cell r="B492" t="str">
            <v>LSHI10N</v>
          </cell>
          <cell r="C492">
            <v>24041451</v>
          </cell>
        </row>
        <row r="493">
          <cell r="B493" t="str">
            <v>LSI10N</v>
          </cell>
          <cell r="C493">
            <v>12068789</v>
          </cell>
        </row>
        <row r="494">
          <cell r="B494" t="str">
            <v>LTI100</v>
          </cell>
          <cell r="C494">
            <v>636108</v>
          </cell>
        </row>
        <row r="495">
          <cell r="B495" t="str">
            <v>LTN200PT</v>
          </cell>
          <cell r="C495">
            <v>4857543</v>
          </cell>
        </row>
        <row r="496">
          <cell r="B496" t="str">
            <v>LTN250P</v>
          </cell>
          <cell r="C496">
            <v>101952</v>
          </cell>
        </row>
        <row r="497">
          <cell r="B497" t="str">
            <v>LTN250PT</v>
          </cell>
          <cell r="C497">
            <v>79035</v>
          </cell>
        </row>
        <row r="498">
          <cell r="B498" t="str">
            <v>LTNF150LT</v>
          </cell>
          <cell r="C498">
            <v>557587</v>
          </cell>
        </row>
        <row r="499">
          <cell r="B499" t="str">
            <v>LTNF150PT</v>
          </cell>
          <cell r="C499">
            <v>6409631</v>
          </cell>
        </row>
        <row r="500">
          <cell r="B500" t="str">
            <v>LVM180</v>
          </cell>
          <cell r="C500">
            <v>6722974</v>
          </cell>
        </row>
        <row r="501">
          <cell r="B501" t="str">
            <v>LVM300</v>
          </cell>
          <cell r="C501">
            <v>2431986</v>
          </cell>
        </row>
        <row r="502">
          <cell r="B502" t="str">
            <v>MBI0.5X10</v>
          </cell>
          <cell r="C502">
            <v>286647436</v>
          </cell>
        </row>
        <row r="503">
          <cell r="B503" t="str">
            <v>MCC30</v>
          </cell>
          <cell r="C503">
            <v>37673926</v>
          </cell>
        </row>
        <row r="504">
          <cell r="B504" t="str">
            <v>MCC300</v>
          </cell>
          <cell r="C504">
            <v>50742845</v>
          </cell>
        </row>
        <row r="505">
          <cell r="B505" t="str">
            <v>MCCH30</v>
          </cell>
          <cell r="C505">
            <v>19266741</v>
          </cell>
        </row>
        <row r="506">
          <cell r="B506" t="str">
            <v>MCCH300</v>
          </cell>
          <cell r="C506">
            <v>6247714</v>
          </cell>
        </row>
        <row r="507">
          <cell r="B507" t="str">
            <v>MCN100</v>
          </cell>
          <cell r="C507">
            <v>237003258</v>
          </cell>
        </row>
        <row r="508">
          <cell r="B508" t="str">
            <v>MCN100-S</v>
          </cell>
          <cell r="C508">
            <v>20234394</v>
          </cell>
        </row>
        <row r="509">
          <cell r="B509" t="str">
            <v>MCN100SL</v>
          </cell>
          <cell r="C509">
            <v>37724424</v>
          </cell>
        </row>
        <row r="510">
          <cell r="B510" t="str">
            <v>MCN100SLB</v>
          </cell>
          <cell r="C510">
            <v>20063228</v>
          </cell>
        </row>
        <row r="511">
          <cell r="B511" t="str">
            <v>MCN100SL-S</v>
          </cell>
          <cell r="C511">
            <v>47888627</v>
          </cell>
        </row>
        <row r="512">
          <cell r="B512" t="str">
            <v>MCP100</v>
          </cell>
          <cell r="C512">
            <v>548948</v>
          </cell>
        </row>
        <row r="513">
          <cell r="B513" t="str">
            <v>MCP75</v>
          </cell>
          <cell r="C513">
            <v>100085289</v>
          </cell>
        </row>
        <row r="514">
          <cell r="B514" t="str">
            <v>MCP75-S</v>
          </cell>
          <cell r="C514">
            <v>32460151</v>
          </cell>
        </row>
        <row r="515">
          <cell r="B515" t="str">
            <v>MEL20</v>
          </cell>
          <cell r="C515">
            <v>44015851</v>
          </cell>
        </row>
        <row r="516">
          <cell r="B516" t="str">
            <v>MET1000</v>
          </cell>
          <cell r="C516">
            <v>905798</v>
          </cell>
        </row>
        <row r="517">
          <cell r="B517" t="str">
            <v>MET30</v>
          </cell>
          <cell r="C517">
            <v>7040</v>
          </cell>
        </row>
        <row r="518">
          <cell r="B518" t="str">
            <v>MEXR60</v>
          </cell>
          <cell r="C518">
            <v>23904</v>
          </cell>
        </row>
        <row r="519">
          <cell r="B519" t="str">
            <v>MFU120</v>
          </cell>
          <cell r="C519">
            <v>357284</v>
          </cell>
        </row>
        <row r="520">
          <cell r="B520" t="str">
            <v>MGC100L</v>
          </cell>
          <cell r="C520">
            <v>1705050</v>
          </cell>
        </row>
        <row r="521">
          <cell r="B521" t="str">
            <v>MIBI1</v>
          </cell>
          <cell r="C521">
            <v>12545944</v>
          </cell>
        </row>
        <row r="522">
          <cell r="B522" t="str">
            <v>MLC10</v>
          </cell>
          <cell r="C522">
            <v>59495080</v>
          </cell>
        </row>
        <row r="523">
          <cell r="B523" t="str">
            <v>MLC23</v>
          </cell>
          <cell r="C523">
            <v>3223268</v>
          </cell>
        </row>
        <row r="524">
          <cell r="B524" t="str">
            <v>MPER50</v>
          </cell>
          <cell r="C524">
            <v>9091</v>
          </cell>
        </row>
        <row r="525">
          <cell r="B525" t="str">
            <v>MPER54</v>
          </cell>
          <cell r="C525">
            <v>0</v>
          </cell>
        </row>
        <row r="526">
          <cell r="B526" t="str">
            <v>MTG120</v>
          </cell>
          <cell r="C526">
            <v>192000</v>
          </cell>
        </row>
        <row r="527">
          <cell r="B527" t="str">
            <v>MTHI1X1</v>
          </cell>
          <cell r="C527">
            <v>42496961</v>
          </cell>
        </row>
        <row r="528">
          <cell r="B528" t="str">
            <v>MTHI1X1-S</v>
          </cell>
          <cell r="C528">
            <v>5107219</v>
          </cell>
        </row>
        <row r="529">
          <cell r="B529" t="str">
            <v>MTI1X1</v>
          </cell>
          <cell r="C529">
            <v>30611296</v>
          </cell>
        </row>
        <row r="530">
          <cell r="B530" t="str">
            <v>MTI1X1-S</v>
          </cell>
          <cell r="C530">
            <v>2978665</v>
          </cell>
        </row>
        <row r="531">
          <cell r="B531" t="str">
            <v>MTMB120</v>
          </cell>
          <cell r="C531">
            <v>11590800</v>
          </cell>
        </row>
        <row r="532">
          <cell r="B532" t="str">
            <v>MTMC120</v>
          </cell>
          <cell r="C532">
            <v>14080000</v>
          </cell>
        </row>
        <row r="533">
          <cell r="B533" t="str">
            <v>MTME120</v>
          </cell>
          <cell r="C533">
            <v>68009370</v>
          </cell>
        </row>
        <row r="534">
          <cell r="B534" t="str">
            <v>MTMG10</v>
          </cell>
          <cell r="C534">
            <v>6223041</v>
          </cell>
        </row>
        <row r="535">
          <cell r="B535" t="str">
            <v>MTMG120</v>
          </cell>
          <cell r="C535">
            <v>431054</v>
          </cell>
        </row>
        <row r="536">
          <cell r="B536" t="str">
            <v>MTMO120</v>
          </cell>
          <cell r="C536">
            <v>20292900</v>
          </cell>
        </row>
        <row r="537">
          <cell r="B537" t="str">
            <v>MTMP10</v>
          </cell>
          <cell r="C537">
            <v>6775110</v>
          </cell>
        </row>
        <row r="538">
          <cell r="B538" t="str">
            <v>MTMP120</v>
          </cell>
          <cell r="C538">
            <v>208221</v>
          </cell>
        </row>
        <row r="539">
          <cell r="B539" t="str">
            <v>MTMS10</v>
          </cell>
          <cell r="C539">
            <v>5863482</v>
          </cell>
        </row>
        <row r="540">
          <cell r="B540" t="str">
            <v>MTMS120</v>
          </cell>
          <cell r="C540">
            <v>182650</v>
          </cell>
        </row>
        <row r="541">
          <cell r="B541" t="str">
            <v>MTMY10</v>
          </cell>
          <cell r="C541">
            <v>7455105</v>
          </cell>
        </row>
        <row r="542">
          <cell r="B542" t="str">
            <v>MTMY120</v>
          </cell>
          <cell r="C542">
            <v>1165307</v>
          </cell>
        </row>
        <row r="543">
          <cell r="B543" t="str">
            <v>MTO120</v>
          </cell>
          <cell r="C543">
            <v>0</v>
          </cell>
        </row>
        <row r="544">
          <cell r="B544" t="str">
            <v>MTS120</v>
          </cell>
          <cell r="C544">
            <v>108750</v>
          </cell>
        </row>
        <row r="545">
          <cell r="B545" t="str">
            <v>MXL75</v>
          </cell>
          <cell r="C545">
            <v>318617334</v>
          </cell>
        </row>
        <row r="546">
          <cell r="B546" t="str">
            <v>MXT100</v>
          </cell>
          <cell r="C546">
            <v>0</v>
          </cell>
        </row>
        <row r="547">
          <cell r="B547" t="str">
            <v>NCP60</v>
          </cell>
          <cell r="C547">
            <v>176316493</v>
          </cell>
        </row>
        <row r="548">
          <cell r="B548" t="str">
            <v>NCT60</v>
          </cell>
          <cell r="C548">
            <v>331180800</v>
          </cell>
        </row>
        <row r="549">
          <cell r="B549" t="str">
            <v>OMEG240</v>
          </cell>
          <cell r="C549">
            <v>72737560</v>
          </cell>
        </row>
        <row r="550">
          <cell r="B550" t="str">
            <v>OMEP360</v>
          </cell>
          <cell r="C550">
            <v>136700</v>
          </cell>
        </row>
        <row r="551">
          <cell r="B551" t="str">
            <v>OMT210</v>
          </cell>
          <cell r="C551">
            <v>129607</v>
          </cell>
        </row>
        <row r="552">
          <cell r="B552" t="str">
            <v>OMT84</v>
          </cell>
          <cell r="C552">
            <v>3733653923</v>
          </cell>
        </row>
        <row r="553">
          <cell r="B553" t="str">
            <v>ONC60</v>
          </cell>
          <cell r="C553">
            <v>155998387</v>
          </cell>
        </row>
        <row r="554">
          <cell r="B554" t="str">
            <v>ONC600</v>
          </cell>
          <cell r="C554">
            <v>904858767</v>
          </cell>
        </row>
        <row r="555">
          <cell r="B555" t="str">
            <v>ONS100X1</v>
          </cell>
          <cell r="C555">
            <v>170429101</v>
          </cell>
        </row>
        <row r="556">
          <cell r="B556" t="str">
            <v>ONSDX200</v>
          </cell>
          <cell r="C556">
            <v>75386490</v>
          </cell>
        </row>
        <row r="557">
          <cell r="B557" t="str">
            <v>ONSH12-S</v>
          </cell>
          <cell r="C557">
            <v>2082582</v>
          </cell>
        </row>
        <row r="558">
          <cell r="B558" t="str">
            <v>ONSHX200</v>
          </cell>
          <cell r="C558">
            <v>275011528</v>
          </cell>
        </row>
        <row r="559">
          <cell r="B559" t="str">
            <v>ONSQX200</v>
          </cell>
          <cell r="C559">
            <v>142037898</v>
          </cell>
        </row>
        <row r="560">
          <cell r="B560" t="str">
            <v>OPT30</v>
          </cell>
          <cell r="C560">
            <v>30323288</v>
          </cell>
        </row>
        <row r="561">
          <cell r="B561" t="str">
            <v>OPT500</v>
          </cell>
          <cell r="C561">
            <v>97616800</v>
          </cell>
        </row>
        <row r="562">
          <cell r="B562" t="str">
            <v>ORC60</v>
          </cell>
          <cell r="C562">
            <v>244450</v>
          </cell>
        </row>
        <row r="563">
          <cell r="B563" t="str">
            <v>OST4</v>
          </cell>
          <cell r="C563">
            <v>134306690</v>
          </cell>
        </row>
        <row r="564">
          <cell r="B564" t="str">
            <v>OSTH1</v>
          </cell>
          <cell r="C564">
            <v>6217113</v>
          </cell>
        </row>
        <row r="565">
          <cell r="B565" t="str">
            <v>PAF20</v>
          </cell>
          <cell r="C565">
            <v>221564</v>
          </cell>
        </row>
        <row r="566">
          <cell r="B566" t="str">
            <v>PAH20</v>
          </cell>
          <cell r="C566">
            <v>12313</v>
          </cell>
        </row>
        <row r="567">
          <cell r="B567" t="str">
            <v>PANT300</v>
          </cell>
          <cell r="C567">
            <v>80000</v>
          </cell>
        </row>
        <row r="568">
          <cell r="B568" t="str">
            <v>PAQ20</v>
          </cell>
          <cell r="C568">
            <v>1013612494</v>
          </cell>
        </row>
        <row r="569">
          <cell r="B569" t="str">
            <v>PAT28</v>
          </cell>
          <cell r="C569">
            <v>29832747</v>
          </cell>
        </row>
        <row r="570">
          <cell r="B570" t="str">
            <v>PATI40X1</v>
          </cell>
          <cell r="C570">
            <v>59224598</v>
          </cell>
        </row>
        <row r="571">
          <cell r="B571" t="str">
            <v>PATL28</v>
          </cell>
          <cell r="C571">
            <v>5880197</v>
          </cell>
        </row>
        <row r="572">
          <cell r="B572" t="str">
            <v>PCT30</v>
          </cell>
          <cell r="C572">
            <v>12070465</v>
          </cell>
        </row>
        <row r="573">
          <cell r="B573" t="str">
            <v>PCT300</v>
          </cell>
          <cell r="C573">
            <v>25386580</v>
          </cell>
        </row>
        <row r="574">
          <cell r="B574" t="str">
            <v>PCTS30</v>
          </cell>
          <cell r="C574">
            <v>9935785</v>
          </cell>
        </row>
        <row r="575">
          <cell r="B575" t="str">
            <v>PCTS300</v>
          </cell>
          <cell r="C575">
            <v>57540487</v>
          </cell>
        </row>
        <row r="576">
          <cell r="B576" t="str">
            <v>PDI10X10</v>
          </cell>
          <cell r="C576">
            <v>90044742</v>
          </cell>
        </row>
        <row r="577">
          <cell r="B577" t="str">
            <v>PDL300</v>
          </cell>
          <cell r="C577">
            <v>80105392</v>
          </cell>
        </row>
        <row r="578">
          <cell r="B578" t="str">
            <v>PDLP60</v>
          </cell>
          <cell r="C578">
            <v>24796796</v>
          </cell>
        </row>
        <row r="579">
          <cell r="B579" t="str">
            <v>PDP500</v>
          </cell>
          <cell r="C579">
            <v>340420</v>
          </cell>
        </row>
        <row r="580">
          <cell r="B580" t="str">
            <v>PDPP60</v>
          </cell>
          <cell r="C580">
            <v>24583046</v>
          </cell>
        </row>
        <row r="581">
          <cell r="B581" t="str">
            <v>PET30</v>
          </cell>
          <cell r="C581">
            <v>19898</v>
          </cell>
        </row>
        <row r="582">
          <cell r="B582" t="str">
            <v>PGE10</v>
          </cell>
          <cell r="C582">
            <v>95941243</v>
          </cell>
        </row>
        <row r="583">
          <cell r="B583" t="str">
            <v>PL50</v>
          </cell>
          <cell r="C583">
            <v>316815</v>
          </cell>
        </row>
        <row r="584">
          <cell r="B584" t="str">
            <v>PLT100</v>
          </cell>
          <cell r="C584">
            <v>97899887</v>
          </cell>
        </row>
        <row r="585">
          <cell r="B585" t="str">
            <v>PLT30</v>
          </cell>
          <cell r="C585">
            <v>83149063</v>
          </cell>
        </row>
        <row r="586">
          <cell r="B586" t="str">
            <v>PLT300</v>
          </cell>
          <cell r="C586">
            <v>306920701</v>
          </cell>
        </row>
        <row r="587">
          <cell r="B587" t="str">
            <v>PSTH60</v>
          </cell>
          <cell r="C587">
            <v>89912306</v>
          </cell>
        </row>
        <row r="588">
          <cell r="B588" t="str">
            <v>PTN10</v>
          </cell>
          <cell r="C588">
            <v>26781796</v>
          </cell>
        </row>
        <row r="589">
          <cell r="B589" t="str">
            <v>PTS10</v>
          </cell>
          <cell r="C589">
            <v>16101875</v>
          </cell>
        </row>
        <row r="590">
          <cell r="B590" t="str">
            <v>PTT10</v>
          </cell>
          <cell r="C590">
            <v>30741603</v>
          </cell>
        </row>
        <row r="591">
          <cell r="B591" t="str">
            <v>RHMPI1</v>
          </cell>
          <cell r="C591">
            <v>6649977</v>
          </cell>
        </row>
        <row r="592">
          <cell r="B592" t="str">
            <v>RLDOXI</v>
          </cell>
          <cell r="C592">
            <v>0</v>
          </cell>
        </row>
        <row r="593">
          <cell r="B593" t="str">
            <v>RLFORMO</v>
          </cell>
          <cell r="C593">
            <v>0</v>
          </cell>
        </row>
        <row r="594">
          <cell r="B594" t="str">
            <v>ROT200</v>
          </cell>
          <cell r="C594">
            <v>42750</v>
          </cell>
        </row>
        <row r="595">
          <cell r="B595" t="str">
            <v>SBT320</v>
          </cell>
          <cell r="C595">
            <v>30828124</v>
          </cell>
        </row>
        <row r="596">
          <cell r="B596" t="str">
            <v>SCTBE4</v>
          </cell>
          <cell r="C596">
            <v>14444800</v>
          </cell>
        </row>
        <row r="597">
          <cell r="B597" t="str">
            <v>SCTBE6</v>
          </cell>
          <cell r="C597">
            <v>20065500</v>
          </cell>
        </row>
        <row r="598">
          <cell r="B598" t="str">
            <v>SCTBG2G</v>
          </cell>
          <cell r="C598">
            <v>1145520</v>
          </cell>
        </row>
        <row r="599">
          <cell r="B599" t="str">
            <v>SCTBG2GH</v>
          </cell>
          <cell r="C599">
            <v>49321</v>
          </cell>
        </row>
        <row r="600">
          <cell r="B600" t="str">
            <v>SCTBG2P</v>
          </cell>
          <cell r="C600">
            <v>10531458</v>
          </cell>
        </row>
        <row r="601">
          <cell r="B601" t="str">
            <v>SCTBG3PE</v>
          </cell>
          <cell r="C601">
            <v>26718720</v>
          </cell>
        </row>
        <row r="602">
          <cell r="B602" t="str">
            <v>SCTBH4PP</v>
          </cell>
          <cell r="C602">
            <v>25626</v>
          </cell>
        </row>
        <row r="603">
          <cell r="B603" t="str">
            <v>SCTBH4PPE</v>
          </cell>
          <cell r="C603">
            <v>25344588</v>
          </cell>
        </row>
        <row r="604">
          <cell r="B604" t="str">
            <v>SCTBH4PPH</v>
          </cell>
          <cell r="C604">
            <v>17397584</v>
          </cell>
        </row>
        <row r="605">
          <cell r="B605" t="str">
            <v>SCTBM1</v>
          </cell>
          <cell r="C605">
            <v>374120</v>
          </cell>
        </row>
        <row r="606">
          <cell r="B606" t="str">
            <v>SCTBM4</v>
          </cell>
          <cell r="C606">
            <v>19247200</v>
          </cell>
        </row>
        <row r="607">
          <cell r="B607" t="str">
            <v>SCTP100</v>
          </cell>
          <cell r="C607">
            <v>6103600</v>
          </cell>
        </row>
        <row r="608">
          <cell r="B608" t="str">
            <v>SCTP1401P</v>
          </cell>
          <cell r="C608">
            <v>4656000</v>
          </cell>
        </row>
        <row r="609">
          <cell r="B609" t="str">
            <v>SCTP1405</v>
          </cell>
          <cell r="C609">
            <v>4956000</v>
          </cell>
        </row>
        <row r="610">
          <cell r="B610" t="str">
            <v>SCTP1405A</v>
          </cell>
          <cell r="C610">
            <v>477750</v>
          </cell>
        </row>
        <row r="611">
          <cell r="B611" t="str">
            <v>SCTP1406</v>
          </cell>
          <cell r="C611">
            <v>9000</v>
          </cell>
        </row>
        <row r="612">
          <cell r="B612" t="str">
            <v>SCTP140B</v>
          </cell>
          <cell r="C612">
            <v>1587600</v>
          </cell>
        </row>
        <row r="613">
          <cell r="B613" t="str">
            <v>SCTP140B2</v>
          </cell>
          <cell r="C613">
            <v>6426000</v>
          </cell>
        </row>
        <row r="614">
          <cell r="B614" t="str">
            <v>SCTP50</v>
          </cell>
          <cell r="C614">
            <v>1557400</v>
          </cell>
        </row>
        <row r="615">
          <cell r="B615" t="str">
            <v>SCTP50B</v>
          </cell>
          <cell r="C615">
            <v>252000</v>
          </cell>
        </row>
        <row r="616">
          <cell r="B616" t="str">
            <v>SCTP50BF</v>
          </cell>
          <cell r="C616">
            <v>12348000</v>
          </cell>
        </row>
        <row r="617">
          <cell r="B617" t="str">
            <v>SCTPKG901P</v>
          </cell>
          <cell r="C617">
            <v>7952870</v>
          </cell>
        </row>
        <row r="618">
          <cell r="B618" t="str">
            <v>SCTPKG902P</v>
          </cell>
          <cell r="C618">
            <v>7014000</v>
          </cell>
        </row>
        <row r="619">
          <cell r="B619" t="str">
            <v>SCTPKG903P</v>
          </cell>
          <cell r="C619">
            <v>680775</v>
          </cell>
        </row>
        <row r="620">
          <cell r="B620" t="str">
            <v>SCTPKG903PL</v>
          </cell>
          <cell r="C620">
            <v>17302640</v>
          </cell>
        </row>
        <row r="621">
          <cell r="B621" t="str">
            <v>SCTPKS901P</v>
          </cell>
          <cell r="C621">
            <v>16970290</v>
          </cell>
        </row>
        <row r="622">
          <cell r="B622" t="str">
            <v>SCTPKS902H</v>
          </cell>
          <cell r="C622">
            <v>2216000</v>
          </cell>
        </row>
        <row r="623">
          <cell r="B623" t="str">
            <v>SCTPKS902P</v>
          </cell>
          <cell r="C623">
            <v>2090550</v>
          </cell>
        </row>
        <row r="624">
          <cell r="B624" t="str">
            <v>SCTPKS903E</v>
          </cell>
          <cell r="C624">
            <v>9721440</v>
          </cell>
        </row>
        <row r="625">
          <cell r="B625" t="str">
            <v>SCTPKS903P</v>
          </cell>
          <cell r="C625">
            <v>4847094</v>
          </cell>
        </row>
        <row r="626">
          <cell r="B626" t="str">
            <v>SCTPKS903PL</v>
          </cell>
          <cell r="C626">
            <v>2590459</v>
          </cell>
        </row>
        <row r="627">
          <cell r="B627" t="str">
            <v>SHC28</v>
          </cell>
          <cell r="C627">
            <v>921159</v>
          </cell>
        </row>
        <row r="628">
          <cell r="B628" t="str">
            <v>SHCH28</v>
          </cell>
          <cell r="C628">
            <v>1040561</v>
          </cell>
        </row>
        <row r="629">
          <cell r="B629" t="str">
            <v>SKG25</v>
          </cell>
          <cell r="C629">
            <v>14231334</v>
          </cell>
        </row>
        <row r="630">
          <cell r="B630" t="str">
            <v>SKGA10</v>
          </cell>
          <cell r="C630">
            <v>6612275</v>
          </cell>
        </row>
        <row r="631">
          <cell r="B631" t="str">
            <v>SKGB25</v>
          </cell>
          <cell r="C631">
            <v>3647345</v>
          </cell>
        </row>
        <row r="632">
          <cell r="B632" t="str">
            <v>SKGBB20</v>
          </cell>
          <cell r="C632">
            <v>4658924</v>
          </cell>
        </row>
        <row r="633">
          <cell r="B633" t="str">
            <v>SKGC20</v>
          </cell>
          <cell r="C633">
            <v>728630</v>
          </cell>
        </row>
        <row r="634">
          <cell r="B634" t="str">
            <v>SKGCA10</v>
          </cell>
          <cell r="C634">
            <v>10011019</v>
          </cell>
        </row>
        <row r="635">
          <cell r="B635" t="str">
            <v>SKGCB20</v>
          </cell>
          <cell r="C635">
            <v>1210175</v>
          </cell>
        </row>
        <row r="636">
          <cell r="B636" t="str">
            <v>SKGF1</v>
          </cell>
          <cell r="C636">
            <v>2145357</v>
          </cell>
        </row>
        <row r="637">
          <cell r="B637" t="str">
            <v>SKGF10</v>
          </cell>
          <cell r="C637">
            <v>8171348</v>
          </cell>
        </row>
        <row r="638">
          <cell r="B638" t="str">
            <v>SKGK22</v>
          </cell>
          <cell r="C638">
            <v>4822028</v>
          </cell>
        </row>
        <row r="639">
          <cell r="B639" t="str">
            <v>SKGKB22</v>
          </cell>
          <cell r="C639">
            <v>7102425</v>
          </cell>
        </row>
        <row r="640">
          <cell r="B640" t="str">
            <v>SKGKBF20</v>
          </cell>
          <cell r="C640">
            <v>921586</v>
          </cell>
        </row>
        <row r="641">
          <cell r="B641" t="str">
            <v>SKGP10</v>
          </cell>
          <cell r="C641">
            <v>3546596</v>
          </cell>
        </row>
        <row r="642">
          <cell r="B642" t="str">
            <v>SKGSB6</v>
          </cell>
          <cell r="C642">
            <v>5828977</v>
          </cell>
        </row>
        <row r="643">
          <cell r="B643" t="str">
            <v>SKGSL4</v>
          </cell>
          <cell r="C643">
            <v>4482358</v>
          </cell>
        </row>
        <row r="644">
          <cell r="B644" t="str">
            <v>SKGSS8</v>
          </cell>
          <cell r="C644">
            <v>5581173</v>
          </cell>
        </row>
        <row r="645">
          <cell r="B645" t="str">
            <v>SKGVB24</v>
          </cell>
          <cell r="C645">
            <v>6837140</v>
          </cell>
        </row>
        <row r="646">
          <cell r="B646" t="str">
            <v>SLC100</v>
          </cell>
          <cell r="C646">
            <v>51000</v>
          </cell>
        </row>
        <row r="647">
          <cell r="B647" t="str">
            <v>SLC500</v>
          </cell>
          <cell r="C647">
            <v>228626</v>
          </cell>
        </row>
        <row r="648">
          <cell r="B648" t="str">
            <v>SLT100</v>
          </cell>
          <cell r="C648">
            <v>39235</v>
          </cell>
        </row>
        <row r="649">
          <cell r="B649" t="str">
            <v>SLT30</v>
          </cell>
          <cell r="C649">
            <v>824216273</v>
          </cell>
        </row>
        <row r="650">
          <cell r="B650" t="str">
            <v>SLT500</v>
          </cell>
          <cell r="C650">
            <v>1491610804</v>
          </cell>
        </row>
        <row r="651">
          <cell r="B651" t="str">
            <v>SRC100</v>
          </cell>
          <cell r="C651">
            <v>79212</v>
          </cell>
        </row>
        <row r="652">
          <cell r="B652" t="str">
            <v>SRC30</v>
          </cell>
          <cell r="C652">
            <v>104662512</v>
          </cell>
        </row>
        <row r="653">
          <cell r="B653" t="str">
            <v>SRC500</v>
          </cell>
          <cell r="C653">
            <v>409871999</v>
          </cell>
        </row>
        <row r="654">
          <cell r="B654" t="str">
            <v>SRG100</v>
          </cell>
          <cell r="C654">
            <v>220382190</v>
          </cell>
        </row>
        <row r="655">
          <cell r="B655" t="str">
            <v>STE125</v>
          </cell>
          <cell r="C655">
            <v>15800976</v>
          </cell>
        </row>
        <row r="656">
          <cell r="B656" t="str">
            <v>STE250</v>
          </cell>
          <cell r="C656">
            <v>59504063</v>
          </cell>
        </row>
        <row r="657">
          <cell r="B657" t="str">
            <v>STE50</v>
          </cell>
          <cell r="C657">
            <v>2222173</v>
          </cell>
        </row>
        <row r="658">
          <cell r="B658" t="str">
            <v>SZT100</v>
          </cell>
          <cell r="C658">
            <v>15153</v>
          </cell>
        </row>
        <row r="659">
          <cell r="B659" t="str">
            <v>TAC100</v>
          </cell>
          <cell r="C659">
            <v>966</v>
          </cell>
        </row>
        <row r="660">
          <cell r="B660" t="str">
            <v>TAI1X20</v>
          </cell>
          <cell r="C660">
            <v>26090644</v>
          </cell>
        </row>
        <row r="661">
          <cell r="B661" t="str">
            <v>TAN100</v>
          </cell>
          <cell r="C661">
            <v>255274706</v>
          </cell>
        </row>
        <row r="662">
          <cell r="B662" t="str">
            <v>TAN500</v>
          </cell>
          <cell r="C662">
            <v>38283577</v>
          </cell>
        </row>
        <row r="663">
          <cell r="B663" t="str">
            <v>TANH100</v>
          </cell>
          <cell r="C663">
            <v>215760355</v>
          </cell>
        </row>
        <row r="664">
          <cell r="B664" t="str">
            <v>TANH500</v>
          </cell>
          <cell r="C664">
            <v>89501649</v>
          </cell>
        </row>
        <row r="665">
          <cell r="B665" t="str">
            <v>TAT100</v>
          </cell>
          <cell r="C665">
            <v>26326</v>
          </cell>
        </row>
        <row r="666">
          <cell r="B666" t="str">
            <v>TAT30</v>
          </cell>
          <cell r="C666">
            <v>1916</v>
          </cell>
        </row>
        <row r="667">
          <cell r="B667" t="str">
            <v>TAT500</v>
          </cell>
          <cell r="C667">
            <v>150221539</v>
          </cell>
        </row>
        <row r="668">
          <cell r="B668" t="str">
            <v>TBG15</v>
          </cell>
          <cell r="C668">
            <v>72915297</v>
          </cell>
        </row>
        <row r="669">
          <cell r="B669" t="str">
            <v>TBS50</v>
          </cell>
          <cell r="C669">
            <v>185638</v>
          </cell>
        </row>
        <row r="670">
          <cell r="B670" t="str">
            <v>TEN30</v>
          </cell>
          <cell r="C670">
            <v>39947</v>
          </cell>
        </row>
        <row r="671">
          <cell r="B671" t="str">
            <v>TEN500</v>
          </cell>
          <cell r="C671">
            <v>694698</v>
          </cell>
        </row>
        <row r="672">
          <cell r="B672" t="str">
            <v>TEN60</v>
          </cell>
          <cell r="C672">
            <v>19632</v>
          </cell>
        </row>
        <row r="673">
          <cell r="B673" t="str">
            <v>THT100</v>
          </cell>
          <cell r="C673">
            <v>194782535</v>
          </cell>
        </row>
        <row r="674">
          <cell r="B674" t="str">
            <v>THT30</v>
          </cell>
          <cell r="C674">
            <v>42511683</v>
          </cell>
        </row>
        <row r="675">
          <cell r="B675" t="str">
            <v>TLT10-S</v>
          </cell>
          <cell r="C675">
            <v>2325285</v>
          </cell>
        </row>
        <row r="676">
          <cell r="B676" t="str">
            <v>TLT300</v>
          </cell>
          <cell r="C676">
            <v>688159575</v>
          </cell>
        </row>
        <row r="677">
          <cell r="B677" t="str">
            <v>TLT60</v>
          </cell>
          <cell r="C677">
            <v>120847410</v>
          </cell>
        </row>
        <row r="678">
          <cell r="B678" t="str">
            <v>TPJN12V</v>
          </cell>
          <cell r="C678">
            <v>1710996</v>
          </cell>
        </row>
        <row r="679">
          <cell r="B679" t="str">
            <v>TPJP10V</v>
          </cell>
          <cell r="C679">
            <v>130358</v>
          </cell>
        </row>
        <row r="680">
          <cell r="B680" t="str">
            <v>TPJP8V</v>
          </cell>
          <cell r="C680">
            <v>9045417</v>
          </cell>
        </row>
        <row r="681">
          <cell r="B681" t="str">
            <v>TPLA26</v>
          </cell>
          <cell r="C681">
            <v>231630</v>
          </cell>
        </row>
        <row r="682">
          <cell r="B682" t="str">
            <v>TPLA52</v>
          </cell>
          <cell r="C682">
            <v>11104402</v>
          </cell>
        </row>
        <row r="683">
          <cell r="B683" t="str">
            <v>TPLS40</v>
          </cell>
          <cell r="C683">
            <v>442279</v>
          </cell>
        </row>
        <row r="684">
          <cell r="B684" t="str">
            <v>TPNJN10V</v>
          </cell>
          <cell r="C684">
            <v>16290480</v>
          </cell>
        </row>
        <row r="685">
          <cell r="B685" t="str">
            <v>TPNRN10V</v>
          </cell>
          <cell r="C685">
            <v>58247080</v>
          </cell>
        </row>
        <row r="686">
          <cell r="B686" t="str">
            <v>TPNRN20V</v>
          </cell>
          <cell r="C686">
            <v>73378970</v>
          </cell>
        </row>
        <row r="687">
          <cell r="B687" t="str">
            <v>TPNRN4V</v>
          </cell>
          <cell r="C687">
            <v>57840</v>
          </cell>
        </row>
        <row r="688">
          <cell r="B688" t="str">
            <v>TPNSN10V</v>
          </cell>
          <cell r="C688">
            <v>64966317</v>
          </cell>
        </row>
        <row r="689">
          <cell r="B689" t="str">
            <v>TPNSN20V</v>
          </cell>
          <cell r="C689">
            <v>43562253</v>
          </cell>
        </row>
        <row r="690">
          <cell r="B690" t="str">
            <v>TPNSN3V-S</v>
          </cell>
          <cell r="C690">
            <v>31171400</v>
          </cell>
        </row>
        <row r="691">
          <cell r="B691" t="str">
            <v>TPRN12V</v>
          </cell>
          <cell r="C691">
            <v>304866</v>
          </cell>
        </row>
        <row r="692">
          <cell r="B692" t="str">
            <v>TPRP10V</v>
          </cell>
          <cell r="C692">
            <v>77841</v>
          </cell>
        </row>
        <row r="693">
          <cell r="B693" t="str">
            <v>TPRP8V</v>
          </cell>
          <cell r="C693">
            <v>39510006</v>
          </cell>
        </row>
        <row r="694">
          <cell r="B694" t="str">
            <v>TPSP8V</v>
          </cell>
          <cell r="C694">
            <v>19559708</v>
          </cell>
        </row>
        <row r="695">
          <cell r="B695" t="str">
            <v>TRH30</v>
          </cell>
          <cell r="C695">
            <v>1153068</v>
          </cell>
        </row>
        <row r="696">
          <cell r="B696" t="str">
            <v>TRH500</v>
          </cell>
          <cell r="C696">
            <v>17724406</v>
          </cell>
        </row>
        <row r="697">
          <cell r="B697" t="str">
            <v>TRX30</v>
          </cell>
          <cell r="C697">
            <v>8597232</v>
          </cell>
        </row>
        <row r="698">
          <cell r="B698" t="str">
            <v>TRX500</v>
          </cell>
          <cell r="C698">
            <v>33938755</v>
          </cell>
        </row>
        <row r="699">
          <cell r="B699" t="str">
            <v>TSAL4</v>
          </cell>
          <cell r="C699">
            <v>4080</v>
          </cell>
        </row>
        <row r="700">
          <cell r="B700" t="str">
            <v>TUB011B</v>
          </cell>
          <cell r="C700">
            <v>98227</v>
          </cell>
        </row>
        <row r="701">
          <cell r="B701" t="str">
            <v>VCI05X10</v>
          </cell>
          <cell r="C701">
            <v>31741740</v>
          </cell>
        </row>
        <row r="702">
          <cell r="B702" t="str">
            <v>VDN100</v>
          </cell>
          <cell r="C702">
            <v>893000</v>
          </cell>
        </row>
        <row r="703">
          <cell r="B703" t="str">
            <v>VDP100</v>
          </cell>
          <cell r="C703">
            <v>118073854</v>
          </cell>
        </row>
        <row r="704">
          <cell r="B704" t="str">
            <v>VM0.5X10</v>
          </cell>
          <cell r="C704">
            <v>12531920</v>
          </cell>
        </row>
        <row r="705">
          <cell r="B705" t="str">
            <v>VM1X10</v>
          </cell>
          <cell r="C705">
            <v>18140982</v>
          </cell>
        </row>
        <row r="706">
          <cell r="B706" t="str">
            <v>VST100</v>
          </cell>
          <cell r="C706">
            <v>45408458</v>
          </cell>
        </row>
        <row r="707">
          <cell r="B707" t="str">
            <v>VSTL100</v>
          </cell>
          <cell r="C707">
            <v>91992358</v>
          </cell>
        </row>
        <row r="708">
          <cell r="B708" t="str">
            <v>VTNN10B</v>
          </cell>
          <cell r="C708">
            <v>6475560</v>
          </cell>
        </row>
        <row r="709">
          <cell r="B709" t="str">
            <v>VTNN10C</v>
          </cell>
          <cell r="C709">
            <v>120544</v>
          </cell>
        </row>
        <row r="710">
          <cell r="B710" t="str">
            <v>VTNN10L</v>
          </cell>
          <cell r="C710">
            <v>7676760</v>
          </cell>
        </row>
        <row r="711">
          <cell r="B711" t="str">
            <v>VTNN10S1</v>
          </cell>
          <cell r="C711">
            <v>5349918</v>
          </cell>
        </row>
        <row r="712">
          <cell r="B712" t="str">
            <v>VTNN250</v>
          </cell>
          <cell r="C712">
            <v>23268000</v>
          </cell>
        </row>
        <row r="713">
          <cell r="B713" t="str">
            <v>VTNP1000</v>
          </cell>
          <cell r="C713">
            <v>4941000</v>
          </cell>
        </row>
        <row r="714">
          <cell r="B714" t="str">
            <v>VTNP120</v>
          </cell>
          <cell r="C714">
            <v>234596</v>
          </cell>
        </row>
        <row r="715">
          <cell r="B715" t="str">
            <v>VTNP150</v>
          </cell>
          <cell r="C715">
            <v>13500</v>
          </cell>
        </row>
        <row r="716">
          <cell r="B716" t="str">
            <v>VTNP1500</v>
          </cell>
          <cell r="C716">
            <v>1344000</v>
          </cell>
        </row>
        <row r="717">
          <cell r="B717" t="str">
            <v>VTNP20</v>
          </cell>
          <cell r="C717">
            <v>5824000</v>
          </cell>
        </row>
        <row r="718">
          <cell r="B718" t="str">
            <v>VTNP200</v>
          </cell>
          <cell r="C718">
            <v>106399</v>
          </cell>
        </row>
        <row r="719">
          <cell r="B719" t="str">
            <v>VTNP220</v>
          </cell>
          <cell r="C719">
            <v>164833</v>
          </cell>
        </row>
        <row r="720">
          <cell r="B720" t="str">
            <v>VTNPB1000</v>
          </cell>
          <cell r="C720">
            <v>3007000</v>
          </cell>
        </row>
        <row r="721">
          <cell r="B721" t="str">
            <v>VTNPG120</v>
          </cell>
          <cell r="C721">
            <v>16596000</v>
          </cell>
        </row>
        <row r="722">
          <cell r="B722" t="str">
            <v>VTNPG200</v>
          </cell>
          <cell r="C722">
            <v>12935200</v>
          </cell>
        </row>
        <row r="723">
          <cell r="B723" t="str">
            <v>VTTH200</v>
          </cell>
          <cell r="C723">
            <v>990602</v>
          </cell>
        </row>
        <row r="724">
          <cell r="B724" t="str">
            <v>VTTHP200</v>
          </cell>
          <cell r="C724">
            <v>17950000</v>
          </cell>
        </row>
        <row r="725">
          <cell r="B725" t="str">
            <v>VTTN68A</v>
          </cell>
          <cell r="C725">
            <v>8004600</v>
          </cell>
        </row>
        <row r="726">
          <cell r="B726" t="str">
            <v>VTTN68G</v>
          </cell>
          <cell r="C726">
            <v>12427200</v>
          </cell>
        </row>
        <row r="727">
          <cell r="B727" t="str">
            <v>VTTN68L</v>
          </cell>
          <cell r="C727">
            <v>1389600</v>
          </cell>
        </row>
        <row r="728">
          <cell r="B728" t="str">
            <v>VTTN68LS1</v>
          </cell>
          <cell r="C728">
            <v>6307200</v>
          </cell>
        </row>
        <row r="729">
          <cell r="B729" t="str">
            <v>VTTN68R</v>
          </cell>
          <cell r="C729">
            <v>11304000</v>
          </cell>
        </row>
        <row r="730">
          <cell r="B730" t="str">
            <v>VTTN68RS1</v>
          </cell>
          <cell r="C730">
            <v>3272400</v>
          </cell>
        </row>
        <row r="731">
          <cell r="B731" t="str">
            <v>VTTP120</v>
          </cell>
          <cell r="C731">
            <v>265930</v>
          </cell>
        </row>
        <row r="732">
          <cell r="B732" t="str">
            <v>VTTP20</v>
          </cell>
          <cell r="C732">
            <v>50320</v>
          </cell>
        </row>
        <row r="733">
          <cell r="B733" t="str">
            <v>VTTPA100</v>
          </cell>
          <cell r="C733">
            <v>10057700</v>
          </cell>
        </row>
        <row r="734">
          <cell r="B734" t="str">
            <v>VTTPA20</v>
          </cell>
          <cell r="C734">
            <v>5608850</v>
          </cell>
        </row>
        <row r="735">
          <cell r="B735" t="str">
            <v>VTTPC1000</v>
          </cell>
          <cell r="C735">
            <v>4243200</v>
          </cell>
        </row>
        <row r="736">
          <cell r="B736" t="str">
            <v>VTTPG100</v>
          </cell>
          <cell r="C736">
            <v>13295600</v>
          </cell>
        </row>
        <row r="737">
          <cell r="B737" t="str">
            <v>VTTPG20</v>
          </cell>
          <cell r="C737">
            <v>1929850</v>
          </cell>
        </row>
        <row r="738">
          <cell r="B738" t="str">
            <v>VTTPL100</v>
          </cell>
          <cell r="C738">
            <v>6852050</v>
          </cell>
        </row>
        <row r="739">
          <cell r="B739" t="str">
            <v>VTTPL20</v>
          </cell>
          <cell r="C739">
            <v>8277750</v>
          </cell>
        </row>
        <row r="740">
          <cell r="B740" t="str">
            <v>VTTPR100</v>
          </cell>
          <cell r="C740">
            <v>2390800</v>
          </cell>
        </row>
        <row r="741">
          <cell r="B741" t="str">
            <v>VTTPR20</v>
          </cell>
          <cell r="C741">
            <v>8589750</v>
          </cell>
        </row>
        <row r="742">
          <cell r="B742" t="str">
            <v>ZES</v>
          </cell>
          <cell r="C742">
            <v>587520</v>
          </cell>
        </row>
        <row r="743">
          <cell r="B743" t="str">
            <v>ZET28</v>
          </cell>
          <cell r="C743">
            <v>497196042</v>
          </cell>
        </row>
        <row r="744">
          <cell r="B744" t="str">
            <v>ZET84</v>
          </cell>
          <cell r="C744">
            <v>201729276</v>
          </cell>
        </row>
        <row r="745">
          <cell r="B745" t="str">
            <v>ZOD10</v>
          </cell>
          <cell r="C745">
            <v>0</v>
          </cell>
        </row>
        <row r="746">
          <cell r="B746" t="str">
            <v>ZODH10</v>
          </cell>
          <cell r="C746">
            <v>9566172</v>
          </cell>
        </row>
        <row r="747">
          <cell r="B747" t="str">
            <v>ZOHI1X5</v>
          </cell>
          <cell r="C747">
            <v>59190884</v>
          </cell>
        </row>
        <row r="748">
          <cell r="B748" t="str">
            <v>ZOI1X5</v>
          </cell>
          <cell r="C748">
            <v>8211186</v>
          </cell>
        </row>
        <row r="749">
          <cell r="B749" t="str">
            <v>ZOTH15</v>
          </cell>
          <cell r="C749">
            <v>53222612</v>
          </cell>
        </row>
        <row r="750">
          <cell r="B750" t="str">
            <v>ZVT25</v>
          </cell>
          <cell r="C750">
            <v>257884356</v>
          </cell>
        </row>
        <row r="751">
          <cell r="B751" t="str">
            <v>ZVTH30</v>
          </cell>
          <cell r="C751">
            <v>617600281</v>
          </cell>
        </row>
        <row r="752">
          <cell r="B752" t="str">
            <v>ZVTH70</v>
          </cell>
          <cell r="C752">
            <v>178823</v>
          </cell>
        </row>
        <row r="753">
          <cell r="B753" t="str">
            <v>ZYD15-S</v>
          </cell>
          <cell r="C753">
            <v>9566654</v>
          </cell>
        </row>
        <row r="754">
          <cell r="B754" t="str">
            <v>ZYD30</v>
          </cell>
          <cell r="C754">
            <v>195313206</v>
          </cell>
        </row>
        <row r="755">
          <cell r="B755" t="str">
            <v>ZYJ50</v>
          </cell>
          <cell r="C755">
            <v>6139331</v>
          </cell>
        </row>
        <row r="756">
          <cell r="B756" t="str">
            <v>ZYT12</v>
          </cell>
          <cell r="C756">
            <v>112431</v>
          </cell>
        </row>
        <row r="757">
          <cell r="B757" t="str">
            <v>ZYT4</v>
          </cell>
          <cell r="C757">
            <v>142919909</v>
          </cell>
        </row>
        <row r="758">
          <cell r="B758" t="str">
            <v>ZYTH2-S</v>
          </cell>
          <cell r="C758">
            <v>34919835</v>
          </cell>
        </row>
        <row r="759">
          <cell r="B759" t="str">
            <v>ZYTH4</v>
          </cell>
          <cell r="C759">
            <v>128273205</v>
          </cell>
        </row>
      </sheetData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노임이"/>
      <sheetName val="차수"/>
      <sheetName val="020114"/>
      <sheetName val="0111월"/>
      <sheetName val="공통가설"/>
      <sheetName val="수입"/>
      <sheetName val="월별손익"/>
      <sheetName val="현장관리비"/>
      <sheetName val="호프"/>
      <sheetName val="고정자산"/>
      <sheetName val="월별수입"/>
      <sheetName val="매출원가추정"/>
      <sheetName val="매출추정"/>
      <sheetName val="가정"/>
      <sheetName val="982월원안"/>
      <sheetName val="01"/>
      <sheetName val="갑지1"/>
      <sheetName val="Sheet4"/>
      <sheetName val="공문"/>
      <sheetName val="설계내역서"/>
      <sheetName val="실행예산SHEET도장재검토"/>
      <sheetName val="자바라1"/>
      <sheetName val="승진대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020114"/>
      <sheetName val="내역"/>
      <sheetName val="차수"/>
      <sheetName val="0111월"/>
      <sheetName val="10년01월부터"/>
      <sheetName val="NYS"/>
      <sheetName val="하도업체(mal) 送곇엇듅⣌洀愀氀⤀ȀĀ노임_x0002_ꔁ䓇ҾĀ자재단"/>
      <sheetName val="인건비 "/>
      <sheetName val="설계내역서"/>
      <sheetName val="갑지1"/>
      <sheetName val="1.취수장"/>
      <sheetName val="미장"/>
      <sheetName val="일위대가"/>
      <sheetName val="중기조종사 단위단가"/>
      <sheetName val="실행내역서 "/>
      <sheetName val="부대tu"/>
      <sheetName val="별표 "/>
      <sheetName val="자료"/>
      <sheetName val="Sheet1"/>
      <sheetName val="업체FIX"/>
      <sheetName val="예상"/>
      <sheetName val="금관"/>
      <sheetName val="경주"/>
      <sheetName val="백화"/>
      <sheetName val="01"/>
      <sheetName val="하도업체(mal) 送곇엇듅⣌洀愀氀⤀ȀĀ노임?ꔁ䓇ҾĀ자재단"/>
      <sheetName val="견적의뢰"/>
      <sheetName val="밸브설치"/>
      <sheetName val="경비"/>
      <sheetName val="FRP PIPING 일위대가"/>
      <sheetName val="Y-WORK"/>
      <sheetName val="CTEMCOST"/>
      <sheetName val="조달청적격심사"/>
      <sheetName val="전기(기계전기실)"/>
      <sheetName val="전기(열차제어)"/>
      <sheetName val="전기(전기성능)"/>
      <sheetName val="전기(차량)"/>
      <sheetName val="전기(차량부품)"/>
      <sheetName val="시설물"/>
      <sheetName val="식재출력용"/>
      <sheetName val="유지관리"/>
      <sheetName val="단가조정"/>
      <sheetName val="APT"/>
      <sheetName val="NN"/>
      <sheetName val="I.일위대가목차"/>
      <sheetName val="공통가설"/>
      <sheetName val="하도업체(mal)_x0009_送곇엇듅⣌洀愀氀⤀ȀĀ노임_x0002_ꔁ䓇ҾĀ자재단"/>
      <sheetName val="하도업체(mal)_x0009_送곇엇듅⣌洀愀氀⤀ȀĀ노임?ꔁ䓇ҾĀ자재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경영현황보고(02.2월)"/>
      <sheetName val="Inv. LS"/>
      <sheetName val="data"/>
      <sheetName val="잡손실내역"/>
      <sheetName val="기타비용"/>
      <sheetName val="가입자"/>
      <sheetName val="컨텐츠비용"/>
      <sheetName val="231218재직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 (시가)"/>
      <sheetName val="외화"/>
      <sheetName val="관계사(DMHI)"/>
      <sheetName val="NITC(10척)"/>
      <sheetName val="NITC관련 매출대금 요약"/>
      <sheetName val="개요"/>
      <sheetName val="대여금"/>
      <sheetName val="5131"/>
      <sheetName val="5132"/>
      <sheetName val="5133"/>
      <sheetName val="5134"/>
      <sheetName val="5135"/>
      <sheetName val="5145"/>
      <sheetName val="5146"/>
      <sheetName val="5147"/>
      <sheetName val="5148"/>
      <sheetName val="5149"/>
      <sheetName val="국공채"/>
      <sheetName val="선급비용"/>
      <sheetName val="선급보험명세1"/>
      <sheetName val="선급보증명세"/>
      <sheetName val="기타당좌자산"/>
      <sheetName val="Tickmarks"/>
      <sheetName val="시실누(모) "/>
      <sheetName val="아파트진행률"/>
      <sheetName val="절대지우지말것"/>
      <sheetName val="관급"/>
      <sheetName val="공사기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#REF"/>
      <sheetName val="CAUDI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삼화95"/>
      <sheetName val="완성차 미수금"/>
      <sheetName val="1월"/>
      <sheetName val="출입자명단"/>
      <sheetName val="99퇴직"/>
      <sheetName val="갑지(추정)"/>
      <sheetName val="경영혁신본부"/>
      <sheetName val="IDONG"/>
      <sheetName val="부서별공수"/>
      <sheetName val="투입공수"/>
      <sheetName val="생산"/>
      <sheetName val="자재재고"/>
      <sheetName val="재공재고"/>
      <sheetName val="품질현황-보류"/>
      <sheetName val="감가상각"/>
      <sheetName val="총물량"/>
      <sheetName val="코드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보정후BS"/>
      <sheetName val="원가율"/>
      <sheetName val="TSCLFEB"/>
      <sheetName val="PAN"/>
      <sheetName val="적심사표"/>
      <sheetName val="월할경비"/>
      <sheetName val="법인구분"/>
      <sheetName val="기초코드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YTD Sales(0411)"/>
      <sheetName val="213"/>
      <sheetName val="사원명부"/>
      <sheetName val="10.31"/>
      <sheetName val="LIST"/>
      <sheetName val="회사정보"/>
      <sheetName val="회사전체"/>
      <sheetName val="WorksheetSettings"/>
      <sheetName val="계정과목"/>
      <sheetName val="환율시트"/>
      <sheetName val="외상매출금현황-수정분 A2"/>
      <sheetName val="원천세납부"/>
      <sheetName val="보증금(전신전화가입권)"/>
      <sheetName val="지점장"/>
      <sheetName val="5사남"/>
      <sheetName val="세부pl"/>
      <sheetName val="매출.물동명세"/>
      <sheetName val="공통비(전체)"/>
      <sheetName val="서식시트"/>
      <sheetName val="입력자료"/>
      <sheetName val="현금"/>
      <sheetName val="Code"/>
      <sheetName val="Sheet11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내역"/>
      <sheetName val="설계"/>
      <sheetName val="비용"/>
      <sheetName val="관A준공"/>
      <sheetName val="대전"/>
      <sheetName val="보정전BS(세분류)"/>
      <sheetName val="Net PL(세분류)"/>
      <sheetName val="지역개발"/>
      <sheetName val="Voucher"/>
      <sheetName val="제조부문배부"/>
      <sheetName val="Cash Flow"/>
      <sheetName val="①매출"/>
      <sheetName val="99매출현"/>
      <sheetName val="은행"/>
      <sheetName val="99선급비용"/>
      <sheetName val="XREF"/>
      <sheetName val="운반장소등록"/>
      <sheetName val="대차대조표"/>
      <sheetName val="6_3"/>
      <sheetName val="기본자료"/>
      <sheetName val="Details"/>
      <sheetName val="산출기준(파견전산실)"/>
      <sheetName val="3.판관비명세서"/>
      <sheetName val="발생집계"/>
      <sheetName val="95년간접비"/>
      <sheetName val="9-1차이내역"/>
      <sheetName val="B"/>
      <sheetName val="외상매입금_Detail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아파트 기성내역서"/>
      <sheetName val="목표"/>
      <sheetName val="차수"/>
      <sheetName val="공동"/>
      <sheetName val="단독"/>
      <sheetName val="Total"/>
      <sheetName val="ke24(0404)"/>
      <sheetName val="KE24(0403)"/>
      <sheetName val="계정code"/>
      <sheetName val="장할생활 (2)"/>
      <sheetName val="증감분석 및 연결조정"/>
      <sheetName val="담보평가"/>
      <sheetName val="2.대외공문"/>
      <sheetName val="입고단가기준"/>
      <sheetName val="요약BS"/>
      <sheetName val="총괄표"/>
      <sheetName val="업무분장 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3-31"/>
      <sheetName val="정보"/>
      <sheetName val="이익잉여금"/>
      <sheetName val="정의"/>
      <sheetName val="E_B_L"/>
      <sheetName val="기초자료"/>
      <sheetName val="테이블"/>
      <sheetName val="J"/>
      <sheetName val="각주"/>
      <sheetName val="달성율"/>
      <sheetName val="CashFlow(중간집계)"/>
      <sheetName val="LoanList"/>
      <sheetName val="1월실적 (2)"/>
      <sheetName val="금융"/>
      <sheetName val="리스"/>
      <sheetName val="보험"/>
      <sheetName val="보빈규격"/>
      <sheetName val="MH_생산"/>
      <sheetName val="S&amp;R"/>
      <sheetName val="가정"/>
      <sheetName val="손익"/>
      <sheetName val="비교원가제출.고"/>
      <sheetName val="공사개요"/>
      <sheetName val="개인법인구분"/>
      <sheetName val="인별호봉표"/>
      <sheetName val="11.17-11.23"/>
      <sheetName val="11.24-11.30"/>
      <sheetName val="기타현황"/>
      <sheetName val="Menu"/>
      <sheetName val="2.상각보정명세"/>
      <sheetName val="일위대가"/>
      <sheetName val="4-1. 매출원가 손익계획 집계표"/>
      <sheetName val="其他应收款明细及帐龄分析(表5)"/>
      <sheetName val="현장관리비"/>
      <sheetName val="리츠"/>
      <sheetName val="1공장 재공품생산현황"/>
      <sheetName val="건축공사"/>
      <sheetName val="수h"/>
      <sheetName val="영업소실적"/>
      <sheetName val="퇴직급여충당금12.31"/>
      <sheetName val="항목"/>
      <sheetName val="사업자등록증"/>
      <sheetName val="유림골조"/>
      <sheetName val="공사기성"/>
      <sheetName val="매출채권 및 담보비율 변동"/>
      <sheetName val="하수급견적대비"/>
      <sheetName val="미지급비용2"/>
      <sheetName val="미지급비용"/>
      <sheetName val="현금흐름Ⅰ"/>
      <sheetName val="공통"/>
      <sheetName val="RC"/>
      <sheetName val="cfanal"/>
      <sheetName val="profit"/>
      <sheetName val="주주명부&lt;끝&gt;"/>
      <sheetName val="노임이"/>
      <sheetName val="건설중인"/>
      <sheetName val="명세서"/>
      <sheetName val="2공구산출내역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업종코드"/>
      <sheetName val="본공사"/>
      <sheetName val="양식3"/>
      <sheetName val="기초"/>
      <sheetName val="추가(완)"/>
      <sheetName val="8월배정예산"/>
      <sheetName val="3"/>
      <sheetName val="연체대출"/>
      <sheetName val="범한여행"/>
      <sheetName val="이자율"/>
      <sheetName val="대차대조표12.01"/>
      <sheetName val="해외법인"/>
      <sheetName val="TCA"/>
      <sheetName val="합계잔액시산표"/>
      <sheetName val="토목"/>
      <sheetName val="적현로"/>
      <sheetName val="크라운"/>
      <sheetName val="화섬 MDP"/>
      <sheetName val="각종data"/>
      <sheetName val="적용환율"/>
      <sheetName val="Sheet6"/>
      <sheetName val="FRDS9805"/>
      <sheetName val="Farmtrac(Long)"/>
      <sheetName val="Table"/>
      <sheetName val="공수"/>
      <sheetName val="수리결과"/>
      <sheetName val="LEASE4"/>
      <sheetName val="비용 배부후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쌍용자료"/>
      <sheetName val="대우자료"/>
      <sheetName val="만기"/>
      <sheetName val="Class-Char"/>
      <sheetName val="부재료입고집계"/>
      <sheetName val="RECIMAKE"/>
      <sheetName val="4.2유효폭의 계산"/>
      <sheetName val="작업불가"/>
      <sheetName val="Dólar Observado"/>
      <sheetName val="Rate"/>
      <sheetName val="지급보증금74"/>
      <sheetName val="분개종합(01)"/>
      <sheetName val="시산표"/>
      <sheetName val="미오"/>
      <sheetName val="자본금"/>
      <sheetName val="재고"/>
      <sheetName val="퇴충"/>
      <sheetName val="3-4현"/>
      <sheetName val="3-3현"/>
      <sheetName val="Summary"/>
      <sheetName val="월별"/>
      <sheetName val="0701"/>
      <sheetName val="TDTKP"/>
      <sheetName val="DK-KH"/>
      <sheetName val="송전기본"/>
      <sheetName val="회사제시"/>
      <sheetName val="부서CODE"/>
      <sheetName val="호봉CODE"/>
      <sheetName val="연장수당"/>
      <sheetName val="듀레이션"/>
      <sheetName val="1.MDF1공장"/>
      <sheetName val="대구은행"/>
      <sheetName val="대비"/>
      <sheetName val="기준봉급표"/>
      <sheetName val="Reference"/>
      <sheetName val="00'미수"/>
      <sheetName val="직급별인적"/>
      <sheetName val="A1"/>
      <sheetName val="외상매입금점별현황"/>
      <sheetName val="0"/>
      <sheetName val="유가증권미수"/>
      <sheetName val="SA"/>
      <sheetName val="R&amp;D"/>
      <sheetName val="부서코드"/>
      <sheetName val="CT 재공품생산현황"/>
      <sheetName val="VB "/>
      <sheetName val="주주명부-가나다"/>
      <sheetName val="페이지전경"/>
      <sheetName val="1페이지보고"/>
      <sheetName val="아울렛 농산벤더"/>
      <sheetName val="을-ATYPE"/>
      <sheetName val="대차정산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초작업"/>
      <sheetName val="작성요령"/>
      <sheetName val="Config"/>
      <sheetName val="권리분석"/>
      <sheetName val="CAUDIT"/>
      <sheetName val="민감도"/>
      <sheetName val="수율"/>
      <sheetName val="본부별매출"/>
      <sheetName val="Scoresheet"/>
      <sheetName val="지급이자와할인료(직매각)"/>
      <sheetName val="주차별리스트"/>
      <sheetName val="가격비"/>
      <sheetName val="단기차입금(200006)"/>
      <sheetName val="T6-6(7)"/>
      <sheetName val="입력.판매"/>
      <sheetName val="입력.인원"/>
      <sheetName val="Reference (변경)"/>
      <sheetName val="별첨1(임금)"/>
      <sheetName val="우리종금예상재무제표"/>
      <sheetName val="누계매출"/>
      <sheetName val="고객지원무상출하"/>
      <sheetName val="연구소예외출고"/>
      <sheetName val="위험보험료표"/>
      <sheetName val="건설가계정"/>
      <sheetName val="총괄"/>
      <sheetName val="comm"/>
      <sheetName val="BACKDATA"/>
      <sheetName val="상세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처별전산"/>
      <sheetName val="RV미수수익보정"/>
      <sheetName val="불균등-거치외(미수)"/>
      <sheetName val="불균등-TOP(선수)"/>
      <sheetName val="RES"/>
      <sheetName val="선급비용"/>
      <sheetName val="회수율"/>
      <sheetName val="#REF"/>
      <sheetName val="당월손익계산서★"/>
      <sheetName val="투자자본상계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Macro1"/>
      <sheetName val="Template"/>
      <sheetName val="기초해지2"/>
      <sheetName val="기초해지"/>
      <sheetName val="(실사조정)총괄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매출(총액)"/>
      <sheetName val="판관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YOEMAGUM"/>
      <sheetName val="BOJUNGGM"/>
      <sheetName val="control sheet"/>
      <sheetName val="생산직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급여명세서"/>
      <sheetName val="급여등록"/>
      <sheetName val="에뛰드 내부관리가"/>
      <sheetName val="품의양"/>
      <sheetName val="종기실공문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ST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중장기 외화자금 보정명세(PBC)"/>
      <sheetName val="인원계획-미화"/>
      <sheetName val="보조재료비"/>
      <sheetName val="재료비"/>
      <sheetName val="2005원가집계표(합계)"/>
      <sheetName val="원가집계표(월별)"/>
      <sheetName val="점수"/>
      <sheetName val="building"/>
      <sheetName val="Lead"/>
      <sheetName val="General Inputs"/>
      <sheetName val="CGC Inputs"/>
      <sheetName val="均等割DB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UTCA"/>
      <sheetName val="1주"/>
      <sheetName val="2주"/>
      <sheetName val="3주"/>
      <sheetName val="4주"/>
      <sheetName val="직급실적"/>
      <sheetName val="admin"/>
      <sheetName val="일위_파일"/>
      <sheetName val="법인별요약"/>
      <sheetName val="원가계산 (2)"/>
      <sheetName val="도근좌표"/>
      <sheetName val="부서실적"/>
      <sheetName val="108.수선비"/>
      <sheetName val="TUL30"/>
      <sheetName val="Data&amp;Result"/>
      <sheetName val="부서별"/>
      <sheetName val="Sheet7"/>
      <sheetName val="업체손실공수.xls"/>
      <sheetName val="2009BS_감사전"/>
      <sheetName val="scosht"/>
      <sheetName val="2009PL_감사전"/>
      <sheetName val="Office only Letup"/>
      <sheetName val="PR제조"/>
      <sheetName val="과8"/>
      <sheetName val="손익분석"/>
      <sheetName val="费率"/>
      <sheetName val="부분품"/>
      <sheetName val="생산부대통지서"/>
      <sheetName val="의왕"/>
      <sheetName val="정리"/>
      <sheetName val="직급별인원계획"/>
      <sheetName val="사업별인원계획"/>
      <sheetName val="유첨3.적용기준"/>
      <sheetName val="WH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마감분석"/>
      <sheetName val="업체별재고금액"/>
      <sheetName val="대차"/>
      <sheetName val="구동"/>
      <sheetName val="경비공통"/>
      <sheetName val="용역원가명세서"/>
      <sheetName val="9703"/>
      <sheetName val="고정자산원본"/>
      <sheetName val="96시"/>
      <sheetName val="Index"/>
      <sheetName val="추가예산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3사분기계획"/>
      <sheetName val="투자자산명세서"/>
      <sheetName val="명세"/>
      <sheetName val="9706"/>
      <sheetName val="시작"/>
      <sheetName val="주요비율-낙관"/>
      <sheetName val="Ⅰ-1"/>
      <sheetName val="sap`04.7.14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13.보증금(전신전화가입권)"/>
      <sheetName val="호봉표"/>
      <sheetName val="T02"/>
      <sheetName val="f3"/>
      <sheetName val="기본정보"/>
      <sheetName val="0000"/>
      <sheetName val="진도현황"/>
      <sheetName val="1부생산계획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PC실적"/>
      <sheetName val="신부서코드"/>
      <sheetName val="본사_09"/>
      <sheetName val="충당금"/>
      <sheetName val="평가예상(200308)"/>
      <sheetName val="본사"/>
      <sheetName val="Main"/>
      <sheetName val="F-4,5"/>
      <sheetName val="취득"/>
      <sheetName val="원가배분01년(등본)"/>
      <sheetName val="YM98"/>
      <sheetName val="◀Chart_Data"/>
      <sheetName val="기본일위"/>
      <sheetName val="EQT-ESTN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/>
      <sheetData sheetId="578"/>
      <sheetData sheetId="579" refreshError="1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TEST"/>
      <sheetName val="기안"/>
      <sheetName val="#REF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Sheet5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5.WIRE적용LIST"/>
      <sheetName val="외주현황.wq1"/>
      <sheetName val="DAT(목표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인화면"/>
      <sheetName val="data"/>
      <sheetName val="A1"/>
      <sheetName val="I1"/>
      <sheetName val="TS"/>
      <sheetName val="TF"/>
      <sheetName val="TO"/>
      <sheetName val="D1"/>
      <sheetName val="F1"/>
      <sheetName val="S1"/>
      <sheetName val="E1"/>
      <sheetName val="P1"/>
      <sheetName val="DS"/>
      <sheetName val="H1"/>
      <sheetName val="JS"/>
      <sheetName val="G1"/>
      <sheetName val="V1"/>
      <sheetName val="L1"/>
      <sheetName val="R1"/>
      <sheetName val="M1"/>
      <sheetName val="K1"/>
      <sheetName val="N1"/>
      <sheetName val="Q1"/>
      <sheetName val="W1"/>
      <sheetName val="당분유계"/>
      <sheetName val="제약"/>
      <sheetName val="SSU계"/>
      <sheetName val="전사계"/>
      <sheetName val="전사-분사제외"/>
      <sheetName val="분사계"/>
      <sheetName val="2001매출액"/>
      <sheetName val="2001관리"/>
      <sheetName val="2001영업"/>
      <sheetName val="2001세전"/>
      <sheetName val="영업이익율"/>
      <sheetName val="CJE"/>
      <sheetName val="4.경비 5.영업외수지"/>
      <sheetName val="Publishing Plan(Edit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작시트"/>
      <sheetName val="서식시트"/>
      <sheetName val="주소인쇄"/>
      <sheetName val="원본"/>
      <sheetName val="PRT_BS"/>
      <sheetName val="PRT_PL"/>
      <sheetName val="다시다"/>
      <sheetName val="배서어음명세서"/>
      <sheetName val="Customize Your Purchase Order"/>
      <sheetName val="Purchase Order"/>
      <sheetName val="회수내역"/>
      <sheetName val="담당자"/>
      <sheetName val="7300-1000.11"/>
      <sheetName val="단기(원data)"/>
      <sheetName val="장기(원data)"/>
      <sheetName val="Inv. LS"/>
      <sheetName val="CF"/>
      <sheetName val="108.수선비"/>
      <sheetName val="118.세금과공과"/>
      <sheetName val="은행조회서"/>
      <sheetName val="Main"/>
      <sheetName val="data"/>
      <sheetName val="브라질 수출입 라이신통계"/>
      <sheetName val="브라질 인건비현황"/>
      <sheetName val="TEMP"/>
      <sheetName val="JA"/>
      <sheetName val="판가반영"/>
      <sheetName val="213"/>
      <sheetName val="환산매출"/>
      <sheetName val="97년추정손익계산서"/>
      <sheetName val="TLCF"/>
      <sheetName val="admin"/>
      <sheetName val="MatchCode"/>
      <sheetName val="WPL"/>
      <sheetName val="4.경비 5.영업외수지"/>
      <sheetName val="CashFlow(중간집계)"/>
      <sheetName val="LoanList"/>
      <sheetName val="금융소득종합과세"/>
      <sheetName val="근로소득세2001"/>
      <sheetName val="Fixed Assets "/>
      <sheetName val="Customize_Your_Purchase_Order"/>
      <sheetName val="Purchase_Order"/>
      <sheetName val="Customize_Your_Purchase_Order1"/>
      <sheetName val="Purchase_Order1"/>
      <sheetName val="4_경비_5_영업외수지"/>
      <sheetName val="7300-1000_11"/>
      <sheetName val="Inv__LS"/>
      <sheetName val="108_수선비"/>
      <sheetName val="118_세금과공과"/>
      <sheetName val="총괄"/>
      <sheetName val="TB(BS)"/>
      <sheetName val="TB(PL)"/>
      <sheetName val="제품수불(대체)"/>
      <sheetName val="원재료입력"/>
      <sheetName val="총제품수불"/>
      <sheetName val="제품입력"/>
      <sheetName val="24.보증금(전신전화가입권)"/>
      <sheetName val="금융"/>
      <sheetName val="은행"/>
      <sheetName val="리스"/>
      <sheetName val="보험"/>
      <sheetName val="이자"/>
      <sheetName val="변제"/>
      <sheetName val="상환대상"/>
      <sheetName val="Master"/>
      <sheetName val="상품수불(합산)"/>
      <sheetName val="상품입력"/>
      <sheetName val="상품수불(타총평)"/>
      <sheetName val="저장품입력"/>
      <sheetName val="25.보증금(임차보증금외)"/>
      <sheetName val="영화별rawdata"/>
      <sheetName val="회사정보"/>
      <sheetName val="WELDING"/>
      <sheetName val="보조부문비배부"/>
      <sheetName val="공구비품"/>
      <sheetName val="기계장치"/>
      <sheetName val="임차시설"/>
      <sheetName val="차량운반구"/>
      <sheetName val="9-1차이내역"/>
      <sheetName val="Comments"/>
      <sheetName val="식품1파트"/>
      <sheetName val="레또"/>
      <sheetName val="복합밥"/>
      <sheetName val="쌀가공"/>
      <sheetName val="공장합계"/>
      <sheetName val="햇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5월 경영전력회의 자료"/>
      <sheetName val="수요"/>
      <sheetName val="판매"/>
      <sheetName val="사유"/>
      <sheetName val="계획"/>
      <sheetName val="실적"/>
      <sheetName val="전년"/>
      <sheetName val="추정"/>
      <sheetName val="고정비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source"/>
    </sheetNames>
    <definedNames>
      <definedName name="ㄷㄷㄷㄷ" refersTo="#REF!" sheetId="2"/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간지"/>
      <sheetName val="목차"/>
      <sheetName val="1.설계조건"/>
      <sheetName val="2.단면검토"/>
      <sheetName val="4.하중산정"/>
      <sheetName val="단면력도"/>
      <sheetName val="6.1수직주철근량검토"/>
      <sheetName val="2)수평주철근량검토"/>
      <sheetName val="6.2우각부철근량"/>
      <sheetName val="종방향철근량산정"/>
      <sheetName val="주철근조립도"/>
      <sheetName val="공덕정거장정화조마감벽"/>
      <sheetName val="선장방향"/>
      <sheetName val="하중계산"/>
      <sheetName val="단면가정"/>
      <sheetName val="설계조건"/>
      <sheetName val="단가일람"/>
      <sheetName val="2차공사"/>
      <sheetName val="DATA"/>
      <sheetName val="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시트98연말결산(이종문) "/>
      <sheetName val="매출액매출원가명세(이종문)"/>
      <sheetName val="공사별SORTING"/>
      <sheetName val="매출액·매출원가분석"/>
      <sheetName val="PJT별 원가현황"/>
      <sheetName val="미수수익 첨부"/>
      <sheetName val="매출시트98연말결산(이종문)  (2)"/>
      <sheetName val="서식시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띠지"/>
      <sheetName val="목차"/>
      <sheetName val="법인세부속명세서"/>
      <sheetName val="1.대차대조표"/>
      <sheetName val="대차대조표"/>
      <sheetName val="2.손익계산서"/>
      <sheetName val="손익계산서"/>
      <sheetName val="3.이익잉여금"/>
      <sheetName val="이익잉여금처분계산서"/>
      <sheetName val="4.제조원가명세서"/>
      <sheetName val="제조원가명세서"/>
      <sheetName val="5.현금흐름표"/>
      <sheetName val="현금흐름표"/>
      <sheetName val="6.신문공고"/>
      <sheetName val="대차부속명세서"/>
      <sheetName val="1.유동자산"/>
      <sheetName val="당좌자산"/>
      <sheetName val="현금및현금등가물"/>
      <sheetName val="단기금융상품"/>
      <sheetName val="옵션거래예치금"/>
      <sheetName val="유가증권"/>
      <sheetName val="외상매출금명세서"/>
      <sheetName val="받을어음명세서"/>
      <sheetName val="배서어음명세서"/>
      <sheetName val="할인어음명세서"/>
      <sheetName val="미수금"/>
      <sheetName val="미수수익(확정)"/>
      <sheetName val="선급금"/>
      <sheetName val="선급법인세"/>
      <sheetName val="단기대여금"/>
      <sheetName val="선급비용"/>
      <sheetName val="재고자산"/>
      <sheetName val="상품"/>
      <sheetName val="제품"/>
      <sheetName val="재공품"/>
      <sheetName val="원재료"/>
      <sheetName val="부재료"/>
      <sheetName val="재생품,원료"/>
      <sheetName val="미착품"/>
      <sheetName val="2.고정자산"/>
      <sheetName val="투자자산"/>
      <sheetName val="장기금융상품"/>
      <sheetName val="투자유가증권"/>
      <sheetName val="투자부동산"/>
      <sheetName val="보증금"/>
      <sheetName val="전화가입 명세"/>
      <sheetName val="장기대여금"/>
      <sheetName val="장기미수금"/>
      <sheetName val="유형자산"/>
      <sheetName val="무형자산"/>
      <sheetName val="대손충당금"/>
      <sheetName val="3.유동부채"/>
      <sheetName val="외상매입금명세서"/>
      <sheetName val="단기차입금"/>
      <sheetName val="미지급금"/>
      <sheetName val="선수금"/>
      <sheetName val="예수금"/>
      <sheetName val="미지급비용"/>
      <sheetName val="유동성장기부채"/>
      <sheetName val="유동성대체내역"/>
      <sheetName val="4.고정부채"/>
      <sheetName val="장기차입금"/>
      <sheetName val="임대보증금"/>
      <sheetName val="수입보증금"/>
      <sheetName val="퇴직급여충당금"/>
      <sheetName val="5.자본금"/>
      <sheetName val="자본금"/>
      <sheetName val="자기주식"/>
      <sheetName val="손익부속명세서"/>
      <sheetName val="1.매출금명세서"/>
      <sheetName val="매출금"/>
      <sheetName val="기타부속명세서"/>
      <sheetName val="과세표준차이내역"/>
      <sheetName val="종업원,공장현황표"/>
      <sheetName val="합계잔액시산표"/>
      <sheetName val="수입"/>
      <sheetName val="Long Term Prices"/>
      <sheetName val="호프"/>
      <sheetName val="01"/>
      <sheetName val="투자자산명세서"/>
      <sheetName val="05년1-3월원본"/>
      <sheetName val="PAINT"/>
      <sheetName val="월별손익"/>
      <sheetName val="차수"/>
      <sheetName val="월별수입"/>
      <sheetName val="물량표"/>
      <sheetName val="COBS"/>
      <sheetName val="현금흐름"/>
      <sheetName val="노임이"/>
      <sheetName val="#REF"/>
      <sheetName val="손익"/>
      <sheetName val="CAUDIT"/>
      <sheetName val="SUMMARY"/>
      <sheetName val="당좌"/>
      <sheetName val="1_대차대조표"/>
      <sheetName val="2_손익계산서"/>
      <sheetName val="3_이익잉여금"/>
      <sheetName val="4_제조원가명세서"/>
      <sheetName val="5_현금흐름표"/>
      <sheetName val="6_신문공고"/>
      <sheetName val="1_유동자산"/>
      <sheetName val="2_고정자산"/>
      <sheetName val="전화가입_명세"/>
      <sheetName val="3_유동부채"/>
      <sheetName val="4_고정부채"/>
      <sheetName val="5_자본금"/>
      <sheetName val="1_매출금명세서"/>
      <sheetName val="Long_Term_Prices"/>
      <sheetName val="Standar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1AMLIST"/>
      <sheetName val="구동"/>
      <sheetName val="ML"/>
      <sheetName val="MC&amp;다변화"/>
      <sheetName val="Macro1"/>
      <sheetName val="2.대외공문"/>
      <sheetName val="종합"/>
      <sheetName val="대표자"/>
      <sheetName val="HPMLGJN"/>
      <sheetName val="등속"/>
      <sheetName val="변속"/>
      <sheetName val="액슬"/>
      <sheetName val="프레임"/>
      <sheetName val="가공비(2)"/>
      <sheetName val="RD제품개발투자비(매가)"/>
      <sheetName val="단표준"/>
      <sheetName val="대책발표"/>
      <sheetName val="시중유출"/>
      <sheetName val="대표경력"/>
      <sheetName val="CAUDIT"/>
      <sheetName val="내수1.8GL"/>
      <sheetName val="회사정보"/>
      <sheetName val="대구은행"/>
      <sheetName val="원단위 1계 2계"/>
      <sheetName val="Code"/>
      <sheetName val="TIBURON"/>
      <sheetName val="DWPM"/>
      <sheetName val="대외공문"/>
      <sheetName val="비교원RD-S"/>
      <sheetName val="을"/>
      <sheetName val="sales"/>
      <sheetName val="존4"/>
      <sheetName val="2_대외공문"/>
      <sheetName val="KMCWD"/>
      <sheetName val="3.일반사상"/>
      <sheetName val="내수1_8GL"/>
      <sheetName val="#REF"/>
      <sheetName val="그패프"/>
      <sheetName val="경쟁실분"/>
      <sheetName val="협조전"/>
      <sheetName val="인사"/>
      <sheetName val="차장"/>
      <sheetName val="건수Table"/>
      <sheetName val="제안그래프"/>
      <sheetName val="(주)델코"/>
      <sheetName val="9806-9901"/>
      <sheetName val="0402"/>
      <sheetName val="R&amp;D"/>
      <sheetName val="도장DATA"/>
      <sheetName val="지사"/>
      <sheetName val="IJABUNRI"/>
      <sheetName val="ESP"/>
      <sheetName val="품의서양식 (3)"/>
      <sheetName val="원단위_1계_2계"/>
      <sheetName val="뒤차축소"/>
      <sheetName val="Y3-LIST"/>
      <sheetName val="A-A"/>
      <sheetName val="실행예산SHEET도장재검토"/>
      <sheetName val="기초입력"/>
      <sheetName val="RD제품개발투자비_매가_"/>
      <sheetName val="94登録"/>
      <sheetName val="분석DATA(년도별)"/>
      <sheetName val="국영"/>
      <sheetName val="외화"/>
      <sheetName val="물가자료"/>
      <sheetName val="LIST"/>
      <sheetName val="부적합현황"/>
      <sheetName val="시설업체주소록"/>
      <sheetName val="신1"/>
      <sheetName val="THEME CODE"/>
      <sheetName val="CR CODE"/>
      <sheetName val="부서CODE"/>
      <sheetName val="설비LIST"/>
      <sheetName val="部品_出力_W"/>
      <sheetName val="部品_入力_W"/>
      <sheetName val="2_대외공문1"/>
      <sheetName val="내수1_8GL1"/>
      <sheetName val="원단위_1계_2계1"/>
      <sheetName val="3_일반사상"/>
      <sheetName val="품의서양식_(3)"/>
      <sheetName val="기안"/>
      <sheetName val="BEND LOSS"/>
      <sheetName val="10.예산 및 원가 계획(02년)"/>
      <sheetName val="94B"/>
      <sheetName val=" 매출 List"/>
      <sheetName val="소유주(원)"/>
      <sheetName val="주소(한문)"/>
      <sheetName val="2004하기재료비"/>
      <sheetName val="PARTLIST"/>
      <sheetName val="立発台帳"/>
      <sheetName val="A1"/>
      <sheetName val="고객불만(자료)"/>
      <sheetName val="부적합list"/>
      <sheetName val="CVT산정"/>
      <sheetName val="문서처리전"/>
      <sheetName val="OPT손익 내수"/>
      <sheetName val="OPT손익 수출"/>
      <sheetName val="분석mast"/>
      <sheetName val="차수"/>
      <sheetName val="96"/>
      <sheetName val="도급양식"/>
      <sheetName val="기본데이타"/>
      <sheetName val="현금경비중역"/>
      <sheetName val="제조부문배부"/>
      <sheetName val="전체"/>
      <sheetName val="품의양식"/>
      <sheetName val="직원신상"/>
      <sheetName val="Schwerpunkte"/>
      <sheetName val="2_대외공문2"/>
      <sheetName val="내수1_8GL2"/>
      <sheetName val="원단위_1계_2계2"/>
      <sheetName val="3_일반사상1"/>
      <sheetName val="품의서양식_(3)1"/>
      <sheetName val="M1master"/>
      <sheetName val="작성양식"/>
      <sheetName val="cv"/>
      <sheetName val="PN_ORD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9"/>
      <sheetName val="첨부#1(변경범위)"/>
      <sheetName val="첨부#2(개발항목)"/>
      <sheetName val="카메라"/>
      <sheetName val="첨부#3(미결PPR)"/>
      <sheetName val="첨부#4(차량)"/>
      <sheetName val="첨부#5(제원)"/>
      <sheetName val="표삽입1"/>
      <sheetName val="표삽입2"/>
      <sheetName val="●현황"/>
      <sheetName val="●목차"/>
      <sheetName val="RD제품개발투자비(매가)"/>
      <sheetName val="5.WIRE적용LIST"/>
      <sheetName val="#REF"/>
      <sheetName val="주행"/>
      <sheetName val="CAUDIT"/>
      <sheetName val="외주현황.wq1"/>
      <sheetName val="2.대외공문"/>
      <sheetName val="협조전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COBS"/>
      <sheetName val="공통가설"/>
      <sheetName val="분류표"/>
      <sheetName val="Long Term Prices"/>
      <sheetName val="관로내역원"/>
      <sheetName val="Sheet2"/>
      <sheetName val="10년01월부터"/>
      <sheetName val="제품"/>
      <sheetName val="월별수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주현황.wq1"/>
      <sheetName val="#REF"/>
      <sheetName val="외주현황_wq1"/>
      <sheetName val="RD제품개발투자비(매가)"/>
      <sheetName val="p2-1"/>
      <sheetName val="W-현원가"/>
      <sheetName val="문서처리전"/>
      <sheetName val="6 N.m CCW 전류"/>
      <sheetName val="Macro1"/>
      <sheetName val="시작품의"/>
      <sheetName val="9899DISC"/>
      <sheetName val="PJT.11"/>
      <sheetName val="CAUDIT"/>
      <sheetName val="가공"/>
      <sheetName val="B"/>
      <sheetName val="712"/>
      <sheetName val="공정별공법-W.HSE-LH"/>
      <sheetName val="현금경비중역"/>
      <sheetName val="1.2내수"/>
      <sheetName val="二.POSITION.XLS"/>
      <sheetName val="2.대외공문"/>
      <sheetName val="지게차"/>
      <sheetName val="외주현황"/>
      <sheetName val="Netting list"/>
      <sheetName val="3.일반사상"/>
      <sheetName val="집계"/>
      <sheetName val="Sheet2"/>
      <sheetName val="B053 (990701)공정실적PP%계산"/>
      <sheetName val="(평균)"/>
      <sheetName val="외주현황_wq11"/>
      <sheetName val="6_N_m_CCW_전류"/>
      <sheetName val="B053_(990701)공정실적PP%계산"/>
      <sheetName val="판가반영"/>
      <sheetName val="MC&amp;다변화"/>
      <sheetName val="XD4D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DATA"/>
      <sheetName val="매출"/>
      <sheetName val="5사남"/>
      <sheetName val="노임이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생산"/>
      <sheetName val="98년"/>
      <sheetName val="TTL"/>
      <sheetName val="FAB7"/>
      <sheetName val="FAB6"/>
      <sheetName val="FAB5"/>
      <sheetName val="FAB4"/>
      <sheetName val="FAB3"/>
      <sheetName val="FAB2"/>
      <sheetName val="FAB1"/>
      <sheetName val="Sheet3"/>
      <sheetName val="5사남"/>
      <sheetName val="총괄"/>
      <sheetName val="요율"/>
      <sheetName val="감가상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취합"/>
      <sheetName val="SUMMARY"/>
      <sheetName val="PAINT"/>
      <sheetName val="수입"/>
      <sheetName val="5사남"/>
      <sheetName val="차수"/>
      <sheetName val="공통가설"/>
      <sheetName val="노임이"/>
      <sheetName val="건축원가"/>
      <sheetName val="CAUDIT"/>
      <sheetName val="물량표"/>
      <sheetName val="Long Term Prices"/>
      <sheetName val="10년01월부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5"/>
      <sheetName val="9806"/>
      <sheetName val="9807"/>
      <sheetName val="9808"/>
      <sheetName val="9809"/>
      <sheetName val="9810"/>
      <sheetName val="9901"/>
      <sheetName val="동양증권"/>
      <sheetName val="현대증권"/>
      <sheetName val="9902"/>
      <sheetName val="9903"/>
      <sheetName val="목표세부명세"/>
      <sheetName val="공문"/>
      <sheetName val="국내총괄"/>
      <sheetName val="5사남"/>
      <sheetName val="채권(하반기)"/>
      <sheetName val="차수"/>
      <sheetName val="01"/>
      <sheetName val="1-1"/>
      <sheetName val="정부노임단가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인수인계"/>
      <sheetName val="추가항목"/>
      <sheetName val="목차"/>
      <sheetName val="추가목표"/>
      <sheetName val="갑지"/>
      <sheetName val="요약"/>
      <sheetName val="대비"/>
      <sheetName val="분석"/>
      <sheetName val="금융"/>
      <sheetName val="기준"/>
      <sheetName val="공정"/>
      <sheetName val="정직"/>
      <sheetName val="임직"/>
      <sheetName val="단가"/>
      <sheetName val="보험안전"/>
      <sheetName val="안전반영"/>
      <sheetName val="제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LCF"/>
      <sheetName val="corection"/>
      <sheetName val="Sheet2"/>
      <sheetName val="Sheet3"/>
      <sheetName val="대차대조표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bs"/>
      <sheetName val="배부후원가표"/>
      <sheetName val="Sheet3"/>
      <sheetName val="data"/>
      <sheetName val="총괄"/>
      <sheetName val="Analysis"/>
      <sheetName val="2-2.매출분석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차수"/>
      <sheetName val="#REF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공문"/>
      <sheetName val="월별수입"/>
      <sheetName val="국내총괄"/>
      <sheetName val="5사남"/>
      <sheetName val="채권(하반기)"/>
      <sheetName val="설비등록목록"/>
      <sheetName val="손익기01"/>
      <sheetName val="7 (2)"/>
      <sheetName val="노임이"/>
      <sheetName val="_x0000__x0000_"/>
      <sheetName val="생산직"/>
      <sheetName val="공통가설"/>
      <sheetName val="수입"/>
      <sheetName val="집계확인"/>
      <sheetName val="선수금"/>
      <sheetName val="RE9604"/>
      <sheetName val="Shee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공문양식"/>
      <sheetName val="본사공가현황"/>
      <sheetName val="은행"/>
      <sheetName val="공문"/>
      <sheetName val="Menu_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별원가계획"/>
      <sheetName val="손익(총)"/>
      <sheetName val="손익(산)"/>
      <sheetName val="손익(자)"/>
      <sheetName val="차입이자"/>
      <sheetName val="자금수지"/>
      <sheetName val="손익계산서"/>
      <sheetName val="Sheet1"/>
      <sheetName val="제조원가"/>
      <sheetName val="수입"/>
      <sheetName val="은행"/>
      <sheetName val="월별수입"/>
      <sheetName val="#REF"/>
      <sheetName val="공문"/>
      <sheetName val="국내총괄"/>
      <sheetName val="수정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대환취급"/>
      <sheetName val="경영비율 "/>
      <sheetName val="원자재상수"/>
      <sheetName val="원자재운송비"/>
      <sheetName val="BO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뮤직투자계정"/>
      <sheetName val="당해순자산변동"/>
      <sheetName val="뮤직투자계정분개"/>
      <sheetName val="뮤직투자계정분개 (2)"/>
      <sheetName val="검증"/>
      <sheetName val="지분법대사"/>
      <sheetName val="표지"/>
      <sheetName val="TLC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  <sheetName val="key 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서류전형"/>
      <sheetName val="97결산"/>
      <sheetName val="배부후원가표"/>
      <sheetName val="해외계열사"/>
      <sheetName val="개요"/>
      <sheetName val="생산매출 (3)"/>
      <sheetName val="생산현황"/>
      <sheetName val="실제출고"/>
      <sheetName val="학교"/>
      <sheetName val="지급어음"/>
      <sheetName val="선급법인세"/>
      <sheetName val="영업보증금"/>
      <sheetName val="국민연금전환금"/>
      <sheetName val="유형고정자산 명세"/>
      <sheetName val="자본금"/>
      <sheetName val="리드14"/>
      <sheetName val="경영관리사업계획"/>
      <sheetName val="부서별공수"/>
      <sheetName val="투입공수"/>
      <sheetName val="생산"/>
      <sheetName val="자재재고"/>
      <sheetName val="재공재고"/>
      <sheetName val="품질현황-보류"/>
      <sheetName val="BS"/>
      <sheetName val="PL"/>
      <sheetName val="시산표"/>
      <sheetName val="MCS"/>
      <sheetName val="개방형"/>
      <sheetName val="상선가"/>
      <sheetName val="01공사별계획"/>
      <sheetName val="업무연락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97매출관리"/>
      <sheetName val="Sheet1 (2)"/>
      <sheetName val="10월 급여"/>
      <sheetName val="7.3 DY팀"/>
      <sheetName val="Ⅱ1-0타"/>
      <sheetName val="수익증권명세서(매도가능)"/>
      <sheetName val="Sheet1"/>
      <sheetName val="수정시산표"/>
      <sheetName val="상품보조수불"/>
      <sheetName val="본부별매출"/>
      <sheetName val="절대지우지말것"/>
      <sheetName val="배부표"/>
      <sheetName val="팀별손익"/>
      <sheetName val="소화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미지급배당금"/>
      <sheetName val="목차"/>
      <sheetName val="결산서표지"/>
      <sheetName val="대차대조표명세표지1"/>
      <sheetName val="손익계산서부속명세서"/>
      <sheetName val="기타부속명세서"/>
      <sheetName val="현금및현금등가물"/>
      <sheetName val="단기금융상품"/>
      <sheetName val="매출채권"/>
      <sheetName val="미수금"/>
      <sheetName val="국민연금전환금"/>
      <sheetName val="선급금"/>
      <sheetName val="선급비용"/>
      <sheetName val="선급법인세(별도보관분)"/>
      <sheetName val="재고자산"/>
      <sheetName val="투자유가증권"/>
      <sheetName val="장기금융상품"/>
      <sheetName val="보증금"/>
      <sheetName val="퇴직보험예치금"/>
      <sheetName val="유형고정자산"/>
      <sheetName val="창업비"/>
      <sheetName val="매입채무1"/>
      <sheetName val="매입채무2"/>
      <sheetName val="매입채무3"/>
      <sheetName val="미지급금 (일반)"/>
      <sheetName val="예수금"/>
      <sheetName val="미지급비용1"/>
      <sheetName val="미지급비용2"/>
      <sheetName val="미지급비용3"/>
      <sheetName val="부가세미지급금"/>
      <sheetName val="퇴직급여충당금"/>
      <sheetName val="이연법인세 대"/>
      <sheetName val="보통주식"/>
      <sheetName val="이익잉여금명세서"/>
      <sheetName val="매출액명세서"/>
      <sheetName val="상품매출원가"/>
      <sheetName val="제품매출원가"/>
      <sheetName val="판매비와관리비명세서"/>
      <sheetName val="수입이자와할인료1"/>
      <sheetName val="수입이자와할인료2"/>
      <sheetName val="외환차익"/>
      <sheetName val="외화환산이익"/>
      <sheetName val="대손충당금환입"/>
      <sheetName val="잡이익1"/>
      <sheetName val="지급이자와할인료1"/>
      <sheetName val="매출채권양도손실1"/>
      <sheetName val="재고자산처분손실"/>
      <sheetName val="외환차손1"/>
      <sheetName val="외화환산손실1"/>
      <sheetName val="잡손실1"/>
      <sheetName val="현금및현금등가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 t="str">
            <v>한빛은행(기업자유)</v>
          </cell>
          <cell r="D5" t="str">
            <v>349-04-103951</v>
          </cell>
        </row>
        <row r="6">
          <cell r="C6" t="str">
            <v>중소기업(기업자유)</v>
          </cell>
          <cell r="D6" t="str">
            <v>241-025678-04-011</v>
          </cell>
        </row>
        <row r="7">
          <cell r="C7" t="str">
            <v>조흥은행(기업자유)</v>
          </cell>
          <cell r="D7" t="str">
            <v>523-03-002609</v>
          </cell>
        </row>
        <row r="8">
          <cell r="C8" t="str">
            <v>조흥은행(MMDA)</v>
          </cell>
          <cell r="D8" t="str">
            <v>523-03-002668</v>
          </cell>
        </row>
        <row r="9">
          <cell r="C9" t="str">
            <v>중소기업(MMDA)</v>
          </cell>
          <cell r="D9" t="str">
            <v>241-025678-04-028</v>
          </cell>
        </row>
        <row r="10">
          <cell r="C10" t="str">
            <v>중소기업(보통예금)</v>
          </cell>
          <cell r="D10" t="str">
            <v>241-025678-01-046</v>
          </cell>
        </row>
        <row r="11">
          <cell r="C11" t="str">
            <v>신한은행(MMF)</v>
          </cell>
          <cell r="D11" t="str">
            <v>637-05-005150</v>
          </cell>
        </row>
        <row r="12">
          <cell r="C12" t="str">
            <v>주택은행(보통예금)</v>
          </cell>
          <cell r="D12" t="str">
            <v>677201-01-013187</v>
          </cell>
        </row>
        <row r="13">
          <cell r="C13" t="str">
            <v>외환은행(보통예금)</v>
          </cell>
          <cell r="D13" t="str">
            <v>042-13-46374-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매출.물동명세"/>
      <sheetName val="물가지수!"/>
      <sheetName val="공사별5"/>
      <sheetName val="생산기본계획"/>
      <sheetName val="생산실적"/>
      <sheetName val="생산실행계획"/>
      <sheetName val="경영비율 "/>
      <sheetName val="98"/>
      <sheetName val="손익계산서"/>
      <sheetName val="서식지정"/>
      <sheetName val="기계장치"/>
      <sheetName val="Macro1"/>
      <sheetName val="현금"/>
      <sheetName val="WPL"/>
      <sheetName val="월할경비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공통"/>
      <sheetName val="대차,손익"/>
      <sheetName val="외화금융(97-03)"/>
      <sheetName val="개인법인구분"/>
      <sheetName val="정산내역"/>
      <sheetName val="Korea Sign-Internal"/>
      <sheetName val="받을어음"/>
      <sheetName val="정기적금"/>
      <sheetName val="ld-극동"/>
      <sheetName val="요율표"/>
      <sheetName val="출고상차료"/>
      <sheetName val="본부별매출"/>
      <sheetName val="Sch9"/>
      <sheetName val="질의(금액)참조"/>
      <sheetName val="손익항목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NAV001"/>
      <sheetName val="NAV002"/>
      <sheetName val="NAV003"/>
      <sheetName val="최종전사PL"/>
      <sheetName val="CJ차이분석"/>
      <sheetName val="마감차이분석"/>
      <sheetName val="CJ_BUCMG별신양식"/>
      <sheetName val="본부별매출,손익"/>
      <sheetName val="최종전사PL(2월만)"/>
      <sheetName val="수익성비율"/>
      <sheetName val="경비요약"/>
      <sheetName val="경비실적"/>
      <sheetName val="경비계획"/>
      <sheetName val="전년실적"/>
      <sheetName val="01년계획PL"/>
      <sheetName val="00년PL"/>
      <sheetName val="9-1차이내역"/>
      <sheetName val="4.경비 5.영업외수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유형고정"/>
    </sheetNames>
    <sheetDataSet>
      <sheetData sheetId="0" refreshError="1"/>
      <sheetData sheetId="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  <sheetName val="최종전사PL"/>
      <sheetName val="설비이력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정산표"/>
      <sheetName val="F12"/>
      <sheetName val="F3"/>
      <sheetName val="건물 (2)"/>
      <sheetName val="LS (2)"/>
      <sheetName val="이자수익OVERALL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임차시설물"/>
      <sheetName val="Footnotes"/>
      <sheetName val="리드"/>
      <sheetName val="F45"/>
      <sheetName val="감가상각LS (2)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기타예금_신탁예금_일별잔액"/>
      <sheetName val="Sheet3"/>
      <sheetName val="현금등LS(5131-1)"/>
      <sheetName val="고객리스트"/>
      <sheetName val="조회총괄"/>
      <sheetName val="1월계획 그래프"/>
      <sheetName val="미수수익계산(5123)"/>
      <sheetName val="수정시산표"/>
      <sheetName val="118.세금과공과"/>
      <sheetName val="이자수익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표지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CJE"/>
      <sheetName val="최종보고1"/>
      <sheetName val="전체"/>
      <sheetName val="3월"/>
      <sheetName val="4_경비 5_영업외수지"/>
      <sheetName val="라이신_NML"/>
      <sheetName val="부서별(배부후)_계획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MACRO2"/>
      <sheetName val="A1"/>
      <sheetName val="현금흐름표"/>
      <sheetName val="수정시산표"/>
      <sheetName val="수표어음"/>
      <sheetName val="현금및현금등가물1"/>
      <sheetName val="Ⅱ1-0타"/>
      <sheetName val="상품입고집계"/>
      <sheetName val="95WBS"/>
      <sheetName val="9-1차이내역"/>
      <sheetName val="當期시산표(결재)"/>
      <sheetName val="미지급이자1"/>
      <sheetName val="시나리오"/>
      <sheetName val="8340"/>
      <sheetName val="집계표"/>
      <sheetName val="기계"/>
      <sheetName val="수금실적 list(1월~10월)"/>
      <sheetName val="3.공통공사대비"/>
      <sheetName val="경영비율 "/>
      <sheetName val="LeadSchedule"/>
      <sheetName val="현금및예치금집계표"/>
      <sheetName val="1_當期시산표"/>
      <sheetName val="금융"/>
      <sheetName val=" 견적서"/>
      <sheetName val="외출포항"/>
      <sheetName val="제품수불"/>
      <sheetName val="신천금속_안산재고"/>
      <sheetName val="외화계약"/>
      <sheetName val="공통"/>
      <sheetName val="판매기초"/>
      <sheetName val="111"/>
      <sheetName val="노동부"/>
      <sheetName val="기초코드"/>
      <sheetName val="계정"/>
      <sheetName val="여신"/>
      <sheetName val="수신"/>
      <sheetName val="관리비(전사공통)"/>
      <sheetName val="10월"/>
      <sheetName val="리메텍 반기검토후"/>
      <sheetName val="CODE"/>
      <sheetName val="9-1차이내역."/>
      <sheetName val="인원계획-미화"/>
      <sheetName val="합병BS"/>
      <sheetName val="PI"/>
      <sheetName val="f_BS"/>
      <sheetName val="INSH0001"/>
      <sheetName val="간이연락"/>
      <sheetName val="수입"/>
      <sheetName val="정의"/>
      <sheetName val="99.7월 당월회수 실적"/>
      <sheetName val="10월판관"/>
      <sheetName val="sbr706"/>
      <sheetName val="간지"/>
      <sheetName val="식음료"/>
      <sheetName val="현금및현금등가물"/>
      <sheetName val="주요업무"/>
      <sheetName val="ⅤⅡ-5"/>
      <sheetName val="Ⅷ-2"/>
      <sheetName val="실적"/>
      <sheetName val="Lead"/>
      <sheetName val="과장"/>
      <sheetName val="입력자료"/>
      <sheetName val="반기_유가증권"/>
      <sheetName val="지급이자7"/>
      <sheetName val="108.수선비"/>
      <sheetName val="부품"/>
      <sheetName val="Sheet1"/>
      <sheetName val="1"/>
      <sheetName val="출금계획"/>
      <sheetName val="Mar"/>
      <sheetName val="개인법인구분"/>
      <sheetName val="신고서"/>
      <sheetName val="손익계산서"/>
      <sheetName val="Setup"/>
      <sheetName val="매립"/>
      <sheetName val="A4.1"/>
      <sheetName val="상여금정산표"/>
      <sheetName val="조명시설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LEASE4"/>
      <sheetName val="부품LIST"/>
      <sheetName val="본부별팀별9911"/>
      <sheetName val="#REF"/>
      <sheetName val="DAT(목표)"/>
      <sheetName val="CD-실적"/>
      <sheetName val="차체부품 INS REPORT(갑)"/>
      <sheetName val="본문"/>
      <sheetName val="major"/>
      <sheetName val="수입"/>
      <sheetName val="물량표"/>
      <sheetName val="10년01월부터"/>
      <sheetName val="예적금"/>
      <sheetName val="FUEL FILLER"/>
      <sheetName val="12-30"/>
      <sheetName val="PC%계산"/>
      <sheetName val="SM-NEW"/>
      <sheetName val="SHEET1"/>
      <sheetName val="BM_NEW2"/>
      <sheetName val="전부인쇄"/>
      <sheetName val="수리결과"/>
      <sheetName val="day"/>
      <sheetName val="2.대외공문"/>
      <sheetName val="5.WIRE적용LIST"/>
      <sheetName val="Sheet4"/>
      <sheetName val="CALENDAR"/>
      <sheetName val="p2-1"/>
      <sheetName val="협조전"/>
      <sheetName val="PP%계산"/>
      <sheetName val="RD제품개발투자비(매가)"/>
      <sheetName val="명단"/>
      <sheetName val="GRACE"/>
      <sheetName val="진행 DATA (2)"/>
      <sheetName val="외주현황.wq1"/>
      <sheetName val="Macro1"/>
      <sheetName val="업체명"/>
      <sheetName val="2"/>
      <sheetName val="환율기준"/>
      <sheetName val="3.일반사상"/>
      <sheetName val="초도발주서"/>
      <sheetName val="미국"/>
      <sheetName val="현금경비중역"/>
      <sheetName val="PRDW30"/>
      <sheetName val="통합data"/>
      <sheetName val="Open"/>
      <sheetName val="상용"/>
      <sheetName val="3-2.귀책부서별 DT현황"/>
      <sheetName val="확정실적"/>
      <sheetName val=" 납촉자"/>
      <sheetName val="LX3.0 RR"/>
      <sheetName val="5.세운W-A"/>
      <sheetName val="순위"/>
      <sheetName val="Macro2"/>
      <sheetName val="대외공문"/>
      <sheetName val="RC"/>
      <sheetName val="SUB 2월 재검사추이도"/>
      <sheetName val="M1master"/>
      <sheetName val="계산정보"/>
      <sheetName val="INPUT"/>
      <sheetName val="제품목록"/>
      <sheetName val="GB-IC Villingen GG"/>
      <sheetName val="단중표"/>
      <sheetName val="계산DATA입력"/>
      <sheetName val="품의서"/>
      <sheetName val="뒤차축소"/>
      <sheetName val="원본"/>
      <sheetName val="0000"/>
      <sheetName val="RHD"/>
      <sheetName val="영업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차체부품_INS_REPORT(갑)"/>
      <sheetName val="FUEL_FILLER"/>
      <sheetName val="검구사양서"/>
      <sheetName val="RHN"/>
      <sheetName val="액슬"/>
      <sheetName val="종합"/>
      <sheetName val="프레임"/>
      <sheetName val="교육계획"/>
      <sheetName val="Sheet2"/>
      <sheetName val="c.db"/>
      <sheetName val="설비"/>
      <sheetName val="재료율"/>
      <sheetName val="시설업체주소록"/>
      <sheetName val="점유면적"/>
      <sheetName val="97"/>
      <sheetName val="작성양식"/>
      <sheetName val="기타코드"/>
      <sheetName val="차수"/>
      <sheetName val="월별손익"/>
      <sheetName val="96수표어음"/>
      <sheetName val="세무서코드"/>
      <sheetName val="2_대외공문"/>
      <sheetName val="외주현황_wq1"/>
      <sheetName val="3_일반사상"/>
      <sheetName val="5_WIRE적용LIST"/>
      <sheetName val="진행_DATA_(2)"/>
      <sheetName val="3-2_귀책부서별_DT현황"/>
      <sheetName val="result0927"/>
      <sheetName val="대우자동차용역비"/>
      <sheetName val="참조영역"/>
      <sheetName val="동명재고"/>
      <sheetName val="JT3.0견적-구1"/>
      <sheetName val="문서처리전"/>
      <sheetName val="대일산업"/>
      <sheetName val="추이도"/>
      <sheetName val="투자-국내2"/>
      <sheetName val="PPK"/>
      <sheetName val="MH_생산"/>
      <sheetName val="82150-39000"/>
      <sheetName val="DWPM"/>
      <sheetName val="Tbom-tot"/>
      <sheetName val="공정능력외경"/>
      <sheetName val="기안"/>
      <sheetName val="그패프"/>
      <sheetName val="_x0000__x0000__x0000__x0000_ilencer"/>
      <sheetName val="CR CODE"/>
      <sheetName val="부서CODE"/>
      <sheetName val="THEME CODE"/>
      <sheetName val="EQ"/>
      <sheetName val="F4-F7"/>
      <sheetName val="업종별"/>
      <sheetName val="B053 (990701)공정실적PP%계산"/>
      <sheetName val="신규DEP"/>
      <sheetName val="일자별"/>
      <sheetName val="●일일실적"/>
      <sheetName val="1.2내수"/>
      <sheetName val="콤보"/>
      <sheetName val="운영실적(세부)"/>
      <sheetName val="품의예산"/>
      <sheetName val="_납촉자"/>
      <sheetName val="HP1AMLIST"/>
      <sheetName val="등속"/>
      <sheetName val=""/>
      <sheetName val="시험연구비상각"/>
      <sheetName val="간이연락"/>
      <sheetName val="0 절삭조건"/>
      <sheetName val="변속"/>
      <sheetName val="CPK"/>
      <sheetName val="실적"/>
      <sheetName val="1월"/>
      <sheetName val="11"/>
      <sheetName val="14.1부"/>
      <sheetName val="환율"/>
      <sheetName val="점검시트"/>
      <sheetName val="SANTAMO"/>
      <sheetName val="득점현황"/>
      <sheetName val="SAM"/>
      <sheetName val="일일 업무 현황 (3)"/>
      <sheetName val="일일 업무 현황 (5)"/>
      <sheetName val="2-1"/>
      <sheetName val="유효"/>
      <sheetName val="내역서"/>
      <sheetName val="가공비"/>
      <sheetName val="금형비"/>
      <sheetName val="9-1차이내역"/>
      <sheetName val="발생집계"/>
      <sheetName val="금강투자2000"/>
      <sheetName val="건재양식"/>
      <sheetName val="생산품목"/>
      <sheetName val="WEIGHT"/>
      <sheetName val="업체등록"/>
      <sheetName val="자재입고"/>
      <sheetName val="자재출고"/>
      <sheetName val="제품등록"/>
      <sheetName val="총소요량"/>
      <sheetName val="현재고"/>
      <sheetName val="기준"/>
      <sheetName val="1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96PLAN"/>
      <sheetName val="지침"/>
      <sheetName val="1.세부비교원가(내수)"/>
      <sheetName val="COST관리"/>
      <sheetName val="기준입력"/>
      <sheetName val="SS"/>
      <sheetName val="검기갑지"/>
      <sheetName val="협력사 일반현황"/>
      <sheetName val="생산현황 (입력)"/>
      <sheetName val="작업시간"/>
      <sheetName val="1.ER유체응용"/>
      <sheetName val="4.시험장비"/>
      <sheetName val="내구품질향상1"/>
      <sheetName val="Evaluation objects"/>
      <sheetName val="FRONT HUB견적가"/>
      <sheetName val="VS1 Paretto분석"/>
      <sheetName val="ML"/>
      <sheetName val="급여대장(기능직)"/>
      <sheetName val="1-1.General Code"/>
      <sheetName val="XREF"/>
      <sheetName val="가공비(2)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냉연"/>
      <sheetName val="원소재인상자료"/>
      <sheetName val="내경"/>
      <sheetName val="재료비"/>
      <sheetName val="GK_XDBASE"/>
      <sheetName val="(평균)"/>
      <sheetName val="임율 &amp; LOT"/>
      <sheetName val="DataBase"/>
      <sheetName val="판매98"/>
      <sheetName val="GSTOTA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LX3_0_RR"/>
      <sheetName val="3-2_귀책부서별_DT현황1"/>
      <sheetName val="3_일반사상1"/>
      <sheetName val="B053_(990701)공정실적PP%계산"/>
      <sheetName val="_납촉자1"/>
      <sheetName val="5_세운W-A"/>
      <sheetName val="SUB_2월_재검사추이도"/>
      <sheetName val="GB-IC_Villingen_GG"/>
      <sheetName val="c_db"/>
      <sheetName val="1_2내수"/>
      <sheetName val="0_절삭조건"/>
      <sheetName val="Segments"/>
      <sheetName val="경비공통"/>
      <sheetName val="생산계획 (2)"/>
      <sheetName val="일일_업무_현황_(3)"/>
      <sheetName val="일일_업무_현황_(5)"/>
      <sheetName val="JT3_0견적-구1"/>
      <sheetName val="5311"/>
      <sheetName val="TOTAL"/>
      <sheetName val="Type"/>
      <sheetName val="포머 비가동 내역"/>
      <sheetName val="내장"/>
      <sheetName val="오정용선임"/>
      <sheetName val="DATA BASE"/>
      <sheetName val="카메라"/>
      <sheetName val="626TD"/>
      <sheetName val="주행"/>
      <sheetName val="FMEAPRO5"/>
      <sheetName val="1ဲ.ALT"/>
      <sheetName val="1ဳ.O.S"/>
      <sheetName val="15.၄AMPER"/>
      <sheetName val="96"/>
      <sheetName val="二.POSITION.XLS"/>
      <sheetName val="반송불량율"/>
      <sheetName val="KMCWD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KD율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CASE ASM"/>
      <sheetName val="TCA"/>
      <sheetName val="건축공사"/>
      <sheetName val="생산1-1"/>
      <sheetName val="AN43"/>
      <sheetName val="매출종합.`09"/>
      <sheetName val="부문손익"/>
      <sheetName val="생계99ST"/>
      <sheetName val="SPEC별"/>
      <sheetName val="일본출1"/>
      <sheetName val="삼공기계"/>
      <sheetName val="화환비상"/>
      <sheetName val="구동"/>
      <sheetName val="소상 &quot;1&quot;"/>
      <sheetName val="금형품"/>
      <sheetName val="매출계획"/>
      <sheetName val="현재"/>
      <sheetName val="Tiburon"/>
      <sheetName val="선반OPT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A-100전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손익계산서"/>
      <sheetName val="CF"/>
      <sheetName val="V64"/>
      <sheetName val="31323-4A005(PPK)"/>
      <sheetName val="상세 계산 내역"/>
      <sheetName val="채권(하반기)"/>
      <sheetName val="B"/>
      <sheetName val="작업일보"/>
      <sheetName val="표지"/>
      <sheetName val="상품재고(97)"/>
      <sheetName val="자재단가"/>
      <sheetName val="회순"/>
      <sheetName val="작업장"/>
      <sheetName val="6B008"/>
      <sheetName val="W-현원가"/>
      <sheetName val="hp_td_calc"/>
      <sheetName val="MPL 技連"/>
      <sheetName val="342E BLOCK"/>
      <sheetName val="MCT6"/>
      <sheetName val="SPT"/>
      <sheetName val="98종합"/>
      <sheetName val="RR저항Cp"/>
      <sheetName val="MC&amp;다변화"/>
      <sheetName val="SHAFT"/>
      <sheetName val="검사성적서(갑)"/>
      <sheetName val="R&amp;D"/>
      <sheetName val="일반관리비"/>
      <sheetName val="매입세율"/>
      <sheetName val="공사개요"/>
      <sheetName val="업무분장"/>
      <sheetName val="공통"/>
      <sheetName val="P&amp;L,Bal Sheet,Cash Forecast"/>
      <sheetName val="Sheet3"/>
      <sheetName val="중점과제-경비(제안)"/>
      <sheetName val="세부내용"/>
      <sheetName val="Budget"/>
      <sheetName val="사유코드"/>
      <sheetName val="자체실적1Q"/>
      <sheetName val="공정및생산관리절차서"/>
      <sheetName val="MPS Q3 FY04"/>
      <sheetName val="MPS Q4 FY04"/>
      <sheetName val="PTR台손익"/>
      <sheetName val="125PIECE"/>
      <sheetName val="BTS-시범물량"/>
      <sheetName val="시설투자"/>
      <sheetName val="소계정"/>
      <sheetName val="BND"/>
      <sheetName val="ROYALTY"/>
      <sheetName val="장적산출"/>
      <sheetName val="02 07 27 부품판매가"/>
      <sheetName val="SPONGE단가"/>
      <sheetName val="A-A"/>
      <sheetName val="시산9812"/>
      <sheetName val="intro"/>
      <sheetName val="DFMEA"/>
      <sheetName val="총"/>
      <sheetName val="윤영환"/>
      <sheetName val="417CPK"/>
      <sheetName val="TABLE"/>
      <sheetName val="TM1Variables"/>
      <sheetName val="712"/>
      <sheetName val="1.종합비교원가(내수_일반_유럽)"/>
      <sheetName val="050218"/>
      <sheetName val="56"/>
      <sheetName val="#142-1-갑"/>
      <sheetName val="DAT_목표_"/>
      <sheetName val="물산(양산)"/>
      <sheetName val="정공(양산)"/>
      <sheetName val="테크(양산)"/>
      <sheetName val="계열사현황종합"/>
      <sheetName val="NGS4"/>
      <sheetName val="공정별"/>
      <sheetName val="SPG생산"/>
      <sheetName val="RDLEVLST"/>
      <sheetName val="업체별 단가현황"/>
      <sheetName val="6월수불"/>
      <sheetName val="정비손익"/>
      <sheetName val="Sheet5"/>
      <sheetName val="10-1"/>
      <sheetName val="비교원가제출.고"/>
      <sheetName val="Basic assumptions"/>
      <sheetName val="98지급계획"/>
      <sheetName val="월간인력"/>
      <sheetName val="년령분석표(02년)"/>
      <sheetName val="지역별"/>
      <sheetName val="이름표모음"/>
      <sheetName val="MTK_사후"/>
      <sheetName val="94B"/>
      <sheetName val="원본(실제)"/>
      <sheetName val="03 PFD-1"/>
      <sheetName val="R&amp;R(DATA)"/>
      <sheetName val="팀별종합"/>
      <sheetName val="검사협정서"/>
      <sheetName val="2002년판매실적"/>
      <sheetName val="SYS검토(1A1)"/>
      <sheetName val="인사자료총집계"/>
      <sheetName val="대표자"/>
      <sheetName val="_x005f_x0000__x005f_x0000__x005f_x0000__x005f_x0000_ile"/>
      <sheetName val="설계일정"/>
      <sheetName val="가2"/>
      <sheetName val="승인1팀"/>
      <sheetName val="제품"/>
      <sheetName val="양식"/>
      <sheetName val="13-1-2"/>
      <sheetName val="印刷補助"/>
      <sheetName val="단가MSTR"/>
      <sheetName val="MACRO1.XLM"/>
      <sheetName val="수출"/>
      <sheetName val="master"/>
      <sheetName val="내수1.8GL"/>
      <sheetName val="factor"/>
      <sheetName val="2. Definitions"/>
      <sheetName val="76210원가"/>
      <sheetName val="DATE"/>
      <sheetName val="예산코드"/>
      <sheetName val="11년단가"/>
      <sheetName val="생산직"/>
      <sheetName val="1월~3월"/>
      <sheetName val="4월~6월"/>
      <sheetName val="7-9월"/>
      <sheetName val="10월~12월"/>
      <sheetName val="공평7"/>
      <sheetName val="첨부6)CAPA분석표"/>
      <sheetName val="공평3"/>
      <sheetName val="계획수량"/>
      <sheetName val="Takt"/>
      <sheetName val="매각단가"/>
      <sheetName val="CVT산정"/>
      <sheetName val="15-COMP"/>
      <sheetName val="보고"/>
      <sheetName val="공문"/>
      <sheetName val="BUS제원1"/>
      <sheetName val="DOOR"/>
      <sheetName val="전체현황"/>
      <sheetName val="프로젝트"/>
      <sheetName val="5-1차수정"/>
      <sheetName val="LAMBDA 자작"/>
      <sheetName val="항목(1)"/>
      <sheetName val="유효성"/>
      <sheetName val="(BS,CF)-BACK"/>
      <sheetName val="예산실적전체당월"/>
      <sheetName val="N46"/>
      <sheetName val="정산내역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불량현상별END"/>
      <sheetName val="1-C,D"/>
      <sheetName val="경비"/>
      <sheetName val="생산소모품"/>
      <sheetName val="일일 생산및판매계획 대 실적"/>
      <sheetName val="총괄표"/>
      <sheetName val="LX3_0_RR1"/>
      <sheetName val="포머_비가동_내역"/>
      <sheetName val="Evaluation_objects"/>
      <sheetName val="FRONT_HUB견적가"/>
      <sheetName val="VS1_Paretto분석"/>
      <sheetName val="FLOW PROSES (A)"/>
      <sheetName val="세부견적"/>
      <sheetName val="품명_자재코드"/>
      <sheetName val="코드 조건표"/>
      <sheetName val="코드_조건표"/>
      <sheetName val="MPL_技連"/>
      <sheetName val="342E_BLOCK"/>
      <sheetName val="상세"/>
      <sheetName val="연구인원내역"/>
      <sheetName val="주E95711"/>
      <sheetName val="상불"/>
      <sheetName val="ENG油洩れ"/>
      <sheetName val="출장거리"/>
      <sheetName val="6C007(A)"/>
      <sheetName val="측정-1"/>
      <sheetName val="송전기본"/>
      <sheetName val="협력사_일반현황"/>
      <sheetName val="금형_(2)"/>
      <sheetName val="오음명부"/>
      <sheetName val="CSC"/>
      <sheetName val="금형991202"/>
      <sheetName val="HMC 사전원가(원혁기준)13%"/>
      <sheetName val="BAFFLE HMC TABLE1"/>
      <sheetName val="1차명단"/>
      <sheetName val="12.Inv."/>
      <sheetName val="주요재료비"/>
      <sheetName val="CSP원자재"/>
      <sheetName val="97년 재료예산(안)"/>
      <sheetName val="추산서총괄"/>
      <sheetName val="1.터빈"/>
      <sheetName val="HEAD"/>
      <sheetName val="Sheet13"/>
      <sheetName val="총론"/>
      <sheetName val="리드14"/>
      <sheetName val="규칙"/>
      <sheetName val="Value Analysis - Sheet 1"/>
      <sheetName val="07주차별실적"/>
      <sheetName val="2차 OIL량측정"/>
      <sheetName val="지점장"/>
      <sheetName val="구분목록"/>
      <sheetName val="사원관리"/>
      <sheetName val="000000"/>
      <sheetName val="TEAM하반기 계획 (2)"/>
      <sheetName val="ORIGIN"/>
      <sheetName val="업체리스트"/>
      <sheetName val="재품별 단가"/>
      <sheetName val="期別全体表"/>
      <sheetName val="Sensitivity"/>
      <sheetName val="?????"/>
      <sheetName val="6.수입검사 "/>
      <sheetName val="Hilfstabellen"/>
      <sheetName val="cost base e dati"/>
      <sheetName val="변수"/>
      <sheetName val="회사정보"/>
      <sheetName val="중점과제별관리도"/>
      <sheetName val="회사제시"/>
      <sheetName val="P&amp;L"/>
      <sheetName val="생산"/>
      <sheetName val="진도현황"/>
      <sheetName val="VPP(BD-010) 이상보고"/>
      <sheetName val="System"/>
      <sheetName val="품의양"/>
      <sheetName val="인원수계산"/>
      <sheetName val="이름"/>
      <sheetName val="장비 전체리스트"/>
      <sheetName val="장비리스트"/>
      <sheetName val="계산 DATA 입력"/>
      <sheetName val=" "/>
      <sheetName val="완성차"/>
      <sheetName val="FAB별"/>
      <sheetName val="세계수요종합OK"/>
      <sheetName val="komentár"/>
      <sheetName val="집중검사 리스트"/>
      <sheetName val="코드"/>
      <sheetName val="PB내역"/>
      <sheetName val="10.예산 및 원가 계획(02년)"/>
      <sheetName val="입고단가기준"/>
      <sheetName val="일반급여"/>
      <sheetName val="협력업체"/>
      <sheetName val="TOP_trans"/>
      <sheetName val="C_Pnl원가1"/>
      <sheetName val="물품관리"/>
      <sheetName val="업체관리"/>
      <sheetName val="DB"/>
      <sheetName val="포트외경(A)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5월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집연95"/>
      <sheetName val="감사ⓚA"/>
      <sheetName val="차종별"/>
      <sheetName val="파일테이블"/>
      <sheetName val="Cost Reduction"/>
      <sheetName val="2_2공정능력"/>
      <sheetName val="카니발슈마세피아"/>
      <sheetName val="일보"/>
      <sheetName val="production dept"/>
      <sheetName val="테이블"/>
      <sheetName val="수정시산표"/>
      <sheetName val="TEMP1"/>
      <sheetName val="A1"/>
      <sheetName val="일괄인쇄"/>
      <sheetName val="차체 품안표"/>
      <sheetName val="조정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공정별CR"/>
      <sheetName val="INDIA-ML"/>
      <sheetName val="대표경력"/>
      <sheetName val="Data Sheet"/>
      <sheetName val="F4"/>
      <sheetName val="안산"/>
      <sheetName val="천안"/>
      <sheetName val="WBS98"/>
      <sheetName val="관로공표지"/>
      <sheetName val="TABLE(KR)"/>
      <sheetName val="동성세부내역"/>
      <sheetName val="PC%계산(WM.COMM단차)"/>
      <sheetName val="주요재무비율"/>
      <sheetName val="1.1 2008 OTIF"/>
      <sheetName val="91"/>
      <sheetName val="전체지분도"/>
      <sheetName val="COND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2_대외공문2"/>
      <sheetName val="외주현황_wq12"/>
      <sheetName val="FUEL_FILLER2"/>
      <sheetName val="3_일반사상2"/>
      <sheetName val="5_WIRE적용LIST2"/>
      <sheetName val="진행_DATA_(2)2"/>
      <sheetName val="3-2_귀책부서별_DT현황2"/>
      <sheetName val="_납촉자2"/>
      <sheetName val="LX3_0_RR2"/>
      <sheetName val="GB-IC_Villingen_GG1"/>
      <sheetName val="SUB_2월_재검사추이도1"/>
      <sheetName val="5_세운W-A1"/>
      <sheetName val="JT3_0견적-구11"/>
      <sheetName val="c_db1"/>
      <sheetName val="B053_(990701)공정실적PP%계산1"/>
      <sheetName val="1_2내수1"/>
      <sheetName val="일일_업무_현황_(3)1"/>
      <sheetName val="일일_업무_현황_(5)1"/>
      <sheetName val="CR_CODE"/>
      <sheetName val="THEME_CODE"/>
      <sheetName val="0_절삭조건1"/>
      <sheetName val="14_1부"/>
      <sheetName val="1_세부비교원가(내수)"/>
      <sheetName val="J150_승인진도관리_LIST"/>
      <sheetName val="TOTAL_LIST"/>
      <sheetName val="Price_Range"/>
      <sheetName val="FTR_MACRo"/>
      <sheetName val="1_종합비교원가(내수_일반_유럽)"/>
      <sheetName val="금형_(2)1"/>
      <sheetName val="VS1_Paretto분석1"/>
      <sheetName val="CASE_ASM"/>
      <sheetName val="임율_&amp;_LOT"/>
      <sheetName val="MPL_技連1"/>
      <sheetName val="342E_BLOCK1"/>
      <sheetName val="생산현황_(입력)"/>
      <sheetName val="포머_비가동_내역1"/>
      <sheetName val="1_ER유체응용"/>
      <sheetName val="4_시험장비"/>
      <sheetName val="협력사_일반현황1"/>
      <sheetName val="상세_계산_내역"/>
      <sheetName val="생산계획_(2)"/>
      <sheetName val="DATA_BASE"/>
      <sheetName val="Evaluation_objects1"/>
      <sheetName val="FRONT_HUB견적가1"/>
      <sheetName val="1-1_General_Code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02_07_27_부품판매가"/>
      <sheetName val="P&amp;L,Bal_Sheet,Cash_Forecast"/>
      <sheetName val="MPS_Q3_FY04"/>
      <sheetName val="MPS_Q4_FY04"/>
      <sheetName val="2__Definitions"/>
      <sheetName val="03_PFD-1"/>
      <sheetName val="MACRO1_XLM"/>
      <sheetName val="내수1_8GL"/>
      <sheetName val="업체별_단가현황"/>
      <sheetName val="비교원가제출_고"/>
      <sheetName val="Basic_assumptions"/>
      <sheetName val="LAMBDA_자작"/>
      <sheetName val="운임_환차손-Y1"/>
      <sheetName val="개발_TOOL_집계표"/>
      <sheetName val="경상_개발비"/>
      <sheetName val="코드_조건표1"/>
      <sheetName val="일일_생산및판매계획_대_실적"/>
      <sheetName val="HMC_사전원가(원혁기준)13%"/>
      <sheetName val="2차_OIL량측정"/>
      <sheetName val="계산_DATA_입력"/>
      <sheetName val="FLOW_PROSES_(A)"/>
      <sheetName val="VPP(BD-010)_이상보고"/>
      <sheetName val="장비_전체리스트"/>
      <sheetName val="재품별_단가"/>
      <sheetName val="항목"/>
      <sheetName val="부동산세금"/>
      <sheetName val="국영"/>
      <sheetName val="별제권_정리담보권"/>
      <sheetName val="CLM-MP"/>
      <sheetName val="ﾏｽﾀ"/>
      <sheetName val="견적마법사"/>
      <sheetName val="전처리"/>
      <sheetName val="Option"/>
      <sheetName val="Upgrades pricing"/>
      <sheetName val="7.3 DY팀"/>
      <sheetName val="설비사양서B-1"/>
      <sheetName val="호봉CODE"/>
      <sheetName val="지점분석00"/>
      <sheetName val="info"/>
      <sheetName val="Sale"/>
      <sheetName val="List Total"/>
      <sheetName val="List(Retired)"/>
      <sheetName val="Attendance"/>
      <sheetName val="Book"/>
      <sheetName val="Person.Cost"/>
      <sheetName val="summary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9703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GB-IC_Villingen_GG2"/>
      <sheetName val="SUB_2월_재검사추이도2"/>
      <sheetName val="5_세운W-A2"/>
      <sheetName val="JT3_0견적-구12"/>
      <sheetName val="c_db2"/>
      <sheetName val="금형_(2)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Base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1_2내수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14_1부1"/>
      <sheetName val="상세_계산_내역1"/>
      <sheetName val="0105"/>
      <sheetName val="0505"/>
      <sheetName val="Chart"/>
      <sheetName val="Summary Sheet"/>
      <sheetName val="Datasheet for KPI Model 1"/>
      <sheetName val="기아계획"/>
      <sheetName val="만년달력"/>
      <sheetName val="휴일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Sheet6"/>
      <sheetName val="예상투자비"/>
      <sheetName val="개발원가 종합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PNL ASS'Y CRASH PAD UPR RH"/>
      <sheetName val="CHINO검량선"/>
      <sheetName val="재고정확2"/>
      <sheetName val="2001Org"/>
      <sheetName val="PP%계산-1"/>
      <sheetName val="세목별"/>
      <sheetName val="그림목록"/>
      <sheetName val="C-L"/>
      <sheetName val="DATA입력"/>
      <sheetName val="자료실"/>
      <sheetName val="양식_샘플"/>
      <sheetName val="공정능력(마운틴 홀 거리)"/>
      <sheetName val="내년"/>
      <sheetName val="VXX"/>
      <sheetName val="매출이익(실적)"/>
      <sheetName val="#REF!"/>
      <sheetName val="그래프"/>
      <sheetName val="공사원가계산서"/>
      <sheetName val="Questionnaire"/>
      <sheetName val="DV Flow Chart DV-PV1 (PFC)"/>
      <sheetName val="소결재공"/>
      <sheetName val="국산화"/>
      <sheetName val="연습"/>
      <sheetName val="업체별매출실적"/>
      <sheetName val="기본정보"/>
      <sheetName val="초기화면"/>
      <sheetName val="제품정보"/>
      <sheetName val="근태일지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작업제품군"/>
      <sheetName val="차종"/>
      <sheetName val="사용자코드1"/>
      <sheetName val="사용자코드2"/>
      <sheetName val="매출성격"/>
      <sheetName val="지역"/>
      <sheetName val="금형표지"/>
      <sheetName val="INVESTMENT (Hardware)"/>
      <sheetName val="마찰재두께"/>
      <sheetName val="ppcarpet"/>
      <sheetName val="S13_관리계획서(체크시트)"/>
      <sheetName val="f3"/>
      <sheetName val="Financials"/>
      <sheetName val="Yield"/>
      <sheetName val="."/>
      <sheetName val="2-1.제품군별계획대비실적(B.A)"/>
      <sheetName val="계산program"/>
      <sheetName val="LINE_VENT"/>
      <sheetName val="OEM 이의제기 종합"/>
      <sheetName val="Production Plan1"/>
      <sheetName val="사업소별9812"/>
      <sheetName val="10년11월이월현황"/>
      <sheetName val="조립"/>
      <sheetName val="신규"/>
      <sheetName val="계정"/>
      <sheetName val="단기차입금(200006)"/>
      <sheetName val="노무비"/>
      <sheetName val="so-021"/>
      <sheetName val="BSL"/>
      <sheetName val="신공항A-9(원가수정)"/>
      <sheetName val="감독1130"/>
      <sheetName val="RECIMAKE"/>
      <sheetName val="품목"/>
      <sheetName val="치공구"/>
      <sheetName val="980710"/>
      <sheetName val="HOLE 9905(1)"/>
      <sheetName val="1부생산계획"/>
      <sheetName val="스풀능력"/>
      <sheetName val="원재료불량"/>
      <sheetName val="침탄데이타"/>
      <sheetName val="S50 "/>
      <sheetName val="여비"/>
      <sheetName val="ISRDATA"/>
      <sheetName val="MOTO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인원"/>
      <sheetName val="여신보고용"/>
      <sheetName val="서진단가"/>
      <sheetName val="full (2)"/>
      <sheetName val="8월3주"/>
      <sheetName val="영업외"/>
      <sheetName val="ﾊﾟｲﾌﾟ"/>
      <sheetName val="冷延鋼板"/>
      <sheetName val="熱延鋼板"/>
      <sheetName val="他材料費"/>
      <sheetName val="印刷"/>
      <sheetName val="条件表"/>
      <sheetName val="impianti"/>
      <sheetName val="02-2W"/>
      <sheetName val="sapactivexlhiddensheet"/>
      <sheetName val="사업소득자세수추계"/>
      <sheetName val="WS"/>
      <sheetName val="DATA(1-8)"/>
      <sheetName val="Master Cable"/>
      <sheetName val="조립지적"/>
      <sheetName val="Supplement2"/>
      <sheetName val="DBL LPG시험"/>
      <sheetName val="목표대비실적(R)"/>
      <sheetName val="SMXEXPS"/>
      <sheetName val="1-Tables"/>
      <sheetName val="기초데이타"/>
      <sheetName val="5-Why Root Cause Analysis "/>
      <sheetName val="조정내역"/>
      <sheetName val="광주 소요량"/>
      <sheetName val="2월"/>
      <sheetName val="▶사출"/>
      <sheetName val="▶R_C FRM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Tubelists"/>
      <sheetName val="주간업무(개발구매팀)"/>
      <sheetName val="96연구소인건비"/>
      <sheetName val="KURSER"/>
      <sheetName val="거래처관리"/>
      <sheetName val="ROLL"/>
      <sheetName val="95MAKER"/>
      <sheetName val="표준"/>
      <sheetName val="GAGE R&amp;R(FRT UPR)"/>
      <sheetName val="중공업 실적"/>
      <sheetName val="16-1531"/>
      <sheetName val="科目余额表"/>
      <sheetName val="X3"/>
      <sheetName val="Cover"/>
      <sheetName val=" 하반기 경비 조정계획_150627(사계 r2 기준).x"/>
      <sheetName val="HD1070(T)"/>
      <sheetName val="판가반영"/>
      <sheetName val="부서별3월"/>
      <sheetName val="수출가격"/>
      <sheetName val="Moulding data"/>
      <sheetName val="Volumes"/>
      <sheetName val="SCP 4"/>
      <sheetName val="SCP 5 D2UXT"/>
      <sheetName val="SCP 6 D2UX"/>
      <sheetName val="Invest (MAC)"/>
      <sheetName val="SCP Apr2015"/>
      <sheetName val="A"/>
      <sheetName val="자료"/>
      <sheetName val="직원명부"/>
      <sheetName val="CPK_CHART"/>
      <sheetName val="_x0000__x0000__x0000__x0000_ile"/>
      <sheetName val="_____"/>
      <sheetName val="실적관리"/>
      <sheetName val="금액"/>
      <sheetName val="불량 리스트"/>
      <sheetName val="불량 코드"/>
      <sheetName val="현금흐름표"/>
      <sheetName val="차액보증"/>
      <sheetName val="첨부5"/>
      <sheetName val="1.종합평가표"/>
      <sheetName val="X-3 ENG"/>
      <sheetName val="업체별"/>
      <sheetName val="이자수입"/>
      <sheetName val="D300726_1"/>
      <sheetName val="재발방지대책서"/>
      <sheetName val="정비사업장별전망"/>
      <sheetName val="부품목표"/>
      <sheetName val="부평"/>
      <sheetName val="분당"/>
      <sheetName val="평촌"/>
      <sheetName val="승인율"/>
      <sheetName val="3월말 장기악성(국내)"/>
      <sheetName val="2월말 장기악성(국내)"/>
      <sheetName val="3월"/>
      <sheetName val="95WBS"/>
      <sheetName val="출력-생산일보"/>
      <sheetName val="품목표"/>
      <sheetName val="6월재고2"/>
      <sheetName val="ISSUE LIST"/>
      <sheetName val="업무분장 "/>
      <sheetName val="SALE분석"/>
      <sheetName val="Actual In &amp; Out"/>
      <sheetName val="????ilencer"/>
      <sheetName val="YOKE-H(10.3)"/>
      <sheetName val="PIVOT"/>
      <sheetName val="내부품질감사절차서"/>
      <sheetName val="DATA1"/>
      <sheetName val="가동일보"/>
      <sheetName val="생산실적db"/>
      <sheetName val="기간별품목별불량유형집계"/>
      <sheetName val="주소(한문)"/>
      <sheetName val="File_Table"/>
      <sheetName val="적용수량"/>
      <sheetName val="자재소요"/>
      <sheetName val="판매계획"/>
      <sheetName val="Sheet6 (3)"/>
      <sheetName val="품-(주)코①"/>
      <sheetName val="Dashboard"/>
      <sheetName val="2008 г"/>
      <sheetName val="신고서.전"/>
      <sheetName val="PPS2"/>
      <sheetName val="材料"/>
      <sheetName val="SPA원가"/>
      <sheetName val="인건비"/>
      <sheetName val="종합BDATA"/>
      <sheetName val="적하보험"/>
      <sheetName val="옹벽1"/>
      <sheetName val="영업.일1"/>
      <sheetName val="조서목차"/>
      <sheetName val="Cost_Reduction"/>
      <sheetName val="Sheet6_(3)"/>
      <sheetName val="감가상각"/>
      <sheetName val="월매출"/>
      <sheetName val="가격품의"/>
      <sheetName val="RELAY FAX양식"/>
      <sheetName val="TOT"/>
      <sheetName val="INVESTMENT_(Hardware)"/>
      <sheetName val="거래처"/>
      <sheetName val="Cpk3"/>
      <sheetName val="PFMEA.XLS"/>
      <sheetName val="Config"/>
      <sheetName val="EurotoolsXRates"/>
      <sheetName val="COKBOM"/>
      <sheetName val="상세 견적서 (HMC)"/>
      <sheetName val="발주"/>
      <sheetName val="LL"/>
      <sheetName val="목록"/>
      <sheetName val="M96현황-동아"/>
      <sheetName val="PILOT품"/>
      <sheetName val="금형품의서"/>
      <sheetName val="#93"/>
      <sheetName val=" PPAP 작성중 .xlsx"/>
      <sheetName val="을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Bosch ADVP&amp;R"/>
      <sheetName val="3사분기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BS"/>
      <sheetName val="TB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CFLOW"/>
      <sheetName val="GLOBAL PT NEW FORMAT OCT 2002"/>
      <sheetName val="상용_mp"/>
      <sheetName val="월생산"/>
      <sheetName val="TUBE시험성적서"/>
      <sheetName val="구매실(원본)"/>
      <sheetName val="생산(전장입력)-1"/>
      <sheetName val="GLOBAL PT NEW FORMAT JULY  2002"/>
      <sheetName val="요약"/>
      <sheetName val="대차대조표"/>
      <sheetName val="GK차체EO-CUT전"/>
      <sheetName val="전장"/>
      <sheetName val="악성"/>
      <sheetName val="PAKAGE4362"/>
      <sheetName val="ALPROFILE 발주실적"/>
      <sheetName val="인원부하"/>
      <sheetName val="Sheet1 (2)"/>
      <sheetName val="재질단가"/>
      <sheetName val="국내품"/>
      <sheetName val="수입부품비"/>
      <sheetName val="판매종합"/>
      <sheetName val="분석mast"/>
      <sheetName val="2공구산출내역"/>
      <sheetName val="재고자산명세(Y)"/>
      <sheetName val="ASSIGN"/>
      <sheetName val="C100"/>
      <sheetName val="Lookups"/>
      <sheetName val="Grafikdaten"/>
      <sheetName val="02년 SUC"/>
      <sheetName val="초등학교내역서"/>
      <sheetName val="기준코드"/>
      <sheetName val="MexiqueVentes97"/>
      <sheetName val="SP"/>
      <sheetName val="신1"/>
      <sheetName val="첨부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구list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담당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근태현황"/>
      <sheetName val="수h"/>
      <sheetName val="CAPA분석 360K"/>
      <sheetName val="건설성적"/>
      <sheetName val="이자율"/>
      <sheetName val="원단위 전후비교"/>
      <sheetName val="EF-SONATA"/>
      <sheetName val="작동logic"/>
      <sheetName val="소요량분석(부자재)"/>
      <sheetName val="소요량분석(외주)"/>
      <sheetName val="전력시간대(합계)"/>
      <sheetName val="1st"/>
      <sheetName val="불출요청"/>
      <sheetName val="resume"/>
      <sheetName val="제안그래프"/>
      <sheetName val="단가"/>
      <sheetName val="한성화물"/>
      <sheetName val="Sch7a (토요일)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실적 및 계획"/>
      <sheetName val="내용"/>
      <sheetName val="21444-41900"/>
      <sheetName val="Technology"/>
      <sheetName val="원가절감"/>
      <sheetName val="별도관리"/>
      <sheetName val="4월채무증감"/>
      <sheetName val="제품원재"/>
      <sheetName val="부재예실1월"/>
      <sheetName val="내역"/>
      <sheetName val="PRO (참조)"/>
      <sheetName val="임시12월"/>
      <sheetName val="실적(Q11)"/>
      <sheetName val="예산(Q11)"/>
      <sheetName val="자가2급"/>
      <sheetName val="SOURCE"/>
      <sheetName val="공수"/>
      <sheetName val="99원가원판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공정별공법-W.HSE-LH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미익SUB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5-2"/>
      <sheetName val="Dossier_Cdc"/>
      <sheetName val="DFMEA-DRBFM"/>
      <sheetName val="생산계획"/>
      <sheetName val="108.수선비"/>
      <sheetName val="8기전사사업계획"/>
      <sheetName val="36기상반기자금실적"/>
      <sheetName val="분석"/>
      <sheetName val="TABLE DB"/>
      <sheetName val="쌍용 data base"/>
      <sheetName val="본부재고"/>
      <sheetName val="VERTICAL PIPE"/>
      <sheetName val="2쪽"/>
      <sheetName val="Sum"/>
      <sheetName val="ALL"/>
      <sheetName val="LIDE"/>
      <sheetName val="광주재료"/>
      <sheetName val="소요단량"/>
      <sheetName val="2과 공수집계"/>
      <sheetName val="2000"/>
      <sheetName val="LS"/>
      <sheetName val="6_수입검사_"/>
      <sheetName val="12_Inv_"/>
      <sheetName val="97년_재료예산(안)"/>
      <sheetName val="1_터빈"/>
      <sheetName val="cost_base_e_dati"/>
      <sheetName val="Data_Sheet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원가분석"/>
      <sheetName val="종합장"/>
      <sheetName val="FELT"/>
      <sheetName val="basic_info"/>
      <sheetName val="원가계산서양식"/>
      <sheetName val="10매출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00년거래처별실적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BI-FUEL AIR VENT PIPE"/>
      <sheetName val="구매내역"/>
      <sheetName val="0.CHMSL LED ASSY"/>
      <sheetName val="상품입고집계"/>
      <sheetName val="Y3-LIST"/>
      <sheetName val="(2)월생산현황 "/>
      <sheetName val="1.TAT_Info."/>
      <sheetName val="Dual PMP수율"/>
      <sheetName val="시설이용권명세서"/>
      <sheetName val="특정현금과예금"/>
      <sheetName val="출금계획"/>
      <sheetName val="Appendix_TT"/>
      <sheetName val="LINE PPM-분석"/>
      <sheetName val="비용구조"/>
      <sheetName val="4.20)통계적기법관리절차서"/>
      <sheetName val="체재비"/>
      <sheetName val="월간단가"/>
      <sheetName val="业体目录"/>
      <sheetName val="출고현황"/>
      <sheetName val="오퍼(DS)"/>
      <sheetName val="6월(DS)"/>
      <sheetName val="물량표S"/>
      <sheetName val="PAINT"/>
      <sheetName val="실행내역"/>
      <sheetName val="4월"/>
      <sheetName val="피엘"/>
      <sheetName val="REPAIR DATA - CONTAINER #5"/>
      <sheetName val="노원열병합  건축공사기성내역서"/>
      <sheetName val="Gia vat tu"/>
      <sheetName val="SUMMARY(S)"/>
      <sheetName val="P&amp;L account"/>
      <sheetName val="ins"/>
      <sheetName val="Issues List"/>
      <sheetName val="효성"/>
      <sheetName val="DIEZEL動弁相場"/>
      <sheetName val="PRESS_DATA1"/>
      <sheetName val="X-3_ENG1"/>
      <sheetName val="1ဲ_ALT3"/>
      <sheetName val="1ဳ_O_S3"/>
      <sheetName val="15_၄AMPER3"/>
      <sheetName val="BACK_DATA_08_7_1~3"/>
      <sheetName val="E_W3"/>
      <sheetName val="P_W3"/>
      <sheetName val="S_W3"/>
      <sheetName val="二_POSITION_XLS3"/>
      <sheetName val="OPT손익_내수3"/>
      <sheetName val="Master_Cable"/>
      <sheetName val="DBL_LPG시험"/>
      <sheetName val="1_TAT_Info_"/>
      <sheetName val="CAPA분석_360K"/>
      <sheetName val="(2)월생산현황_"/>
      <sheetName val="Dual_PMP수율"/>
      <sheetName val="GLOBAL_PT_NEW_FORMAT_OCT_2002"/>
      <sheetName val="Sch7a_(토요일)"/>
      <sheetName val="실적_및_계획"/>
      <sheetName val="공정능력_(2)"/>
      <sheetName val="PRO_(참조)"/>
      <sheetName val="_PPAP_작성중__xlsx"/>
      <sheetName val="LINE_PPM-분석"/>
      <sheetName val="4_20)통계적기법관리절차서"/>
      <sheetName val="full_(2)"/>
      <sheetName val="YOKE-H(10_3)"/>
      <sheetName val="PFMEA_XLS"/>
      <sheetName val="CASE_ASM2"/>
      <sheetName val="1ဲ_ALT4"/>
      <sheetName val="1ဳ_O_S4"/>
      <sheetName val="15_၄AMPER4"/>
      <sheetName val="OPT손익_내수4"/>
      <sheetName val="OPT손익_수출3"/>
      <sheetName val="BACK_DATA_08_7_1~4"/>
      <sheetName val="E_W4"/>
      <sheetName val="P_W4"/>
      <sheetName val="S_W4"/>
      <sheetName val="二_POSITION_XLS4"/>
      <sheetName val="BACK_DATA3"/>
      <sheetName val="1_변경범위2"/>
      <sheetName val="설비능력및_종합공정능력산출시_사용2"/>
      <sheetName val="TEMP_TORQUE2"/>
      <sheetName val="126_2552"/>
      <sheetName val="팀별_합계2"/>
      <sheetName val="운임_환차손-Y2"/>
      <sheetName val="LAMBDA_자작2"/>
      <sheetName val="소상_&quot;1&quot;2"/>
      <sheetName val="Nego_PV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PRESS_DATA2"/>
      <sheetName val="INVESTMENT_(Hardware)1"/>
      <sheetName val="내수1_8GL1"/>
      <sheetName val="X-3_ENG2"/>
      <sheetName val="02년_SUC"/>
      <sheetName val="3__관리점지수실적-1_1생산성"/>
      <sheetName val="업무분장_"/>
      <sheetName val="Bosch_ADVP&amp;R"/>
      <sheetName val="원단위_전후비교"/>
      <sheetName val="GLOBAL_PT_NEW_FORMAT_JULY__2002"/>
      <sheetName val="RELAY_FAX양식"/>
      <sheetName val="상세_견적서_(HMC)"/>
      <sheetName val="대외공문_"/>
      <sheetName val="외주품_감점_유형_기준"/>
      <sheetName val="Sec_1_-_RFQ"/>
      <sheetName val="Rate_data"/>
      <sheetName val="ERP도입후_시정현황"/>
      <sheetName val="REPAIR_DATA_-_CONTAINER_#5"/>
      <sheetName val="노원열병합__건축공사기성내역서"/>
      <sheetName val="Gia_vat_tu"/>
      <sheetName val="2_중요한회계정책"/>
      <sheetName val="9_관계기업투자"/>
      <sheetName val="42_리스"/>
      <sheetName val="25_법인세"/>
      <sheetName val="P&amp;L_account"/>
      <sheetName val="Proj_List_00E"/>
      <sheetName val="Issues_List"/>
      <sheetName val="6_N_m_CCW_전류"/>
      <sheetName val="Purchasing_Data"/>
      <sheetName val="공정별공법-W_HSE-LH"/>
      <sheetName val="_SR3차원단위_(3)"/>
      <sheetName val="곡성"/>
      <sheetName val="Assumptions"/>
      <sheetName val="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 refreshError="1"/>
      <sheetData sheetId="786" refreshError="1"/>
      <sheetData sheetId="787"/>
      <sheetData sheetId="788" refreshError="1"/>
      <sheetData sheetId="789" refreshError="1"/>
      <sheetData sheetId="790" refreshError="1"/>
      <sheetData sheetId="791" refreshError="1"/>
      <sheetData sheetId="792"/>
      <sheetData sheetId="793" refreshError="1"/>
      <sheetData sheetId="794" refreshError="1"/>
      <sheetData sheetId="795" refreshError="1"/>
      <sheetData sheetId="796" refreshError="1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/>
      <sheetData sheetId="813" refreshError="1"/>
      <sheetData sheetId="814" refreshError="1"/>
      <sheetData sheetId="815"/>
      <sheetData sheetId="816" refreshError="1"/>
      <sheetData sheetId="817" refreshError="1"/>
      <sheetData sheetId="818" refreshError="1"/>
      <sheetData sheetId="819" refreshError="1"/>
      <sheetData sheetId="820"/>
      <sheetData sheetId="821" refreshError="1"/>
      <sheetData sheetId="822"/>
      <sheetData sheetId="823"/>
      <sheetData sheetId="824"/>
      <sheetData sheetId="825" refreshError="1"/>
      <sheetData sheetId="826" refreshError="1"/>
      <sheetData sheetId="827"/>
      <sheetData sheetId="828"/>
      <sheetData sheetId="829"/>
      <sheetData sheetId="830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 refreshError="1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 refreshError="1"/>
      <sheetData sheetId="922" refreshError="1"/>
      <sheetData sheetId="923" refreshError="1"/>
      <sheetData sheetId="924"/>
      <sheetData sheetId="925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/>
      <sheetData sheetId="1061" refreshError="1"/>
      <sheetData sheetId="1062" refreshError="1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비교"/>
      <sheetName val="1.종합비교원가(내수)"/>
      <sheetName val="1.세부비교원가(내수)"/>
      <sheetName val="2.종합비교원가(북미)"/>
      <sheetName val="2.세부비교원가(북미)"/>
      <sheetName val="3.종합비교원가(일반)"/>
      <sheetName val="3.세부비교원가(일반)"/>
      <sheetName val="집계표"/>
      <sheetName val="첨부1)철판재료비"/>
      <sheetName val="첨부2)부재료비"/>
      <sheetName val="첨부2-2)86562(내수)"/>
      <sheetName val="첨부2-2-1)C_O NEGO"/>
      <sheetName val="첨부2-3)86562(북미)"/>
      <sheetName val="첨부3)가공비"/>
      <sheetName val="첨부3-1)ASS'Y(내수)"/>
      <sheetName val="첨부3-2)ASSY 경비(북미)"/>
      <sheetName val="첨부3-3)ASS'Y(일반수출)"/>
      <sheetName val="첨부4)금형상각비"/>
      <sheetName val="첨부5)운반비"/>
      <sheetName val="첨부5-1)운반비(내수)"/>
      <sheetName val="첨부5-2)운반비(북미)"/>
      <sheetName val="첨부5-3)운반비(일반)"/>
      <sheetName val="첨부5-4)납입용기설정서"/>
      <sheetName val="첨부6)소모품비 세부"/>
      <sheetName val="V-GPOS 기타비"/>
    </sheetNames>
    <sheetDataSet>
      <sheetData sheetId="0">
        <row r="4">
          <cell r="C4" t="str">
            <v>내수/일반/북미 사양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balju"/>
      <sheetName val="98USANCE"/>
      <sheetName val="b_balju (2)"/>
      <sheetName val="b_gunmul"/>
      <sheetName val="1유리"/>
      <sheetName val="추가예산"/>
      <sheetName val="차수"/>
      <sheetName val="은행"/>
      <sheetName val="5사남"/>
      <sheetName val="월별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수"/>
      <sheetName val="공문"/>
      <sheetName val="추가예산"/>
      <sheetName val="대외공문 "/>
      <sheetName val="개선대책 양식"/>
      <sheetName val="개선사례양식"/>
      <sheetName val="월별손익"/>
      <sheetName val="유림총괄"/>
      <sheetName val="01월TTL"/>
      <sheetName val="3월"/>
      <sheetName val="R&amp;D"/>
      <sheetName val="GRACE"/>
      <sheetName val="고정자산원본"/>
      <sheetName val="학교기부"/>
      <sheetName val="협조전"/>
      <sheetName val="cM11"/>
      <sheetName val="cM11p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도전(Rev4A)fab_io"/>
      <sheetName val="보증"/>
      <sheetName val="사업계획선가"/>
      <sheetName val="#REF"/>
      <sheetName val="report_20"/>
      <sheetName val="camera_30"/>
      <sheetName val="과제"/>
      <sheetName val="예산계획"/>
      <sheetName val="배치공문"/>
      <sheetName val="운영 비용(Infra)-원가"/>
      <sheetName val="Nand"/>
      <sheetName val="Nandp"/>
      <sheetName val="93상각비"/>
      <sheetName val="금액내역서"/>
      <sheetName val="물량표"/>
      <sheetName val="예적금"/>
      <sheetName val="수입"/>
      <sheetName val="연습"/>
      <sheetName val="major"/>
      <sheetName val="본사인상전"/>
      <sheetName val="Sheet2"/>
      <sheetName val="WED1"/>
      <sheetName val="월별수입"/>
      <sheetName val="매출"/>
      <sheetName val="국내총괄"/>
      <sheetName val="공통가설"/>
      <sheetName val="MRS세부"/>
      <sheetName val="FOB발"/>
      <sheetName val="생산계획"/>
      <sheetName val="Pricing"/>
      <sheetName val="Debt Service Schedule"/>
      <sheetName val="Assumptions"/>
      <sheetName val="J"/>
      <sheetName val="노원열병합  건축공사기성내역서"/>
      <sheetName val="Y-WORK"/>
      <sheetName val="인건비"/>
      <sheetName val="검사현황"/>
      <sheetName val="현금흐름표"/>
      <sheetName val="수량산출서"/>
      <sheetName val="가정"/>
      <sheetName val="재고자산미실현이익제거"/>
      <sheetName val="출금실적"/>
      <sheetName val="수주월"/>
      <sheetName val="존4"/>
      <sheetName val="note"/>
      <sheetName val="9-1차이내역"/>
      <sheetName val="p2-1"/>
      <sheetName val="#93"/>
      <sheetName val="본문"/>
      <sheetName val="Trans"/>
      <sheetName val="SUM"/>
      <sheetName val="FAB별"/>
      <sheetName val="환율021231"/>
      <sheetName val="본지점중"/>
      <sheetName val="Controls"/>
      <sheetName val="97센_협"/>
      <sheetName val="SUMMARY AP2"/>
      <sheetName val="외화금융(97-03)"/>
      <sheetName val="FRT_O"/>
      <sheetName val="FAB_I"/>
      <sheetName val="hMC1"/>
      <sheetName val="hMC2"/>
      <sheetName val="hcYLD"/>
      <sheetName val="iMC1p"/>
      <sheetName val="iMC2p"/>
      <sheetName val="hMPp"/>
      <sheetName val="Sheet4"/>
      <sheetName val="Source"/>
      <sheetName val="f_in"/>
      <sheetName val="국내"/>
      <sheetName val="CAUDIT"/>
      <sheetName val="5사남"/>
      <sheetName val="특판제외"/>
      <sheetName val="2001.03"/>
      <sheetName val="은행"/>
      <sheetName val="건축공사실행"/>
      <sheetName val="건축원가"/>
      <sheetName val="현장관리비"/>
      <sheetName val="020114"/>
      <sheetName val="0111월"/>
      <sheetName val="호프"/>
      <sheetName val="고정자산"/>
      <sheetName val="매출원가추정"/>
      <sheetName val="매출추정"/>
      <sheetName val="자바라1"/>
      <sheetName val="b_balju"/>
      <sheetName val="96수표어음"/>
      <sheetName val="Total"/>
      <sheetName val="견적집계표"/>
      <sheetName val="KA011205"/>
      <sheetName val="산출기준(파견전산실)"/>
      <sheetName val="목표세부명세"/>
      <sheetName val="NEW-PANEL"/>
      <sheetName val="승용"/>
      <sheetName val="전기내역"/>
      <sheetName val="주행"/>
      <sheetName val="DBL LPG시험"/>
      <sheetName val="RDLEVLST"/>
      <sheetName val="지원판단"/>
      <sheetName val="단가"/>
      <sheetName val="DDETABLE"/>
      <sheetName val="9-1차이내역."/>
      <sheetName val="전제"/>
      <sheetName val="제품별110계"/>
      <sheetName val="PPC기"/>
      <sheetName val="소기"/>
      <sheetName val="중기"/>
      <sheetName val="대기"/>
      <sheetName val="합기"/>
      <sheetName val="채산"/>
      <sheetName val="MASTER"/>
      <sheetName val="차입금현황 (연결)"/>
      <sheetName val="OPT손익 내수"/>
      <sheetName val="OPT손익 수출"/>
      <sheetName val="2.대외공문"/>
      <sheetName val="비용"/>
      <sheetName val="부속계정"/>
      <sheetName val="연차1"/>
      <sheetName val="업체명"/>
      <sheetName val="다곡2교"/>
      <sheetName val="22.보증금(전신전화가입권)"/>
      <sheetName val="39.미지급법인세"/>
      <sheetName val="FCU (2)"/>
      <sheetName val="인천_계획"/>
      <sheetName val="★08년 성과손익"/>
      <sheetName val="08년매출내역"/>
      <sheetName val="홈쇼핑 비용계산"/>
      <sheetName val="월별 성과손익표"/>
      <sheetName val="매출세부내역"/>
      <sheetName val="★월별 매출 손익계획"/>
      <sheetName val="★08년 마케팅계획(원본)"/>
      <sheetName val="재공수합"/>
      <sheetName val="영업보증금"/>
      <sheetName val="회사정보"/>
      <sheetName val="대외공문_"/>
      <sheetName val="개선대책_양식"/>
      <sheetName val="FCU_(2)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지수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3ND 64M"/>
      <sheetName val="현우실적"/>
      <sheetName val="6월인원"/>
      <sheetName val="공용정보"/>
      <sheetName val="통계자료"/>
      <sheetName val="Low YLD Reject"/>
      <sheetName val="시실누(모) "/>
      <sheetName val="중장SR"/>
      <sheetName val="FOB발"/>
      <sheetName val="95TOTREV"/>
      <sheetName val="ALL"/>
      <sheetName val="제품별"/>
      <sheetName val="MRS세부"/>
      <sheetName val="SALE"/>
      <sheetName val="Data&amp;Assumptions"/>
      <sheetName val="가동비율"/>
      <sheetName val="FAB"/>
      <sheetName val="Sheet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4생산"/>
      <sheetName val="첨부1"/>
      <sheetName val="외화금융(97-03)"/>
      <sheetName val="수불1Q"/>
      <sheetName val="수불2Q"/>
      <sheetName val="수불3Q"/>
      <sheetName val="수불4Q"/>
      <sheetName val="물가지수!"/>
      <sheetName val="SSMITM"/>
      <sheetName val="SUB (N)"/>
      <sheetName val="일위목록"/>
      <sheetName val="기상도"/>
      <sheetName val="개인별 프로젝트"/>
      <sheetName val="MOTOR"/>
      <sheetName val="산출기준(파견전산실)"/>
      <sheetName val="그림"/>
      <sheetName val="기상도월"/>
      <sheetName val="11월 Red Zone 기상도"/>
      <sheetName val="단가"/>
      <sheetName val="단가산출서(기계)"/>
      <sheetName val="96 기타 전시회 경비"/>
      <sheetName val="96 상반기 전시회 경비"/>
      <sheetName val="96 하반기 전시회 경비"/>
      <sheetName val="개요"/>
      <sheetName val="Lot Status"/>
      <sheetName val="TG9504"/>
      <sheetName val="Xunit (단위환산)"/>
      <sheetName val="6F8"/>
      <sheetName val="예수금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#REF"/>
      <sheetName val="4.경비 5.영업외수지"/>
      <sheetName val="6월"/>
      <sheetName val="정의"/>
      <sheetName val="Xunit (단위환산)"/>
      <sheetName val="97결산"/>
      <sheetName val="총괄"/>
      <sheetName val="1-1-1-2"/>
      <sheetName val="인건비 내역서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ASSIGN"/>
      <sheetName val="부재료입고집계"/>
      <sheetName val="예금구좌"/>
      <sheetName val="계정명세서"/>
      <sheetName val="손익계산서"/>
      <sheetName val="보정사항"/>
      <sheetName val="EX-외상(06)"/>
      <sheetName val="팀스텔"/>
      <sheetName val="제조원가계산"/>
      <sheetName val="품목별매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  <sheetName val="보험금"/>
      <sheetName val="요일"/>
      <sheetName val="종퇴10"/>
      <sheetName val="퇴직10"/>
      <sheetName val="1.외주공사"/>
      <sheetName val="2.직영공사"/>
      <sheetName val="아파트 기성내역서"/>
      <sheetName val="보정사항"/>
      <sheetName val="직원"/>
      <sheetName val="f_BS"/>
      <sheetName val="1.원수보험료"/>
      <sheetName val="수정사항"/>
      <sheetName val="backdata"/>
      <sheetName val="reserve"/>
      <sheetName val="포장비"/>
      <sheetName val="CLAIM"/>
      <sheetName val="Value"/>
      <sheetName val="Assumptions"/>
      <sheetName val="BS"/>
      <sheetName val="FCF"/>
      <sheetName val="IS"/>
      <sheetName val="Ratios"/>
      <sheetName val="NOPLAT"/>
      <sheetName val="30"/>
      <sheetName val="만기"/>
      <sheetName val="인건비 내역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답십리"/>
      <sheetName val="영등포1"/>
      <sheetName val="영등포-1"/>
      <sheetName val="길음7"/>
      <sheetName val="Sheet1"/>
      <sheetName val="Sheet2"/>
      <sheetName val="Sheet3"/>
      <sheetName val="Repair"/>
      <sheetName val="Consumable"/>
      <sheetName val="Spare parts"/>
      <sheetName val="Recondition"/>
      <sheetName val="#REF"/>
      <sheetName val="Cover"/>
      <sheetName val="목차"/>
      <sheetName val="기본원칙"/>
      <sheetName val="주요지표"/>
      <sheetName val=" PL"/>
      <sheetName val="매출액명세"/>
      <sheetName val="매출원가명세"/>
      <sheetName val="매출이익명세"/>
      <sheetName val="인력계획"/>
      <sheetName val="인건비"/>
      <sheetName val="판관비-공통"/>
      <sheetName val="판관비-기타경비명세"/>
      <sheetName val="기타&amp;특별수지 명세"/>
      <sheetName val="매출채권산출"/>
      <sheetName val="재고자산산출"/>
      <sheetName val="수입계획"/>
      <sheetName val="매입채무산출"/>
      <sheetName val="투자계획"/>
      <sheetName val="이자비용"/>
      <sheetName val="BS"/>
      <sheetName val="BS계정"/>
      <sheetName val="ROIC"/>
      <sheetName val=" Cash Flow"/>
      <sheetName val="Sensible Indicator"/>
      <sheetName val="입찰안"/>
      <sheetName val="10현장조직"/>
      <sheetName val="전제조건"/>
      <sheetName val="98지급계획"/>
      <sheetName val="첨부1"/>
      <sheetName val="해외 기술훈련비 (합계)"/>
      <sheetName val="조립지적"/>
      <sheetName val="RE9604"/>
      <sheetName val="자금운용계획표"/>
      <sheetName val="목표세부명세"/>
      <sheetName val="종가"/>
      <sheetName val="2-2.매출분석"/>
      <sheetName val="97출고현황(SEC)"/>
      <sheetName val="97입고현황(사내)"/>
      <sheetName val="97출고현황(매출분)"/>
      <sheetName val="현금흐름Ⅰ"/>
      <sheetName val="8월차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68"/>
      <sheetName val="FAB별"/>
      <sheetName val="호봉표"/>
      <sheetName val="SUB (N)"/>
      <sheetName val="첨부1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자산"/>
      <sheetName val="장기대여금&quot;"/>
      <sheetName val="(주임종&quot;)"/>
      <sheetName val="(사주&quot;)"/>
      <sheetName val="유형자산집계&quot;"/>
      <sheetName val="감가상각명세서&quot;"/>
      <sheetName val="토지&quot;"/>
      <sheetName val="유형처분&quot;"/>
      <sheetName val="무형자산&quot;"/>
      <sheetName val="무형자산상각&quot;"/>
      <sheetName val="미지급배당&quot;"/>
      <sheetName val="퇴충&quot;"/>
      <sheetName val="선급금&quot;"/>
      <sheetName val="기술개발예수금&quot;"/>
      <sheetName val="퇴직보험&quot;"/>
      <sheetName val="국민연금전환금&quot;"/>
      <sheetName val="예수금&quot;"/>
      <sheetName val="선수금&quot;"/>
      <sheetName val="매출집계"/>
      <sheetName val="매출명세(품목별)"/>
      <sheetName val="매출명세(거래처별)"/>
      <sheetName val="대손충&quot;"/>
      <sheetName val="(대충세부)"/>
      <sheetName val="매출채권집계"/>
      <sheetName val="국내매채&quot;"/>
      <sheetName val="국내매채(진행율)"/>
      <sheetName val="국외매체&quot;"/>
      <sheetName val="국외매채(진행율)"/>
      <sheetName val="받을어음&quot;"/>
      <sheetName val="외화평가&quot;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소모품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계정과목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CAUDIT"/>
      <sheetName val="시설투자"/>
      <sheetName val="현황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매출DATA"/>
      <sheetName val="Summary-Korea"/>
      <sheetName val="기안"/>
      <sheetName val="2.대외공문"/>
      <sheetName val="총괄표"/>
      <sheetName val="DBL LPG시험"/>
      <sheetName val="협조전"/>
      <sheetName val="계산program"/>
      <sheetName val="__1"/>
      <sheetName val="WEIGHT"/>
      <sheetName val="DWMC"/>
      <sheetName val="LL"/>
      <sheetName val="Sumy-WL"/>
      <sheetName val="군산공장추가구매"/>
      <sheetName val="교육계획"/>
      <sheetName val="제조부문배부"/>
      <sheetName val="가동율그래프"/>
      <sheetName val="사양조정"/>
      <sheetName val="000000"/>
      <sheetName val="F-COST"/>
      <sheetName val="등록의뢰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SGM620-02  Fcst"/>
      <sheetName val="카메라"/>
      <sheetName val="전기일위대가"/>
      <sheetName val="자체실적1Q"/>
      <sheetName val="Team 종합"/>
      <sheetName val="항목(1)"/>
      <sheetName val="효율계획(당월)"/>
      <sheetName val="지정공장"/>
      <sheetName val="서울정비"/>
      <sheetName val="차체"/>
      <sheetName val="MH_생산"/>
      <sheetName val="engline"/>
      <sheetName val="GRACE"/>
      <sheetName val="R&amp;D"/>
      <sheetName val="BND"/>
      <sheetName val="BOM"/>
      <sheetName val="M1master"/>
      <sheetName val="적용환율"/>
      <sheetName val="Drop List"/>
      <sheetName val="원97"/>
      <sheetName val="xxxxxx"/>
      <sheetName val="SGM610-02  Fcst"/>
      <sheetName val="유화"/>
      <sheetName val="주행"/>
      <sheetName val="1st"/>
      <sheetName val="126.255"/>
      <sheetName val="MH_??"/>
      <sheetName val="RATING"/>
      <sheetName val="냉연"/>
      <sheetName val="ORIGIN"/>
      <sheetName val="노무비분석"/>
      <sheetName val="Loss절감지표"/>
      <sheetName val="불량재료비절감 지표"/>
      <sheetName val="2012년 APQP 년간 계획"/>
      <sheetName val="3월"/>
      <sheetName val="RPN 목록표(TOTAL)"/>
      <sheetName val="건수"/>
      <sheetName val="Sheet2"/>
      <sheetName val="PC%계산"/>
      <sheetName val="첨부3"/>
      <sheetName val="PRR Summary"/>
      <sheetName val="세부"/>
      <sheetName val="법인+비법인"/>
      <sheetName val="LANOS"/>
      <sheetName val="LEGANZA"/>
      <sheetName val="NUBIRA"/>
      <sheetName val="CIELO발주"/>
      <sheetName val="월별직장평가"/>
      <sheetName val="ML"/>
      <sheetName val="2.????"/>
      <sheetName val="980"/>
      <sheetName val="CD-실적"/>
      <sheetName val="Assumption Input"/>
      <sheetName val="3.일반사상"/>
      <sheetName val="12-30"/>
      <sheetName val="CF"/>
      <sheetName val="손익계산서"/>
      <sheetName val="검토사항"/>
      <sheetName val="LX3.0 RR"/>
      <sheetName val="Macro1"/>
      <sheetName val="Criteria"/>
      <sheetName val="정철호"/>
      <sheetName val="Sheet"/>
      <sheetName val="O_SPEC"/>
      <sheetName val="alc code"/>
      <sheetName val="임률(주해)"/>
      <sheetName val="임률(문등)"/>
      <sheetName val="NAME"/>
      <sheetName val="OLD"/>
      <sheetName val="CFLOW"/>
      <sheetName val="추이도"/>
      <sheetName val="132下実施期GAP"/>
      <sheetName val="p2-1"/>
      <sheetName val="採否比較金額"/>
      <sheetName val="評価比較件数"/>
      <sheetName val="5. FL TEST"/>
      <sheetName val="MH___"/>
      <sheetName val="2.____"/>
      <sheetName val="진행 DATA (2) ྤ_x001b_"/>
      <sheetName val="차체 품안표"/>
      <sheetName val="LD100 (2)"/>
      <sheetName val="신청현황"/>
      <sheetName val="FAB별"/>
      <sheetName val="MC&amp;다변화"/>
      <sheetName val="경영현황"/>
      <sheetName val="B"/>
      <sheetName val="130114"/>
      <sheetName val="캠사양옵션사례"/>
      <sheetName val="1st Sum"/>
      <sheetName val="손익(sum)"/>
      <sheetName val="RD제품개발투자비(매가)"/>
      <sheetName val="_REF"/>
      <sheetName val="2_대외공문"/>
      <sheetName val="삭제금지"/>
      <sheetName val="M-P2-HW"/>
      <sheetName val="RDLEVLST"/>
      <sheetName val="경영재무 (입력)"/>
      <sheetName val="생산현황 (입력)"/>
      <sheetName val="연구개발 (입력)"/>
      <sheetName val="일반현황 (입력)"/>
      <sheetName val="품질관리 (입력)"/>
      <sheetName val="CAR"/>
      <sheetName val="Pre_Pilot"/>
      <sheetName val="전략"/>
      <sheetName val="SP"/>
      <sheetName val="(BS,CF)-BACK"/>
      <sheetName val="첨부4.기술평가서"/>
      <sheetName val="96연구소인건비"/>
      <sheetName val="GB-IC Villingen GG"/>
      <sheetName val="KA021901"/>
      <sheetName val="J100"/>
      <sheetName val="첨부4.3D기술평가서"/>
      <sheetName val="기준"/>
      <sheetName val="원가절감종합"/>
      <sheetName val="재료비"/>
      <sheetName val="rt"/>
      <sheetName val="712"/>
      <sheetName val="현금경비중역"/>
      <sheetName val="원본1"/>
      <sheetName val="금액내역서"/>
      <sheetName val="계산 DATA 입력"/>
      <sheetName val="계산정보"/>
      <sheetName val="지점장"/>
      <sheetName val="OPEN3200"/>
      <sheetName val="표"/>
      <sheetName val="장기계획 GMDAT"/>
      <sheetName val="작동logic"/>
      <sheetName val="검사성적서(갑)"/>
      <sheetName val="94B"/>
      <sheetName val="VT원단위"/>
      <sheetName val="공조생기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입출"/>
      <sheetName val="Claim이력_수출내자"/>
      <sheetName val="Claim이력_내수내자"/>
      <sheetName val="1주"/>
      <sheetName val="2주"/>
      <sheetName val="3주"/>
      <sheetName val="4주"/>
      <sheetName val="1월"/>
      <sheetName val="업체현황(설계)"/>
      <sheetName val="실적(Q11)"/>
      <sheetName val="예산(Q11)"/>
      <sheetName val="생산전망"/>
      <sheetName val="매출생산"/>
      <sheetName val="첨부5"/>
      <sheetName val="수리결과"/>
      <sheetName val="Data Table"/>
      <sheetName val="Code"/>
      <sheetName val="96"/>
      <sheetName val="Macro2"/>
      <sheetName val="목록"/>
      <sheetName val="12월2주차"/>
      <sheetName val="MOTO"/>
      <sheetName val="군산(2004) "/>
      <sheetName val=" CKD(Ch-2004) "/>
      <sheetName val=" 2공장(2004) "/>
      <sheetName val="인원부하"/>
      <sheetName val="BP Rates"/>
      <sheetName val="TOTAL"/>
      <sheetName val="GM Master"/>
      <sheetName val="FX('15 0+12)"/>
      <sheetName val="Summary and Checks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Dimension"/>
      <sheetName val="Taux horaires"/>
      <sheetName val="Import"/>
      <sheetName val="OBP volume"/>
      <sheetName val="Constant"/>
      <sheetName val="尾门板总成-0808"/>
      <sheetName val="진행 DATA (2) ྤ_x005f_x005f_x005f_x001b_"/>
      <sheetName val="사급 list"/>
      <sheetName val="BAFFLE HMC TABLE1"/>
      <sheetName val="DRIVERs"/>
      <sheetName val="Mapping"/>
      <sheetName val="MAIN"/>
      <sheetName val="ENG"/>
      <sheetName val="CONT"/>
      <sheetName val="이력"/>
      <sheetName val="판가반영"/>
      <sheetName val="수출"/>
      <sheetName val="Hourly OPEB"/>
      <sheetName val="Salaried OPEB"/>
      <sheetName val="찍기"/>
      <sheetName val="제품"/>
      <sheetName val="분석mast"/>
      <sheetName val="PRESS DATA"/>
      <sheetName val="710TABLE"/>
      <sheetName val="New Base_wrap_old SSTS,new pack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구차종-박명원"/>
      <sheetName val="외주현황.wq1"/>
      <sheetName val="구동"/>
      <sheetName val="DATA-1"/>
      <sheetName val="Macro3"/>
      <sheetName val="관리차종"/>
      <sheetName val="NGS4"/>
      <sheetName val="단중표"/>
      <sheetName val="Chart"/>
      <sheetName val="조립 치수 "/>
      <sheetName val="MASTER"/>
      <sheetName val="2015년도"/>
      <sheetName val="국가DATA"/>
      <sheetName val="PP%계산"/>
      <sheetName val="PPP(월별계획)"/>
      <sheetName val="PPP(월별실적)"/>
      <sheetName val="ERP(3_원부재료)"/>
      <sheetName val="내수자료"/>
      <sheetName val="DATOS"/>
      <sheetName val="96간접경비"/>
      <sheetName val="0F Safety"/>
      <sheetName val="Dropdown"/>
      <sheetName val="vale-heat"/>
      <sheetName val="구list"/>
      <sheetName val="동명재고"/>
      <sheetName val="Cross rates"/>
      <sheetName val="RS#39000비교"/>
      <sheetName val="Operacional"/>
      <sheetName val="5월"/>
      <sheetName val="밀링"/>
      <sheetName val="의장34반"/>
      <sheetName val="의장2반 "/>
      <sheetName val="출장거리"/>
      <sheetName val="경제성분석"/>
      <sheetName val="CUSTOMER (DETAIL)"/>
      <sheetName val="Drop"/>
      <sheetName val="dongia (2)"/>
      <sheetName val="1"/>
      <sheetName val="수입"/>
      <sheetName val="단가"/>
      <sheetName val="Φ43(COMM단차)"/>
      <sheetName val="DATE"/>
      <sheetName val="재료율"/>
      <sheetName val="97년추정손익계산서"/>
      <sheetName val="쌍용 data base"/>
      <sheetName val="WELDING"/>
      <sheetName val="보조부문비배부"/>
      <sheetName val="TABLE DB"/>
      <sheetName val="2004..P59"/>
      <sheetName val="Nomenclature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Lists"/>
      <sheetName val="validation"/>
      <sheetName val="X-3 ENG"/>
      <sheetName val="статьи_затрат"/>
      <sheetName val="дирекции-поставщики"/>
      <sheetName val="0712"/>
      <sheetName val="HUNIT"/>
      <sheetName val="재고차 조건 (6월)"/>
      <sheetName val="TRIM-Y3"/>
      <sheetName val="coste RAS 2 sBase(40)"/>
      <sheetName val="coste RAS 1 sAlt(40)"/>
      <sheetName val="coste RAS 1 sBehr(32)"/>
      <sheetName val="AutodateWheel"/>
      <sheetName val="Holiday_Table"/>
      <sheetName val="DailyInput"/>
      <sheetName val="TCA"/>
      <sheetName val="JT3.0견적-구1"/>
      <sheetName val="적용시점통보"/>
      <sheetName val="내수(GR순)"/>
      <sheetName val="SPCF"/>
      <sheetName val="발주서"/>
      <sheetName val="재질단가"/>
      <sheetName val="계산DATA입력"/>
      <sheetName val="총 괄"/>
      <sheetName val="N719(NC)"/>
      <sheetName val="Drop Down Menu"/>
      <sheetName val="Config"/>
      <sheetName val="比모듈조립비"/>
      <sheetName val="07년 ECU RAW DATA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존1"/>
      <sheetName val="존2"/>
      <sheetName val="존3"/>
      <sheetName val="존4"/>
      <sheetName val="X68"/>
      <sheetName val="기준액"/>
      <sheetName val="FAB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2.매출분석"/>
      <sheetName val="9-1차이내역"/>
      <sheetName val="8월차잔"/>
      <sheetName val="전체아이디어현황"/>
      <sheetName val="주요이슈"/>
      <sheetName val="내역서"/>
      <sheetName val="전동기"/>
      <sheetName val="유통간부"/>
      <sheetName val="생판9602"/>
      <sheetName val="4.경비 5.영업외수지"/>
      <sheetName val="현금"/>
      <sheetName val="주간남10대순위1"/>
      <sheetName val="주간여30대순위1"/>
      <sheetName val="학교"/>
      <sheetName val="당월계획비"/>
      <sheetName val="(1)2002년 매출목표 산출"/>
      <sheetName val="공정-일반MG"/>
      <sheetName val="제분건"/>
      <sheetName val="Sheet1"/>
      <sheetName val="생산계획"/>
      <sheetName val="최종전사PL"/>
      <sheetName val="최종보고1"/>
      <sheetName val="1.매출"/>
      <sheetName val="정리계획CF평가"/>
      <sheetName val="현금흐름표"/>
      <sheetName val="#3"/>
      <sheetName val="95WBS"/>
      <sheetName val="절감계산"/>
      <sheetName val="제안서입력"/>
      <sheetName val="표지"/>
      <sheetName val="106402"/>
      <sheetName val="Analysis"/>
      <sheetName val="Xunit (단위환산)"/>
      <sheetName val="지점월추이"/>
      <sheetName val="항목"/>
      <sheetName val="법인전체-집계용"/>
      <sheetName val="ins"/>
      <sheetName val="3월"/>
      <sheetName val="배부전"/>
      <sheetName val="Sheet2"/>
      <sheetName val="정의"/>
      <sheetName val="CJE"/>
      <sheetName val="산출기준(파견전산실)"/>
      <sheetName val="전체"/>
      <sheetName val="조명시설"/>
      <sheetName val="햇반총원가표실적_org"/>
      <sheetName val="양식A1"/>
      <sheetName val="자산TOTAL"/>
      <sheetName val="정산표"/>
      <sheetName val="기계자산(폐기리스트) (2)"/>
      <sheetName val="bs"/>
      <sheetName val="파수루안 오염균분석 trend"/>
      <sheetName val="예산"/>
      <sheetName val="환율change"/>
      <sheetName val="기본정보입력"/>
      <sheetName val="Sheet3"/>
      <sheetName val="외화평가"/>
      <sheetName val="영업점별목표산출"/>
      <sheetName val="항목정의"/>
      <sheetName val="가설,2차WS idea-list"/>
      <sheetName val="실행철강하도"/>
      <sheetName val="Table"/>
      <sheetName val="Graph"/>
      <sheetName val="data"/>
      <sheetName val="달성율"/>
      <sheetName val="교통대책내역"/>
      <sheetName val="첨부1"/>
      <sheetName val="시산표12월(수정후)"/>
      <sheetName val="상해유통손익 DB"/>
      <sheetName val="건물"/>
      <sheetName val="매출 (3)"/>
      <sheetName val="TS"/>
      <sheetName val="해태제과"/>
      <sheetName val="XL4Poppy"/>
      <sheetName val="Total"/>
      <sheetName val="cable"/>
      <sheetName val="Log"/>
      <sheetName val="미지급이자(분쟁대상)"/>
      <sheetName val="Input"/>
      <sheetName val="Comps"/>
      <sheetName val="REF"/>
      <sheetName val=" 견적서"/>
      <sheetName val="BQ"/>
      <sheetName val="Staff Cost"/>
      <sheetName val="시산"/>
      <sheetName val="가수금대체"/>
      <sheetName val="개요"/>
      <sheetName val="Actual data"/>
      <sheetName val="원본"/>
      <sheetName val="잡손실내역"/>
      <sheetName val="유통망계획"/>
      <sheetName val="Financial impact"/>
      <sheetName val="TB(BS)"/>
      <sheetName val="TB(PL)"/>
      <sheetName val="자재별"/>
      <sheetName val="Inv "/>
      <sheetName val="MaxSubRev"/>
      <sheetName val="Advertising21044"/>
      <sheetName val="DISTANCE"/>
      <sheetName val="공문 "/>
      <sheetName val="Code"/>
      <sheetName val="도급양식"/>
      <sheetName val="공사비내역서"/>
      <sheetName val="ITEM"/>
      <sheetName val="라이신_NML"/>
      <sheetName val="기초"/>
      <sheetName val="한계원가"/>
      <sheetName val="공사비 내역 (가)"/>
      <sheetName val="G"/>
      <sheetName val="■ 기본"/>
      <sheetName val="04.12"/>
      <sheetName val="04.15"/>
      <sheetName val="PREFACE"/>
      <sheetName val="Xylose-Aug"/>
      <sheetName val="Bloomberg Paste"/>
      <sheetName val="History input"/>
      <sheetName val="Financial statements"/>
      <sheetName val="정부노임단가"/>
      <sheetName val="K1자재(3차등)"/>
      <sheetName val="환률"/>
      <sheetName val="부대"/>
      <sheetName val="을"/>
      <sheetName val="목록"/>
      <sheetName val="Sheet8"/>
      <sheetName val="lan"/>
      <sheetName val="부서별(배부후)_계획"/>
      <sheetName val="7-1.2차배부"/>
      <sheetName val="매각대상자산 청산가치"/>
      <sheetName val="주요제품생산"/>
      <sheetName val="참고(3)고정비"/>
      <sheetName val="2000년1차"/>
      <sheetName val="입찰안"/>
      <sheetName val="controll"/>
      <sheetName val="2000전체분"/>
      <sheetName val="TEMP1"/>
      <sheetName val="TEMP2"/>
      <sheetName val="총계"/>
      <sheetName val="조회서"/>
      <sheetName val="연체 ()"/>
      <sheetName val="씨푸드 사업부"/>
      <sheetName val="매출"/>
      <sheetName val="장기"/>
      <sheetName val="List"/>
      <sheetName val="Int-Invst"/>
      <sheetName val="Disclosure"/>
      <sheetName val="Select"/>
      <sheetName val="FACTOR"/>
      <sheetName val="Reference"/>
      <sheetName val="AR Data"/>
      <sheetName val="환율 및 평수계산"/>
      <sheetName val="기본자료(재직자)"/>
      <sheetName val="plan"/>
      <sheetName val="Calc"/>
      <sheetName val="2-2_매출분석"/>
      <sheetName val="_견적서"/>
      <sheetName val="Staff_Cost"/>
      <sheetName val="Actual_data"/>
      <sheetName val="4_경비_5_영업외수지"/>
      <sheetName val="Financial_impact"/>
      <sheetName val="공문_"/>
      <sheetName val="Inv_"/>
      <sheetName val="공사비_내역_(가)"/>
      <sheetName val="04_12"/>
      <sheetName val="04_15"/>
      <sheetName val="■_기본"/>
      <sheetName val="(1)2002년_매출목표_산출"/>
      <sheetName val="1_매출"/>
      <sheetName val="Xunit_(단위환산)"/>
      <sheetName val="파수루안_오염균분석_trend"/>
      <sheetName val="기계자산(폐기리스트)_(2)"/>
      <sheetName val="가설,2차WS_idea-list"/>
      <sheetName val="3550"/>
      <sheetName val="제품예산"/>
      <sheetName val="제품별매출"/>
      <sheetName val="제품매출계획연간(04)"/>
      <sheetName val="5. 경비계획양식"/>
      <sheetName val="환율"/>
      <sheetName val="절감계산(보일러)"/>
      <sheetName val="ROV_Analysis"/>
      <sheetName val="총괄"/>
      <sheetName val="월선택(연간)"/>
      <sheetName val="월선택(하)"/>
      <sheetName val="포장재"/>
      <sheetName val="능률차트조회"/>
      <sheetName val="주요제품손익"/>
      <sheetName val="합계잔액시산표"/>
      <sheetName val="1"/>
      <sheetName val="1유리"/>
      <sheetName val="증권b"/>
      <sheetName val="淀糖成"/>
      <sheetName val="1.외주공사"/>
      <sheetName val="2.직영공사"/>
      <sheetName val="220v지침"/>
      <sheetName val="견적서"/>
      <sheetName val="원단위"/>
      <sheetName val="상해유통손익_DB"/>
      <sheetName val="매출_(3)"/>
      <sheetName val="Bloomberg_Paste"/>
      <sheetName val="History_input"/>
      <sheetName val="Financial_statements"/>
      <sheetName val="7-1_2차배부"/>
      <sheetName val="매각대상자산_청산가치"/>
      <sheetName val="연체_()"/>
      <sheetName val="Admin"/>
      <sheetName val="유통기한 프로그램"/>
      <sheetName val="매출원가_회사제시"/>
      <sheetName val="대차대조표"/>
      <sheetName val="Parameter"/>
      <sheetName val="Parameter_P"/>
      <sheetName val="견적(Non-Price)"/>
      <sheetName val="G배합능력조사"/>
      <sheetName val="Laying"/>
      <sheetName val="Rearing"/>
      <sheetName val="레또"/>
      <sheetName val="93상각비"/>
      <sheetName val="받check"/>
      <sheetName val="2008.05 ACT"/>
      <sheetName val="LDP-Count"/>
      <sheetName val="AR_Data"/>
      <sheetName val="환율_및_평수계산"/>
      <sheetName val="cms"/>
      <sheetName val="데이타"/>
      <sheetName val="기준재고"/>
      <sheetName val="Identity"/>
      <sheetName val="일정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수정시산표"/>
      <sheetName val="계획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교각1"/>
      <sheetName val="편입토지조서"/>
      <sheetName val="본사재고"/>
      <sheetName val="Tiburon"/>
      <sheetName val="PL"/>
      <sheetName val="현금"/>
      <sheetName val="9-1차이내역"/>
      <sheetName val="현금흐름Ⅰ"/>
      <sheetName val="재무누계"/>
      <sheetName val="ORIGIN"/>
      <sheetName val="구미2월"/>
      <sheetName val="안양2월"/>
      <sheetName val="Assumption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지부전체"/>
      <sheetName val="설계명세"/>
      <sheetName val="자금운용계획표"/>
      <sheetName val="Macro1"/>
      <sheetName val="존4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Sheet6"/>
      <sheetName val="PS원단위"/>
      <sheetName val="94-96"/>
      <sheetName val="X68"/>
      <sheetName val="기초자료"/>
      <sheetName val="98비정기소모"/>
      <sheetName val="PDCA"/>
      <sheetName val="입력DATA"/>
      <sheetName val="예산실적전체당월"/>
      <sheetName val="값목록(Do not touch)"/>
      <sheetName val="GMS불합리_LIST"/>
      <sheetName val="Sheet1"/>
      <sheetName val="시실누(모) "/>
      <sheetName val="Low YLD Reject"/>
      <sheetName val="중장SR"/>
      <sheetName val="국산화"/>
      <sheetName val="FOB발"/>
      <sheetName val="95TOTREV"/>
      <sheetName val="ALL"/>
      <sheetName val="TOEIC기준점수"/>
      <sheetName val="3ND 64M"/>
      <sheetName val="Laser Alignment Target Spec"/>
      <sheetName val="Laser Focus Spec"/>
      <sheetName val="실행철강하도"/>
      <sheetName val="FAB#7"/>
      <sheetName val="8)중점관리장비현황"/>
      <sheetName val="품의"/>
      <sheetName val="98년"/>
      <sheetName val="자산데이타"/>
      <sheetName val="DATA"/>
      <sheetName val="해트트릭"/>
      <sheetName val="내역서"/>
      <sheetName val="종가"/>
      <sheetName val="바이어별지역"/>
      <sheetName val="정보"/>
      <sheetName val="이천_yj"/>
      <sheetName val="청주_d"/>
      <sheetName val="청주_yj"/>
      <sheetName val="HSI_08.07."/>
      <sheetName val="그림"/>
      <sheetName val="기상도"/>
      <sheetName val="6F8"/>
      <sheetName val="99년하반기"/>
      <sheetName val="절대 지우지 말것"/>
      <sheetName val="분류"/>
      <sheetName val="Defect 내역"/>
      <sheetName val="Defect 관리"/>
      <sheetName val="분석내용"/>
      <sheetName val="그래프"/>
      <sheetName val="raw"/>
      <sheetName val="Logic"/>
      <sheetName val="장비현황"/>
      <sheetName val="1월"/>
      <sheetName val="지연사유"/>
      <sheetName val="Sens"/>
      <sheetName val="WACC"/>
      <sheetName val="설비2차"/>
      <sheetName val="2009 MYQI"/>
      <sheetName val="이름"/>
      <sheetName val="불합리 적출 List"/>
      <sheetName val="Assump_Operation"/>
      <sheetName val="경비절감"/>
      <sheetName val="4-8.공통"/>
      <sheetName val="외화금융(97-03)"/>
      <sheetName val="#REF"/>
      <sheetName val="물품등록"/>
      <sheetName val="F5"/>
      <sheetName val="기상도월"/>
      <sheetName val="기준정보"/>
      <sheetName val="자산가치"/>
      <sheetName val="B"/>
      <sheetName val="admin"/>
      <sheetName val="01월TTL"/>
      <sheetName val="SUB (N)"/>
      <sheetName val="TREND"/>
      <sheetName val="회사정보"/>
      <sheetName val="FAB"/>
      <sheetName val="2006년 평가장표_EES300"/>
      <sheetName val="lOT 별 cHECK 사항"/>
      <sheetName val="참2"/>
      <sheetName val="불합리 리스트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iosize"/>
      <sheetName val="가격표"/>
      <sheetName val="항목"/>
      <sheetName val="단가"/>
      <sheetName val="조명율표"/>
      <sheetName val="고객데이터"/>
      <sheetName val="지수"/>
      <sheetName val="3.INSP DATA"/>
      <sheetName val="VIGUS.FLEX-한울조"/>
      <sheetName val="간접1"/>
      <sheetName val="MEMORY"/>
      <sheetName val="Sheet13"/>
      <sheetName val="갑지"/>
      <sheetName val="일일보고"/>
      <sheetName val="Cost Reduction"/>
      <sheetName val="수불1Q"/>
      <sheetName val="수불2Q"/>
      <sheetName val="수불3Q"/>
      <sheetName val="수불4Q"/>
      <sheetName val="인건-측정"/>
      <sheetName val="LD TX"/>
      <sheetName val="인건비"/>
      <sheetName val="INFOR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heet1"/>
      <sheetName val="자금운용계획표"/>
      <sheetName val="RE9604"/>
      <sheetName val="추가예산"/>
      <sheetName val="전체"/>
      <sheetName val="물량표"/>
      <sheetName val="목표세부명세"/>
      <sheetName val="4월실적"/>
      <sheetName val="2.주요계수총괄"/>
      <sheetName val="실행기초"/>
      <sheetName val="EBMB"/>
      <sheetName val="D1.2 COF모듈자재 입출재고 (B급)"/>
      <sheetName val="노임이"/>
      <sheetName val="PAINT"/>
      <sheetName val="선급비용"/>
      <sheetName val="#REF"/>
      <sheetName val="982월원안"/>
      <sheetName val="10년01월부터"/>
      <sheetName val="분류표"/>
      <sheetName val="SUMMARY"/>
      <sheetName val="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1-1-1"/>
      <sheetName val="1-1-1-1"/>
      <sheetName val="1-1-2"/>
      <sheetName val="1-1-2-1"/>
      <sheetName val="1-1-2-2"/>
      <sheetName val="1-1-3"/>
      <sheetName val="1-1-3-1"/>
      <sheetName val="1-1-3-2"/>
      <sheetName val="1-1-4"/>
      <sheetName val="1-1 "/>
      <sheetName val="1-1  (2)"/>
      <sheetName val="1-2"/>
      <sheetName val="1-3"/>
      <sheetName val="2-1"/>
      <sheetName val="2-1 (3)"/>
      <sheetName val="2-1 (4)"/>
      <sheetName val="2-1 (2)"/>
      <sheetName val="2-1-1 "/>
      <sheetName val="2-1-1  (2)"/>
      <sheetName val="1"/>
      <sheetName val="제조원가 "/>
      <sheetName val="2"/>
      <sheetName val="결산분개"/>
      <sheetName val="결산수정"/>
      <sheetName val="재료수불"/>
      <sheetName val="노무비분석"/>
      <sheetName val="직접시수"/>
      <sheetName val="시산"/>
      <sheetName val="98결산손익"/>
      <sheetName val="Sheet1"/>
      <sheetName val="Sheet2"/>
      <sheetName val="손익"/>
      <sheetName val="2-1 (5)"/>
      <sheetName val="이자율"/>
      <sheetName val="당기추가완료"/>
      <sheetName val="94-96"/>
      <sheetName val="FAB4생산"/>
      <sheetName val="Macro1"/>
      <sheetName val="존4"/>
    </sheetNames>
    <sheetDataSet>
      <sheetData sheetId="0"/>
      <sheetData sheetId="1"/>
      <sheetData sheetId="2"/>
      <sheetData sheetId="3">
        <row r="3">
          <cell r="C3" t="str">
            <v>한라중공업(주) 플랜트사업본부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금총괄 (2)"/>
      <sheetName val="실적건축 (2)"/>
      <sheetName val="계획건축 (2)"/>
      <sheetName val="차수"/>
      <sheetName val="#REF"/>
      <sheetName val="물량표"/>
      <sheetName val="월별수입"/>
      <sheetName val="품셈TABLE"/>
      <sheetName val="건축수금교체"/>
      <sheetName val="남양내역"/>
      <sheetName val="종합"/>
      <sheetName val="분개장·원장"/>
      <sheetName val="초등학교내역서"/>
      <sheetName val="출고현황"/>
      <sheetName val="10년01월부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차액보증"/>
      <sheetName val="할증 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BOJUNGGM"/>
      <sheetName val="MIJIBI"/>
      <sheetName val="손익9801"/>
      <sheetName val="경산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직원"/>
      <sheetName val="업무분장 "/>
      <sheetName val="공통"/>
      <sheetName val="상품입고집계"/>
      <sheetName val="YOEMAGUM"/>
      <sheetName val="대출금현황"/>
      <sheetName val="수정시산표"/>
      <sheetName val="Input"/>
      <sheetName val="도급견적가"/>
      <sheetName val="남양시작동자105노65기1.3화1.2"/>
      <sheetName val="조명시설"/>
      <sheetName val="중기"/>
      <sheetName val="데리네이타현황"/>
      <sheetName val="남대문빌딩"/>
      <sheetName val="2000년1차"/>
      <sheetName val="2공구산출내역"/>
      <sheetName val="토공(우물통,기타) "/>
      <sheetName val="원가"/>
      <sheetName val="Sheet6"/>
      <sheetName val="경영비율 "/>
      <sheetName val="controll"/>
      <sheetName val="산출근거"/>
      <sheetName val="견적서"/>
      <sheetName val="패널"/>
      <sheetName val="단가조사"/>
      <sheetName val="직노"/>
      <sheetName val="산근"/>
      <sheetName val="일위대가표"/>
      <sheetName val="콘크리트타설집계표"/>
      <sheetName val="기본가정"/>
      <sheetName val="공통가설공사"/>
      <sheetName val="조명율표"/>
      <sheetName val="선급법인세"/>
      <sheetName val="할증_"/>
      <sheetName val="Sheet1"/>
      <sheetName val="지성학원"/>
      <sheetName val="8월차잔"/>
      <sheetName val="보험금"/>
      <sheetName val="세골재  T2 변경 현황"/>
      <sheetName val="교각별철근수량집계표"/>
      <sheetName val="12월집계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회사정보"/>
      <sheetName val="주메뉴"/>
      <sheetName val="부채평가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국내"/>
      <sheetName val="단말기리스트"/>
      <sheetName val="2001년 예산"/>
      <sheetName val="년판01"/>
      <sheetName val="손익계산서"/>
      <sheetName val="주민번호"/>
      <sheetName val="일반관리"/>
      <sheetName val="KUNGDEVI"/>
      <sheetName val="운항율"/>
      <sheetName val="호봉피치"/>
      <sheetName val="Sheet3"/>
      <sheetName val="공사개요"/>
      <sheetName val="직접비원가"/>
      <sheetName val="반포2차"/>
      <sheetName val="X-3 ENG"/>
      <sheetName val="설계내역서"/>
      <sheetName val="F라인"/>
      <sheetName val="존4"/>
      <sheetName val="Instruction"/>
      <sheetName val="잔존년수"/>
      <sheetName val="통보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원료비"/>
      <sheetName val="(1)2002년 매출목표 산출"/>
      <sheetName val="기초자료"/>
      <sheetName val="대차대조표"/>
      <sheetName val="이익잉여금처분계산서"/>
      <sheetName val="현금흐름표"/>
      <sheetName val="기획팀용 (B4)"/>
      <sheetName val="할증_1"/>
      <sheetName val="토공(우물통,기타)_"/>
      <sheetName val="세골재__T2_변경_현황"/>
      <sheetName val="원가검토가_(최초양산품)"/>
      <sheetName val="원가검토가_(현양산품)"/>
      <sheetName val="범한여행"/>
      <sheetName val="급여인상효과-연간부담분"/>
      <sheetName val="5사남"/>
      <sheetName val="참고(3)고정비"/>
      <sheetName val="총괄"/>
      <sheetName val="7월"/>
      <sheetName val="관계주식명세"/>
      <sheetName val="물가자료"/>
      <sheetName val="재료"/>
      <sheetName val="손익분석"/>
      <sheetName val="전기BOX내역서"/>
      <sheetName val="정산표 연결"/>
      <sheetName val="5.30(土)"/>
      <sheetName val="97 사업추정(WEKI)"/>
      <sheetName val="MAT_N048"/>
      <sheetName val="完"/>
      <sheetName val="Sheet2 (2)"/>
      <sheetName val="수량산출"/>
      <sheetName val="현장관리비참조"/>
      <sheetName val="2호"/>
      <sheetName val="지역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명단"/>
      <sheetName val="전기공사"/>
      <sheetName val="현금및현금등가물1"/>
      <sheetName val="BPCARD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8월"/>
      <sheetName val="생산매출_(4)3"/>
      <sheetName val="기획팀용_(B4)"/>
      <sheetName val="익산"/>
      <sheetName val="갑지1"/>
      <sheetName val="진행률"/>
      <sheetName val="전환대상"/>
      <sheetName val="임직원단차"/>
      <sheetName val="24.보증금(전신전화가입권)"/>
      <sheetName val="4000매입채무"/>
      <sheetName val="지역개발"/>
      <sheetName val="단가일람"/>
      <sheetName val="data"/>
      <sheetName val="지급어음(일별)"/>
      <sheetName val="주소 작성"/>
      <sheetName val="정산표"/>
      <sheetName val="기초해지2"/>
      <sheetName val="현금예금"/>
      <sheetName val="우리은행"/>
      <sheetName val="10월저장품"/>
      <sheetName val="11월저장품"/>
      <sheetName val="CAUDIT"/>
      <sheetName val="부표총괄"/>
      <sheetName val="안산기계장치"/>
      <sheetName val="중속정보"/>
      <sheetName val="월간예산"/>
      <sheetName val="ATM기초철가"/>
      <sheetName val="가맹점매출"/>
      <sheetName val="XREF"/>
      <sheetName val="월별회계(세부)"/>
      <sheetName val="채권(하반기)"/>
      <sheetName val="권리분석"/>
      <sheetName val="1장"/>
      <sheetName val="Macro(전선)"/>
      <sheetName val="BM"/>
      <sheetName val="DB"/>
      <sheetName val="REGION_TABLE"/>
      <sheetName val="사업계획"/>
      <sheetName val="제품CODE"/>
      <sheetName val="선급비용"/>
      <sheetName val="말뚝지지력산정"/>
      <sheetName val="갑지(추정)"/>
      <sheetName val="차입금현황(2)"/>
      <sheetName val="입력"/>
      <sheetName val="S&amp;R"/>
      <sheetName val="노무비"/>
      <sheetName val="ﾘｽﾄ"/>
      <sheetName val="효용적수"/>
      <sheetName val="첨"/>
      <sheetName val="자구계획db"/>
      <sheetName val="업무계획1"/>
      <sheetName val="Customer Databas"/>
      <sheetName val="리스"/>
      <sheetName val="FAB4생산"/>
      <sheetName val="조정내역"/>
      <sheetName val="평가제외"/>
      <sheetName val="신공항A-9(원가수정)"/>
      <sheetName val="대차합동"/>
      <sheetName val="MEMORY"/>
      <sheetName val="부서별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생산직"/>
      <sheetName val="부문99-2"/>
      <sheetName val="제품단가.."/>
      <sheetName val="KPMG Assumptions"/>
      <sheetName val="출입자명단"/>
      <sheetName val="3.판관비명세서"/>
      <sheetName val="6월수불"/>
      <sheetName val="공문"/>
      <sheetName val="이자율별 차입금 적수"/>
      <sheetName val="제조원가"/>
      <sheetName val="TRIP05"/>
      <sheetName val="추가예산"/>
      <sheetName val="조사번호"/>
      <sheetName val="リスト"/>
      <sheetName val="수지차(년)"/>
      <sheetName val="퇴직금추계ot"/>
      <sheetName val="충전"/>
      <sheetName val="SHEET PILE단가"/>
      <sheetName val="일위대가목록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97년추정손익계산서"/>
      <sheetName val="入力用(家賃)"/>
      <sheetName val="入力用(駐車)"/>
      <sheetName val="賃料等一覧"/>
      <sheetName val="PR제조"/>
      <sheetName val="본부별매출"/>
      <sheetName val="anaysis_sheet"/>
      <sheetName val="OPREV(대한)"/>
      <sheetName val="익월작업계힉"/>
      <sheetName val="기본데이타"/>
      <sheetName val="Code"/>
      <sheetName val="지부전체"/>
      <sheetName val="교각1"/>
      <sheetName val="분할주주명부"/>
      <sheetName val="준비"/>
      <sheetName val="System명세"/>
      <sheetName val="ADmin"/>
      <sheetName val="B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토목주소"/>
      <sheetName val="원가계산서"/>
      <sheetName val="대비"/>
      <sheetName val="내역(가지)"/>
      <sheetName val="장비 (2)"/>
      <sheetName val="FRDS9805"/>
      <sheetName val="감가상각비(2002)"/>
      <sheetName val="공수"/>
      <sheetName val="GRACE"/>
      <sheetName val="영외수지"/>
      <sheetName val="차입종류별"/>
      <sheetName val="JUM"/>
      <sheetName val="단가비교표_공통1"/>
      <sheetName val="합손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운전"/>
      <sheetName val="햇반총원가표실적_org"/>
      <sheetName val="자재별"/>
      <sheetName val="2-2.매출분석"/>
      <sheetName val="내역"/>
      <sheetName val="Analysis"/>
      <sheetName val="잡손실내역"/>
      <sheetName val="주간남10대순위1"/>
      <sheetName val="주간여30대순위1"/>
    </sheetNames>
    <definedNames>
      <definedName name="배포용작성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갑지1"/>
      <sheetName val="982월원안"/>
      <sheetName val="수입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영업점별세부내용(최종)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P1AMLIST"/>
      <sheetName val="Sheet1"/>
      <sheetName val="ML"/>
      <sheetName val="96"/>
      <sheetName val="TRIM-Y3"/>
      <sheetName val="DATE"/>
      <sheetName val="일괄인쇄"/>
      <sheetName val="작성양식"/>
      <sheetName val="RD제품개발투자비(매가)"/>
      <sheetName val="문서처리전"/>
      <sheetName val="XGPROD"/>
      <sheetName val="신규DEP"/>
      <sheetName val="Sprache_GUI"/>
      <sheetName val="CR CODE"/>
      <sheetName val="부서CODE"/>
      <sheetName val="THEME CODE"/>
      <sheetName val="Macro1"/>
      <sheetName val="GB-IC Villingen GG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TC관련 매출대금 요약"/>
      <sheetName val="개요"/>
      <sheetName val="대여금"/>
      <sheetName val="5131"/>
      <sheetName val="5132"/>
      <sheetName val="5133"/>
      <sheetName val="5134"/>
      <sheetName val="5135"/>
      <sheetName val="5145"/>
      <sheetName val="5146"/>
      <sheetName val="5147"/>
      <sheetName val="5148"/>
      <sheetName val="5149"/>
      <sheetName val="XREF"/>
      <sheetName val="Tickmarks"/>
      <sheetName val="총제품수불"/>
      <sheetName val="상품수불(합산)"/>
      <sheetName val="참고(3)고정비"/>
      <sheetName val="5517 S 장기대여금, 장기성매출채권 (NITC 513"/>
      <sheetName val="Sheet1"/>
      <sheetName val="Sheet2"/>
      <sheetName val="항목"/>
      <sheetName val="매출원가"/>
      <sheetName val="진술서"/>
      <sheetName val="(백만원)"/>
      <sheetName val="본부별매출"/>
      <sheetName val="진천"/>
      <sheetName val="200"/>
      <sheetName val="2003퇴직금추계backdata"/>
      <sheetName val="적격심사표"/>
      <sheetName val="재공품(3)"/>
      <sheetName val="표준원가표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산업은행 경영지표"/>
      <sheetName val="건물"/>
      <sheetName val="108.수선비"/>
      <sheetName val="현금및현금등가물"/>
      <sheetName val="부재료입고집계"/>
      <sheetName val="시험연구비상각"/>
      <sheetName val="당초"/>
      <sheetName val="집계표"/>
      <sheetName val="현금"/>
      <sheetName val="95WBS"/>
      <sheetName val="B"/>
      <sheetName val="JOB Assign"/>
      <sheetName val="잉여금"/>
      <sheetName val="24.보증금(전신전화가입권)"/>
      <sheetName val="조회서"/>
      <sheetName val="주소"/>
      <sheetName val="1995년 섹터별 매출"/>
      <sheetName val="TEMP1"/>
      <sheetName val="현금흐름표"/>
      <sheetName val="Krw"/>
      <sheetName val="수정시산표"/>
      <sheetName val="상품매출"/>
      <sheetName val="재고 "/>
      <sheetName val="2010년"/>
      <sheetName val="주beam"/>
      <sheetName val="9월누계해외"/>
      <sheetName val="년말집계"/>
      <sheetName val="9-1차이내역"/>
      <sheetName val="정산표"/>
      <sheetName val="보고"/>
      <sheetName val="TEMP2"/>
      <sheetName val="기본"/>
      <sheetName val="XREF"/>
      <sheetName val="유효성검사"/>
      <sheetName val="RAW9701"/>
      <sheetName val="세율"/>
      <sheetName val="붙임2-1  지급조서명세서(2001년분)"/>
      <sheetName val="홍원식"/>
      <sheetName val="99급여표"/>
      <sheetName val="기계기구"/>
      <sheetName val="회사정보"/>
      <sheetName val="관리1"/>
      <sheetName val="업무연락"/>
      <sheetName val="월별매출"/>
      <sheetName val="보험금"/>
      <sheetName val="수입수불"/>
      <sheetName val="3.판관비명세서"/>
      <sheetName val="경영비율 "/>
      <sheetName val="Sheet1"/>
      <sheetName val="공정코드"/>
      <sheetName val="CC"/>
      <sheetName val="첨1.2"/>
      <sheetName val="공통부대비"/>
      <sheetName val="#REF"/>
      <sheetName val="STAND20"/>
      <sheetName val="내역"/>
      <sheetName val="2.예금"/>
      <sheetName val="95년12월말"/>
      <sheetName val="유림골조"/>
      <sheetName val="실행철강하도"/>
      <sheetName val="3공장_Lot_Card"/>
      <sheetName val="LIST"/>
      <sheetName val="F3"/>
      <sheetName val="F12"/>
      <sheetName val="7.3 DY팀"/>
      <sheetName val="기타코드"/>
      <sheetName val="1안98Billing"/>
      <sheetName val="YOEMAGUM"/>
      <sheetName val="표준대차대조표(1)"/>
      <sheetName val="교통대책내역"/>
      <sheetName val="IDONG"/>
      <sheetName val="산업은행_경영지표"/>
      <sheetName val="108_수선비"/>
      <sheetName val="JOB_Assign"/>
      <sheetName val="재고_"/>
      <sheetName val="3_판관비명세서"/>
      <sheetName val="24_보증금(전신전화가입권)"/>
      <sheetName val="9609Aß"/>
      <sheetName val="출입자명단"/>
      <sheetName val="매출"/>
      <sheetName val="1997"/>
      <sheetName val="송전기본"/>
      <sheetName val="손익계산서"/>
      <sheetName val="지급이자"/>
      <sheetName val="10월판관"/>
      <sheetName val="경비공통"/>
      <sheetName val="#3-1 保有 有價證券 評價 及び 評價(X-23)"/>
      <sheetName val="Config"/>
      <sheetName val="work"/>
      <sheetName val="급여표"/>
      <sheetName val="기성이력현황"/>
      <sheetName val="공제"/>
      <sheetName val="외상매출금현황-수정분 A2"/>
      <sheetName val="기초코드"/>
      <sheetName val="업무분장 "/>
      <sheetName val="금액집계(리포트)"/>
      <sheetName val="항목"/>
      <sheetName val="수입비용1021"/>
      <sheetName val="현장코드"/>
      <sheetName val="채널별"/>
      <sheetName val="CJE집계"/>
      <sheetName val="공사내역"/>
      <sheetName val="의왕F사"/>
      <sheetName val="가공사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부서실적"/>
      <sheetName val="Reckitt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외화"/>
      <sheetName val="tsuga"/>
      <sheetName val="환율"/>
      <sheetName val="감가상각"/>
      <sheetName val="퇴직금"/>
      <sheetName val="대차대조표-공시형"/>
      <sheetName val="직무급테이블"/>
      <sheetName val="발생집계"/>
      <sheetName val="공사별5 "/>
      <sheetName val="입금액"/>
      <sheetName val="49평형15층이하"/>
      <sheetName val="CAUDIT"/>
      <sheetName val="p2-1"/>
      <sheetName val="시산표"/>
      <sheetName val="분개장·원장"/>
      <sheetName val="#2 BSPL"/>
      <sheetName val="Major Shareholder"/>
      <sheetName val="대차"/>
      <sheetName val="요약BS"/>
      <sheetName val="보험계리보고서"/>
      <sheetName val="실적분석"/>
      <sheetName val="삭제하지마세요!!"/>
      <sheetName val="지사인원사무실"/>
      <sheetName val="일위대가목차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major"/>
      <sheetName val="최종전사PL"/>
      <sheetName val="Sheet2"/>
      <sheetName val="당기추가완료"/>
      <sheetName val="설계내역서"/>
      <sheetName val="총내용"/>
      <sheetName val="코드"/>
      <sheetName val="10한빛"/>
      <sheetName val="진천"/>
      <sheetName val="매출채권"/>
      <sheetName val="레포트"/>
      <sheetName val="수탁현황"/>
      <sheetName val="용접집계"/>
      <sheetName val="정상 출하집계"/>
      <sheetName val="A1"/>
      <sheetName val="부서자료"/>
      <sheetName val="장기차입금"/>
      <sheetName val="A"/>
      <sheetName val="$bhp"/>
      <sheetName val="일반물자(한국통신)"/>
      <sheetName val="CHECK"/>
      <sheetName val="내역서"/>
      <sheetName val="생산직"/>
      <sheetName val="data"/>
      <sheetName val="HWGSI"/>
      <sheetName val="Mar"/>
      <sheetName val="분양가"/>
      <sheetName val="참조"/>
      <sheetName val="간접비_총괄표"/>
      <sheetName val="부문별재고_(상품)"/>
      <sheetName val="2_대외공문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수정용피벗"/>
      <sheetName val="⑤항목별1"/>
      <sheetName val="생산매출 (3)"/>
      <sheetName val="생산현황"/>
      <sheetName val="00'미수"/>
      <sheetName val="리스(CIF)산출"/>
      <sheetName val="민감도"/>
      <sheetName val="출금실적"/>
      <sheetName val="토공사"/>
      <sheetName val="***********************00"/>
      <sheetName val="과거실적"/>
      <sheetName val="SI100600"/>
      <sheetName val="재무가정"/>
      <sheetName val="상가매매0115"/>
      <sheetName val="상가임대0115"/>
      <sheetName val="인원계획-미화"/>
      <sheetName val="노무비"/>
      <sheetName val="추정손익"/>
      <sheetName val="투자총괄"/>
      <sheetName val="투자효율분석"/>
      <sheetName val="설계명세서"/>
      <sheetName val="빌딩코드"/>
      <sheetName val="FOOD&amp;BEVERAGE"/>
      <sheetName val="9.1 Lease Type"/>
      <sheetName val="선비명세2"/>
      <sheetName val="받을어음"/>
      <sheetName val="98CKL"/>
      <sheetName val="A2"/>
      <sheetName val="안전보호구98"/>
      <sheetName val="도기류"/>
      <sheetName val="업무용유지비실적"/>
      <sheetName val="賃料等一覧"/>
      <sheetName val="설-원가"/>
      <sheetName val="설치자재"/>
      <sheetName val="단중"/>
      <sheetName val="공사별5"/>
      <sheetName val="_______________________00"/>
      <sheetName val="정상_출하집계"/>
      <sheetName val="가. 2006년 사업계획서"/>
      <sheetName val="예총"/>
      <sheetName val="미정산비용(원유)"/>
      <sheetName val="미정산비용(수입상품)"/>
      <sheetName val="원유입고집계"/>
      <sheetName val="Core CPI"/>
      <sheetName val="5- 2"/>
      <sheetName val="제조98"/>
      <sheetName val="열받는소급분"/>
      <sheetName val="현장"/>
      <sheetName val="대구파크쿨링타워"/>
      <sheetName val="수리결과"/>
      <sheetName val="99년하반기"/>
      <sheetName val="입찰보고"/>
      <sheetName val="FAB별"/>
      <sheetName val="단기차입금(200006)"/>
      <sheetName val="금형비"/>
      <sheetName val="신구계정대사표"/>
      <sheetName val="입찰"/>
      <sheetName val="현경"/>
      <sheetName val="계열사현황종합"/>
      <sheetName val="주주명부&lt;끝&gt;"/>
      <sheetName val="주재원연락처"/>
      <sheetName val="fwd"/>
      <sheetName val="실적"/>
      <sheetName val="총요약"/>
      <sheetName val="下조건"/>
      <sheetName val="차입금상환표"/>
      <sheetName val="갑지"/>
      <sheetName val="A230 수정사항집계표"/>
      <sheetName val="갑지(추정)"/>
      <sheetName val="목동세대 산출근거"/>
      <sheetName val="Lead"/>
      <sheetName val="순매출액"/>
      <sheetName val="서류합격_기본사항"/>
      <sheetName val="프로젝트관리대장"/>
      <sheetName val="BLGR"/>
      <sheetName val="1월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조정내역"/>
      <sheetName val="2.호선별예상실적"/>
      <sheetName val="영업점별목표산출"/>
      <sheetName val="특수채 2"/>
      <sheetName val="CASH"/>
      <sheetName val="기본자료"/>
      <sheetName val="J"/>
      <sheetName val="Cover"/>
      <sheetName val="T&amp;E-2019FCST2"/>
      <sheetName val="T&amp;E-2020ABP"/>
      <sheetName val="Other Expenses"/>
      <sheetName val="2019FCST"/>
      <sheetName val="2020ABP"/>
      <sheetName val="기준"/>
      <sheetName val="미지급비용"/>
      <sheetName val="isbg"/>
      <sheetName val="범한여행"/>
      <sheetName val="주요재무비율"/>
      <sheetName val="科目名称表"/>
      <sheetName val="상불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2C1"/>
      <sheetName val="CODE"/>
      <sheetName val="산전수불집계표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여의도점"/>
      <sheetName val="TA10"/>
      <sheetName val="2007년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신부서코드"/>
      <sheetName val="XL4Poppy"/>
      <sheetName val="수익분배율"/>
      <sheetName val="투자자산명세서"/>
      <sheetName val="보험"/>
      <sheetName val="back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하수급견적대비"/>
      <sheetName val="98(수정)"/>
      <sheetName val="집연95"/>
      <sheetName val="분개집계"/>
      <sheetName val="Sheet1"/>
      <sheetName val="매출및수주이익"/>
      <sheetName val="종가"/>
      <sheetName val="상황판2data"/>
      <sheetName val="WTB-BS"/>
      <sheetName val="WTB-IS"/>
      <sheetName val="의왕F사"/>
      <sheetName val="가공사"/>
      <sheetName val="전체유통비용"/>
      <sheetName val="1월"/>
      <sheetName val="96원가"/>
      <sheetName val="Intro2"/>
      <sheetName val="요약PL"/>
      <sheetName val="13역무손익"/>
      <sheetName val="송전기본"/>
      <sheetName val="여신보고용"/>
      <sheetName val="상정안건"/>
      <sheetName val="내수"/>
      <sheetName val="고정자산원본"/>
      <sheetName val="1997"/>
      <sheetName val="99선급비용"/>
      <sheetName val="Ref_부서명"/>
      <sheetName val="월별판매계획(대구)"/>
      <sheetName val="평균차입이자율"/>
      <sheetName val="1호기"/>
      <sheetName val="97원가원료비"/>
      <sheetName val="118.세금과공과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시산표"/>
      <sheetName val="가수금대체"/>
      <sheetName val="DSD"/>
      <sheetName val="F12"/>
      <sheetName val="F3"/>
      <sheetName val="조정전"/>
      <sheetName val="FAB4생산"/>
      <sheetName val="Chunghwa"/>
      <sheetName val="통보"/>
      <sheetName val="방송"/>
      <sheetName val="TC"/>
      <sheetName val="목표검색"/>
      <sheetName val="실적검색"/>
      <sheetName val="1사분기내역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프로젝트 구분 가이드"/>
      <sheetName val="수입"/>
      <sheetName val="Prod Plan Input (Plng Bills)"/>
      <sheetName val="Borrower"/>
      <sheetName val="comparables"/>
      <sheetName val="Deduction"/>
      <sheetName val="other"/>
      <sheetName val="conclusion"/>
      <sheetName val="결정단가"/>
      <sheetName val="4월인원"/>
      <sheetName val="자산가액 점검"/>
      <sheetName val="정산표"/>
      <sheetName val="현금예금"/>
      <sheetName val="TSCLFEB"/>
      <sheetName val="4월"/>
      <sheetName val="2월"/>
      <sheetName val="3월"/>
      <sheetName val="data"/>
      <sheetName val="자료작성지침"/>
      <sheetName val="기타"/>
      <sheetName val="Sheet"/>
      <sheetName val="(참조)인원 구분값"/>
      <sheetName val="참조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채권(하반기)"/>
      <sheetName val="2001년12월말-실지-테이블"/>
      <sheetName val="수불부"/>
      <sheetName val="종합"/>
      <sheetName val="원본"/>
      <sheetName val="신전산소항목시산표(5월)"/>
      <sheetName val="참고_장르별매출"/>
      <sheetName val="금액내역서"/>
      <sheetName val="구분"/>
      <sheetName val="구분자"/>
      <sheetName val="항목 기준"/>
      <sheetName val="Sheet2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1"/>
      <sheetName val="2"/>
      <sheetName val="3"/>
      <sheetName val="4"/>
      <sheetName val="5"/>
      <sheetName val="6"/>
      <sheetName val="인건비"/>
      <sheetName val="추가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List"/>
      <sheetName val="CC"/>
      <sheetName val="(참고) SSL인증서 구매공지"/>
      <sheetName val="리포트"/>
      <sheetName val="(참고)기준정보"/>
      <sheetName val="(참고) 18년 SM_SI 단가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Convert"/>
      <sheetName val="CODE"/>
      <sheetName val="MAIN"/>
      <sheetName val="설계명세서(선로)"/>
      <sheetName val="EJ"/>
      <sheetName val="예적금미수이자계상(원본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자율"/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인건비(010330)"/>
      <sheetName val="상정안건"/>
      <sheetName val="관계주식"/>
      <sheetName val="조정전"/>
      <sheetName val="월간"/>
      <sheetName val="출자한도"/>
      <sheetName val="본사감가상각대장(비품)"/>
      <sheetName val="세금계산서유"/>
      <sheetName val="Menu_Link"/>
      <sheetName val="공사개요"/>
      <sheetName val="퇴충98"/>
      <sheetName val="이름"/>
      <sheetName val="견"/>
      <sheetName val="투자예산"/>
      <sheetName val="산출근거"/>
      <sheetName val="비주거용"/>
      <sheetName val="주요품목별판매실적"/>
      <sheetName val="신구계정대사표"/>
      <sheetName val="98실적"/>
      <sheetName val="97년"/>
      <sheetName val="평가결과_사본"/>
      <sheetName val="종합2"/>
      <sheetName val="서식시트"/>
      <sheetName val="판매용03"/>
      <sheetName val="적격심사표"/>
      <sheetName val="이익잉여금처분계산서"/>
      <sheetName val="재무상태변동표"/>
      <sheetName val="제조원가명세서"/>
      <sheetName val="현금흐름표"/>
      <sheetName val="1월"/>
      <sheetName val="현장별미수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외화계약"/>
      <sheetName val="2008년판매현황 (조정)"/>
      <sheetName val="연구인원내역"/>
      <sheetName val="참고_장르별매출"/>
      <sheetName val="118.세금과공과"/>
      <sheetName val="집연95"/>
      <sheetName val="하수급견적대비"/>
      <sheetName val="판매량"/>
      <sheetName val="업종코드"/>
      <sheetName val="임대손익"/>
      <sheetName val="특수직호봉표"/>
      <sheetName val="XREF"/>
      <sheetName val="Convert"/>
      <sheetName val="집계표"/>
      <sheetName val="표지"/>
      <sheetName val="수정시산표"/>
      <sheetName val="98년간분기"/>
      <sheetName val="회사정보"/>
      <sheetName val="요약BS"/>
      <sheetName val="품의서취합"/>
      <sheetName val="총원"/>
      <sheetName val="FAB별"/>
      <sheetName val="1-7(재가공내역)"/>
      <sheetName val="Sheet3"/>
      <sheetName val="현장"/>
      <sheetName val="보험금"/>
      <sheetName val="매출원가"/>
      <sheetName val="내역"/>
      <sheetName val="3월연장근무"/>
      <sheetName val="단말기누계"/>
      <sheetName val="AIR SHOWER(3인용)"/>
      <sheetName val="상품입고집계"/>
      <sheetName val="매입현황"/>
      <sheetName val="수입"/>
      <sheetName val="WorldQuest"/>
      <sheetName val="집계"/>
      <sheetName val="admin"/>
      <sheetName val="자료"/>
      <sheetName val="코드"/>
      <sheetName val="매매손실준비금"/>
      <sheetName val="평가금액"/>
      <sheetName val="상여 (2)"/>
      <sheetName val="1.취수장"/>
      <sheetName val="EJ"/>
      <sheetName val="Ⅱ1-0타"/>
      <sheetName val="Cover"/>
      <sheetName val="명세표"/>
      <sheetName val="표준지"/>
      <sheetName val="제품단가"/>
      <sheetName val="Asset98-CAK"/>
      <sheetName val="급여인상효과-연간부담분"/>
      <sheetName val="MAIN"/>
      <sheetName val="5사남"/>
      <sheetName val="KA011205"/>
      <sheetName val="Sheet1"/>
      <sheetName val="T6-6(2)"/>
      <sheetName val="부재예실1월"/>
      <sheetName val="입찰안"/>
      <sheetName val="#REF"/>
      <sheetName val="단가"/>
      <sheetName val="울산자금"/>
      <sheetName val="설계내역서"/>
      <sheetName val="자금청구"/>
      <sheetName val="04_도료_전체_하순"/>
      <sheetName val="실적"/>
      <sheetName val="당좌개설보증용"/>
      <sheetName val="총괄"/>
      <sheetName val="신림자금"/>
      <sheetName val="機器明細(MC)"/>
      <sheetName val="당초"/>
      <sheetName val="금강투자2000"/>
      <sheetName val="조경내역"/>
      <sheetName val="건축비목군분류"/>
      <sheetName val="준검 내역서"/>
      <sheetName val="Sheet4"/>
      <sheetName val="실행내역"/>
      <sheetName val="GC산출"/>
      <sheetName val="BASE"/>
      <sheetName val="두께별"/>
      <sheetName val="승용"/>
      <sheetName val="상용"/>
      <sheetName val="배수통관(좌)"/>
      <sheetName val="건재양식"/>
      <sheetName val="보통예금"/>
      <sheetName val="당좌차월"/>
      <sheetName val="CAUDIT"/>
      <sheetName val="00실적"/>
      <sheetName val="판촉계획(고정)"/>
      <sheetName val="증감내역서"/>
      <sheetName val="민감도"/>
      <sheetName val="내역서"/>
      <sheetName val="Intro2"/>
      <sheetName val="Id"/>
      <sheetName val="Project_CF"/>
      <sheetName val="1Month+Sheet2!"/>
      <sheetName val="노임단가"/>
      <sheetName val="CODE"/>
      <sheetName val="PMP등급_9월"/>
      <sheetName val="지급이자"/>
      <sheetName val="Initial Input Variable"/>
      <sheetName val="경영비율 "/>
      <sheetName val="STROKE별 단가"/>
      <sheetName val="손익"/>
      <sheetName val="인원_20001101"/>
      <sheetName val="단가비교"/>
      <sheetName val="투자2"/>
      <sheetName val="퇴직기초"/>
      <sheetName val="산출근거1"/>
      <sheetName val="산출내역(1)"/>
      <sheetName val="99선급비용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입력_판매"/>
      <sheetName val="#3_일위대가목록"/>
      <sheetName val="#2_일위대가목록"/>
      <sheetName val="견적대비"/>
      <sheetName val="대리이하_상신양식"/>
      <sheetName val="시산표"/>
      <sheetName val="무형자산명세서"/>
      <sheetName val="생산직"/>
      <sheetName val="9-1차이내역"/>
      <sheetName val="재고자산명세"/>
      <sheetName val="보정사항"/>
      <sheetName val="공정가치"/>
      <sheetName val="Macro1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8월차잔"/>
      <sheetName val="지점_가격정보보고양식(면목지점)"/>
      <sheetName val="09년지점목표"/>
      <sheetName val="SQL Statement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가격표"/>
      <sheetName val="현장코드"/>
      <sheetName val="협조전"/>
      <sheetName val="주소 작성"/>
      <sheetName val="타계정에서 명세서(PL상)"/>
      <sheetName val="상품수불"/>
      <sheetName val="95TOTREV"/>
      <sheetName val="인건비"/>
      <sheetName val="04년 투자전망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Initial_Input_Variable"/>
      <sheetName val="경영비율_"/>
      <sheetName val="상여_(2)"/>
      <sheetName val="118_세금과공과"/>
      <sheetName val="1_취수장"/>
      <sheetName val="대리이하_승진"/>
      <sheetName val="이자수익보조부"/>
      <sheetName val="SIL98"/>
      <sheetName val="2012년 하반기 승진안 및 상신양식_디자인 파트.xls"/>
      <sheetName val="등록자료"/>
      <sheetName val="GRAPH"/>
      <sheetName val="LIST"/>
      <sheetName val="ELECTRIC"/>
      <sheetName val="SMXEXPS"/>
      <sheetName val="A4공장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가중평균 보통주식02"/>
      <sheetName val="가중평균 보통주식01"/>
      <sheetName val="효용적수"/>
      <sheetName val="인원계획-미화"/>
      <sheetName val="제조원가"/>
      <sheetName val="OPREV(대한)"/>
      <sheetName val="손익분석"/>
      <sheetName val="하조서"/>
      <sheetName val="98지급계획"/>
      <sheetName val="tsuga"/>
      <sheetName val="진천"/>
      <sheetName val="노무비"/>
      <sheetName val="수익성분석2"/>
      <sheetName val="S&amp;R"/>
      <sheetName val="수지차(년)"/>
      <sheetName val="당기추가완료"/>
      <sheetName val="주요재무비율"/>
      <sheetName val="96"/>
      <sheetName val="재료비집계표"/>
      <sheetName val="투자자산명세서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외화금융(97-03)"/>
      <sheetName val="용소리교"/>
      <sheetName val="제조원가조정"/>
      <sheetName val="완성차 미수금"/>
      <sheetName val="T48a"/>
      <sheetName val="DB"/>
      <sheetName val="견적서"/>
      <sheetName val="98수문일위"/>
      <sheetName val="이자율별 차입금 적수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준검_내역서"/>
      <sheetName val="SQL_Statement"/>
      <sheetName val="주소_작성"/>
      <sheetName val="BS Prior"/>
      <sheetName val="TENSCH"/>
      <sheetName val="Sheet1 (2)"/>
      <sheetName val="0.0ControlSheet"/>
      <sheetName val="0.1keyAssumption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해외사업"/>
      <sheetName val="첨부1"/>
      <sheetName val="ls"/>
      <sheetName val="재공품(3)"/>
      <sheetName val="표준원가표(2)"/>
      <sheetName val="공통"/>
      <sheetName val="03中"/>
      <sheetName val="STROKE별_단가"/>
      <sheetName val="Executive Summary"/>
      <sheetName val="Labels"/>
      <sheetName val="Executive_Summary"/>
      <sheetName val="직영2"/>
      <sheetName val="재무제표"/>
      <sheetName val="자료입력"/>
      <sheetName val="Q2 Actual"/>
      <sheetName val="Q3 actuals"/>
      <sheetName val="본사"/>
      <sheetName val="12"/>
      <sheetName val="차량별점검"/>
      <sheetName val="지급어음(일별)"/>
      <sheetName val="2. Financial Performance"/>
      <sheetName val="총무팀"/>
      <sheetName val="마포-임현"/>
      <sheetName val="주요기준"/>
      <sheetName val="진도말"/>
      <sheetName val="교통대책내역"/>
      <sheetName val="연부97-1"/>
      <sheetName val="직노"/>
      <sheetName val="총괄표"/>
      <sheetName val="계산요약"/>
      <sheetName val="한일자야(감액손실) (2)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Data Sheet"/>
      <sheetName val="매출및수주이익"/>
      <sheetName val="GRADE별 투입원단위"/>
      <sheetName val="설치공사비"/>
      <sheetName val="선급비용"/>
      <sheetName val="송전기본"/>
      <sheetName val="9710"/>
      <sheetName val="평가예상(200308)"/>
      <sheetName val="96수출"/>
      <sheetName val="区分一覧表"/>
      <sheetName val="◀-▶"/>
      <sheetName val="익월작업계힉"/>
      <sheetName val="남양내역"/>
      <sheetName val="버튼"/>
      <sheetName val="판매추이"/>
      <sheetName val="BS"/>
      <sheetName val="LOOKUP"/>
      <sheetName val="2__2012년_실행계획_수립_및_대상선정용_SHEET_"/>
      <sheetName val="배합비(2,3_4분기)"/>
      <sheetName val="완성차_미수금"/>
      <sheetName val="공사설계서"/>
      <sheetName val="B&amp;F1"/>
      <sheetName val="VXXXXXXX"/>
      <sheetName val="tggwan(mac)"/>
      <sheetName val="guard(mac)"/>
      <sheetName val="손익11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AC_List"/>
      <sheetName val="제조부문배부"/>
      <sheetName val="pt_기투자금액"/>
      <sheetName val="pt_출자_분배"/>
      <sheetName val="구동"/>
      <sheetName val="부동산현황표"/>
      <sheetName val="BS(5월-경리과)"/>
      <sheetName val="스평"/>
      <sheetName val="조건"/>
      <sheetName val="Config"/>
      <sheetName val="연결CF정산표"/>
      <sheetName val="Sheet2"/>
      <sheetName val="총수량집계표"/>
      <sheetName val="골조시행"/>
      <sheetName val="설비"/>
      <sheetName val="퇴직급여충당금"/>
      <sheetName val="퇴직영수증"/>
      <sheetName val="FAB4생산"/>
      <sheetName val="보차도경계석"/>
      <sheetName val="작업본"/>
      <sheetName val="종바2차"/>
      <sheetName val="생산량"/>
      <sheetName val="6.이토처리시간"/>
      <sheetName val="土地ﾃﾞｰﾀ"/>
      <sheetName val="산업은행 경영지표"/>
      <sheetName val="1-1-1-1"/>
      <sheetName val="담당자"/>
      <sheetName val="갑지"/>
      <sheetName val="보험료"/>
      <sheetName val="평균급여(구미)"/>
      <sheetName val="평균급여(부산)"/>
      <sheetName val="제경비율"/>
      <sheetName val="음료실행"/>
      <sheetName val="토목주소"/>
      <sheetName val="복갑"/>
      <sheetName val="기본정보"/>
      <sheetName val="당월영향8월"/>
      <sheetName val="경비공통"/>
      <sheetName val="95년12월말"/>
      <sheetName val="Data(인원)"/>
      <sheetName val="투찰(하수)"/>
      <sheetName val="연간상여집계"/>
      <sheetName val="입출고9807"/>
      <sheetName val="양식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영업점별목표산출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제조부문배부"/>
      <sheetName val="차수"/>
      <sheetName val="외화금융(97-03)"/>
      <sheetName val="노무비"/>
      <sheetName val="년도별개발"/>
      <sheetName val="건강보험"/>
      <sheetName val="잡손실"/>
      <sheetName val="송전기본"/>
      <sheetName val="FAB4생산"/>
      <sheetName val="01월TTL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FAB별"/>
      <sheetName val="3ND 64M"/>
      <sheetName val="9-1차이내역"/>
      <sheetName val="특판현황(원화)"/>
      <sheetName val="명단"/>
      <sheetName val="02"/>
      <sheetName val="03"/>
      <sheetName val="01"/>
      <sheetName val="2001.03"/>
      <sheetName val="환율021231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DIAMOND"/>
      <sheetName val="부산물평가"/>
      <sheetName val="dV&amp;Cl"/>
      <sheetName val="CAP"/>
      <sheetName val="변수"/>
      <sheetName val="전압하강"/>
      <sheetName val="F-T Voltage"/>
      <sheetName val="#REF"/>
      <sheetName val="별첨.8 H.E Datasheet"/>
      <sheetName val="PRCPL.MCR"/>
      <sheetName val="품의"/>
      <sheetName val="입력변수"/>
      <sheetName val="chart"/>
      <sheetName val="R"/>
      <sheetName val="F-T_Voltage"/>
      <sheetName val="분석mast"/>
      <sheetName val="이자율"/>
      <sheetName val="95TOTREV"/>
      <sheetName val="FAB"/>
      <sheetName val="raw_CH"/>
      <sheetName val="raw_team"/>
      <sheetName val="960318-1"/>
      <sheetName val="월별예산"/>
      <sheetName val="Sch7a (토요일)"/>
      <sheetName val="완성차 미수금"/>
      <sheetName val="수정시산표"/>
      <sheetName val="Basic_Information"/>
      <sheetName val="ΔVp &amp; Ω"/>
      <sheetName val="投影仪"/>
      <sheetName val="기준정보"/>
      <sheetName val="분배"/>
      <sheetName val="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분개장·원장"/>
      <sheetName val="XREF"/>
      <sheetName val="해당월"/>
      <sheetName val="재공품"/>
      <sheetName val="이자율"/>
      <sheetName val="경영비율 "/>
      <sheetName val="일위대가(계측기설치)"/>
      <sheetName val="#2 BSPL"/>
      <sheetName val="정산표"/>
      <sheetName val="공정가치"/>
      <sheetName val="sap`04.7.14"/>
      <sheetName val="제조원가"/>
      <sheetName val="재고자산명세"/>
      <sheetName val="마감분석"/>
      <sheetName val="업체별재고금액"/>
      <sheetName val="성적표96"/>
      <sheetName val="현장"/>
      <sheetName val="시산표"/>
      <sheetName val="재공품(3)"/>
      <sheetName val="표준원가표(2)"/>
      <sheetName val="ls"/>
      <sheetName val="퇴직충당금(3.31)(국문)"/>
      <sheetName val="관계주식"/>
      <sheetName val="현지법인 대손설정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재무제표"/>
      <sheetName val="총괄표"/>
      <sheetName val="주관사업"/>
      <sheetName val="본사재고"/>
      <sheetName val="제품구분"/>
      <sheetName val="용역원가명세서"/>
      <sheetName val="현금흐름표"/>
      <sheetName val="수입"/>
      <sheetName val="추가예산"/>
      <sheetName val="산업은행 경영지표"/>
      <sheetName val="기타"/>
      <sheetName val="기안"/>
      <sheetName val="data"/>
      <sheetName val="작업일보"/>
      <sheetName val="주식적수"/>
      <sheetName val="F-1,2"/>
      <sheetName val="담당자"/>
      <sheetName val="감가상각(원본)"/>
      <sheetName val="96수표어음"/>
      <sheetName val="요약"/>
      <sheetName val="일반(본사)"/>
      <sheetName val="일반(의성)"/>
      <sheetName val="미수금(공동공사비)"/>
      <sheetName val="회사정보"/>
      <sheetName val="외화금융(97-03)"/>
      <sheetName val="대차대조"/>
      <sheetName val="품종별월계"/>
      <sheetName val="조흥은행"/>
      <sheetName val="확인서"/>
      <sheetName val="건설가"/>
      <sheetName val="치약_v011223"/>
      <sheetName val="대차"/>
      <sheetName val="13.보증금(전신전화가입권)"/>
      <sheetName val="97년"/>
      <sheetName val="본사감가상각대장(비품)"/>
      <sheetName val="손익계산서(管理)"/>
      <sheetName val="평가제외"/>
      <sheetName val="수선비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COVER-P"/>
      <sheetName val="민감도"/>
      <sheetName val="현금흐름"/>
      <sheetName val="9706"/>
      <sheetName val="급상여기초정보_08"/>
      <sheetName val="본사_08"/>
      <sheetName val="1"/>
      <sheetName val="96"/>
      <sheetName val="삼화95"/>
      <sheetName val="제조공정"/>
      <sheetName val="MA"/>
      <sheetName val="품질현황-보류"/>
      <sheetName val="주요비율-낙관"/>
      <sheetName val="Ⅰ-1"/>
      <sheetName val="대차,손익"/>
      <sheetName val="대차대조표"/>
      <sheetName val="평가예상(200308)"/>
      <sheetName val="경비공통"/>
      <sheetName val="손익계산서"/>
      <sheetName val="이익잉여금처분계산서"/>
      <sheetName val="구동"/>
      <sheetName val="합계잔액시산표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XXXXXX"/>
      <sheetName val="목차본문"/>
      <sheetName val="확정BS"/>
      <sheetName val="확정IS"/>
      <sheetName val="결손금(안)"/>
      <sheetName val="부속명세서"/>
      <sheetName val="매출액(명) "/>
      <sheetName val="매출원가(명)"/>
      <sheetName val="경영표지"/>
      <sheetName val="영업사항"/>
      <sheetName val="대주주"/>
      <sheetName val="분개종합(01)"/>
      <sheetName val="회사제시"/>
      <sheetName val="선급비용"/>
      <sheetName val="YOEMAGUM"/>
      <sheetName val="BOJUNGGM"/>
      <sheetName val="절감항목"/>
      <sheetName val="unit 4"/>
      <sheetName val="Scoresheet"/>
      <sheetName val="계획"/>
      <sheetName val="4.2유효폭의 계산"/>
      <sheetName val="대구은행"/>
      <sheetName val="FRDS9805"/>
      <sheetName val="기초작업"/>
      <sheetName val="주주명부-가나다"/>
      <sheetName val="기준봉급표"/>
      <sheetName val="직급별인적"/>
      <sheetName val="A1"/>
      <sheetName val="외상매입금점별현황"/>
      <sheetName val="0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건설가계정"/>
      <sheetName val="상세"/>
      <sheetName val="근태현황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위험보험료표"/>
      <sheetName val="본부별매출"/>
      <sheetName val="총괄"/>
      <sheetName val="작성요령"/>
      <sheetName val="118.세금과공과"/>
      <sheetName val="지급이자와할인료(직매각)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Reference (변경)"/>
      <sheetName val="연장수당"/>
      <sheetName val="(실사조정)총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Packaging cost Back Data"/>
      <sheetName val="매출및매출채권"/>
      <sheetName val="108.수선비"/>
      <sheetName val="General Inputs"/>
      <sheetName val="CGC Inputs"/>
      <sheetName val="인원계획-미화"/>
      <sheetName val="송전기본"/>
      <sheetName val="불량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보고서"/>
      <sheetName val="노임단가"/>
      <sheetName val="원자재상수"/>
      <sheetName val="원자재운송비"/>
      <sheetName val="BOM"/>
      <sheetName val="산출내역서집계표"/>
      <sheetName val="표2"/>
      <sheetName val="CC Down load 0716"/>
      <sheetName val="월급제"/>
      <sheetName val="신공항A-9(원가수정)"/>
      <sheetName val="BACKDATA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서식지정"/>
      <sheetName val="의왕"/>
      <sheetName val="result0927"/>
      <sheetName val="대우자동차용역비"/>
      <sheetName val="ORIGIN"/>
      <sheetName val="호봉표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95WBS"/>
      <sheetName val="DB"/>
      <sheetName val="TAL"/>
      <sheetName val="하우투_집계"/>
      <sheetName val="년간 자금계획(90일 적용)"/>
      <sheetName val="작업통제용"/>
      <sheetName val="본사"/>
      <sheetName val="명세"/>
      <sheetName val="Main"/>
      <sheetName val="F-4,5"/>
      <sheetName val="투자자산명세서"/>
      <sheetName val="매출96(장항)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시산"/>
      <sheetName val="매입매출(입력)"/>
      <sheetName val="이연"/>
      <sheetName val="비교"/>
      <sheetName val="조회서"/>
      <sheetName val="전체"/>
      <sheetName val="도면번호"/>
      <sheetName val="3사분기계획"/>
      <sheetName val="세무서코드"/>
      <sheetName val="취득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96시"/>
      <sheetName val="Index"/>
      <sheetName val="PR제조"/>
      <sheetName val="费率"/>
      <sheetName val="0000"/>
      <sheetName val="진도현황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기본정보"/>
      <sheetName val="YM98"/>
      <sheetName val="◀Chart_Data"/>
      <sheetName val="가중치_사용자본회전율"/>
      <sheetName val="기본일위"/>
      <sheetName val="EQT-ESTN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1_현금흐름표"/>
      <sheetName val="공항,제주 판매율 분석"/>
      <sheetName val="부산물"/>
      <sheetName val="상품원가"/>
      <sheetName val="조정전"/>
      <sheetName val="표시트"/>
      <sheetName val="서비스별 매출추이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23기-3분기결산PL"/>
      <sheetName val="시설이용권명세서"/>
      <sheetName val="수정사항집계표"/>
      <sheetName val="부실채권"/>
      <sheetName val="요율표"/>
      <sheetName val="출고상차료"/>
      <sheetName val="5600"/>
      <sheetName val="정기적금"/>
      <sheetName val="집연95"/>
      <sheetName val="토목주소"/>
      <sheetName val="프랜트면허"/>
      <sheetName val="PUR-12K"/>
      <sheetName val="EXPENSE"/>
      <sheetName val="BOX명칭"/>
      <sheetName val="조건식"/>
      <sheetName val="산업잠재수요현황"/>
      <sheetName val="산업체판매량세부내역"/>
      <sheetName val="반포2차"/>
      <sheetName val="3월연장근무"/>
      <sheetName val="영업보증금"/>
      <sheetName val="S1.1총괄"/>
      <sheetName val="실적관리"/>
      <sheetName val="표준대차대조표(갑)"/>
      <sheetName val="합계db"/>
      <sheetName val="비교재무제표"/>
      <sheetName val="05현금등가"/>
      <sheetName val="합천내역"/>
      <sheetName val="주소록"/>
      <sheetName val="참조"/>
      <sheetName val="배수통관(좌)"/>
      <sheetName val="갑지"/>
      <sheetName val="원료 CODE"/>
      <sheetName val="인건-측정"/>
      <sheetName val="기기분석"/>
      <sheetName val="참고_ 카본단가 비교"/>
      <sheetName val="년판01"/>
      <sheetName val="예산내역서"/>
      <sheetName val="지역별수출"/>
      <sheetName val="제품수불(대체)"/>
      <sheetName val="원재료입력"/>
      <sheetName val="총제품수불"/>
      <sheetName val="제품입력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내역서_(2)"/>
      <sheetName val="INCOME_STATEMENT"/>
      <sheetName val="control_sheet"/>
      <sheetName val="관계회사거래내역및_채권채무잔액_99"/>
      <sheetName val="Team_종합"/>
      <sheetName val="현금_및_예치금Lead"/>
      <sheetName val="현금및예치금_명세서"/>
      <sheetName val="2_Critical_Component_Estimation"/>
      <sheetName val="추진전략"/>
      <sheetName val="노방제,촉진제 단가추이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미수"/>
      <sheetName val="KCN"/>
      <sheetName val="SPT"/>
      <sheetName val="입찰안"/>
      <sheetName val="계산기초율"/>
      <sheetName val="상품입고집계"/>
      <sheetName val="BS(5월-경리과)"/>
      <sheetName val="전환원본"/>
      <sheetName val="생산계획"/>
      <sheetName val="미반영량"/>
      <sheetName val="STAND20"/>
      <sheetName val="현우실적"/>
      <sheetName val="품의서"/>
      <sheetName val="현금흐름표 근거자료"/>
      <sheetName val="黄做原材料进销存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충당금"/>
      <sheetName val="KUBYEA"/>
      <sheetName val="목차"/>
      <sheetName val="사회보험료세액공제"/>
      <sheetName val="고용증대세액공제"/>
      <sheetName val="2019년_세부자료_(입력할 시트)"/>
      <sheetName val="2019년보험요율_(입력할 시트)"/>
      <sheetName val="년월차수당"/>
      <sheetName val="상여금"/>
      <sheetName val="GEN Inputs"/>
      <sheetName val="WACC_BUILDUP"/>
      <sheetName val="IRR"/>
      <sheetName val="선수금반제"/>
      <sheetName val="2팀"/>
      <sheetName val="ML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일위대가표"/>
      <sheetName val="관리1"/>
      <sheetName val="2.지분법적용주식Leadsheet(회사제시)"/>
      <sheetName val="Assumptions"/>
      <sheetName val="LOT 이상품 조치 이력"/>
      <sheetName val="견적서"/>
      <sheetName val="토목을"/>
      <sheetName val="1-1-1-1"/>
      <sheetName val="현금및현금등가물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/>
      <sheetData sheetId="859"/>
      <sheetData sheetId="860"/>
      <sheetData sheetId="861" refreshError="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 refreshError="1"/>
      <sheetData sheetId="907" refreshError="1"/>
      <sheetData sheetId="908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/>
      <sheetData sheetId="1030" refreshError="1"/>
      <sheetData sheetId="1031" refreshError="1"/>
      <sheetData sheetId="1032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인화면"/>
      <sheetName val="data"/>
      <sheetName val="A1"/>
      <sheetName val="I1"/>
      <sheetName val="TS"/>
      <sheetName val="TF"/>
      <sheetName val="TO"/>
      <sheetName val="D1"/>
      <sheetName val="F1"/>
      <sheetName val="SJ"/>
      <sheetName val="E1"/>
      <sheetName val="SL"/>
      <sheetName val="P1"/>
      <sheetName val="HD"/>
      <sheetName val="JS"/>
      <sheetName val="JW"/>
      <sheetName val="M1"/>
      <sheetName val="N1"/>
      <sheetName val="Q1"/>
      <sheetName val="W1"/>
      <sheetName val="V1"/>
      <sheetName val="L1"/>
      <sheetName val="R1"/>
      <sheetName val="U1"/>
      <sheetName val="생활계"/>
      <sheetName val="조미료계"/>
      <sheetName val="식품본부계"/>
      <sheetName val="당분유계"/>
      <sheetName val="신규계"/>
      <sheetName val="기존계"/>
      <sheetName val="전사계"/>
      <sheetName val="지급어음"/>
      <sheetName val="햇반총원가표실적_org"/>
      <sheetName val="건물"/>
      <sheetName val="CJE"/>
      <sheetName val="잡손실내역"/>
      <sheetName val="Sheet1"/>
      <sheetName val="손익예상"/>
      <sheetName val="연평잔"/>
      <sheetName val="graph"/>
      <sheetName val="bs"/>
      <sheetName val="data pH DCS"/>
      <sheetName val="9-1차이내역"/>
      <sheetName val="4.경비 5.영업외수지"/>
      <sheetName val="공정-일반MG"/>
      <sheetName val="견적서"/>
      <sheetName val="입찰안"/>
      <sheetName val="1999년본부별경비실적"/>
      <sheetName val="가수금대체"/>
      <sheetName val="매각대상자산 청산가치"/>
      <sheetName val="평가표"/>
      <sheetName val="VLookup Table"/>
      <sheetName val="할증 "/>
      <sheetName val="원자재"/>
      <sheetName val="기준재고"/>
      <sheetName val="6동"/>
      <sheetName val="영업점별목표산출"/>
      <sheetName val="산출기준(파견전산실)"/>
      <sheetName val="현금흐름"/>
      <sheetName val="손익"/>
      <sheetName val="당초"/>
      <sheetName val="노임단가"/>
      <sheetName val="발령"/>
      <sheetName val="집계표"/>
      <sheetName val="평가시스템_4차"/>
      <sheetName val="평가시스템_5차"/>
      <sheetName val="100119-1"/>
      <sheetName val="내역서"/>
      <sheetName val="총괄"/>
      <sheetName val="FG"/>
      <sheetName val="수입"/>
      <sheetName val="표지"/>
      <sheetName val="Asset98-CAK"/>
      <sheetName val="Sheet8"/>
      <sheetName val="Admin"/>
      <sheetName val="전체"/>
      <sheetName val="Configuration"/>
      <sheetName val="JournalSummary"/>
      <sheetName val="판매.DAT"/>
      <sheetName val="환율change"/>
      <sheetName val="원인분석 양식"/>
      <sheetName val="매장구분"/>
      <sheetName val="2-2.매출분석"/>
      <sheetName val="전체아이디어현황"/>
      <sheetName val="Analysis"/>
      <sheetName val="주관사업"/>
      <sheetName val="working"/>
      <sheetName val="포장재"/>
      <sheetName val="금융소득종합과세"/>
      <sheetName val="근로소득세2001"/>
      <sheetName val="4. 제조원가"/>
      <sheetName val="제조원가 DB"/>
      <sheetName val="유"/>
      <sheetName val="코드정보"/>
      <sheetName val="ITS Assumptions"/>
      <sheetName val="eq_data"/>
      <sheetName val="신규구분"/>
      <sheetName val="12월"/>
      <sheetName val="TB(BS)"/>
      <sheetName val="TB(PL)"/>
      <sheetName val="명부"/>
      <sheetName val="판매목표"/>
      <sheetName val="Input"/>
      <sheetName val="Comps"/>
      <sheetName val="자재별"/>
      <sheetName val="Financial impact"/>
      <sheetName val="서식시트"/>
      <sheetName val="Sales forecast(k1)"/>
      <sheetName val="LYS 사업장별 배지 조성표"/>
      <sheetName val="PIPING"/>
      <sheetName val="정의"/>
      <sheetName val="배부전"/>
      <sheetName val="코드"/>
      <sheetName val="CODE0"/>
      <sheetName val="3월"/>
      <sheetName val="지질조사"/>
      <sheetName val="실행철강하도"/>
      <sheetName val="재공품"/>
      <sheetName val="data_pH_DCS1"/>
      <sheetName val="4_경비_5_영업외수지1"/>
      <sheetName val="매각대상자산_청산가치1"/>
      <sheetName val="VLookup_Table1"/>
      <sheetName val="할증_1"/>
      <sheetName val="data_pH_DCS"/>
      <sheetName val="4_경비_5_영업외수지"/>
      <sheetName val="매각대상자산_청산가치"/>
      <sheetName val="VLookup_Table"/>
      <sheetName val="할증_"/>
      <sheetName val="1월"/>
      <sheetName val="당월_63"/>
      <sheetName val="Borrower"/>
      <sheetName val="3550"/>
      <sheetName val="손익경비"/>
      <sheetName val="학교"/>
      <sheetName val="code"/>
      <sheetName val="T&amp;C"/>
      <sheetName val="분개장·원장"/>
      <sheetName val=" 견적서"/>
      <sheetName val="F-1,2"/>
      <sheetName val="scan"/>
      <sheetName val="재료수율"/>
      <sheetName val="원가분석"/>
      <sheetName val="원재료"/>
      <sheetName val="Actual_GEOLOGISTICS"/>
      <sheetName val="FHTotal"/>
      <sheetName val="제품코드"/>
      <sheetName val=""/>
      <sheetName val="FL 안정성"/>
      <sheetName val="판매_DAT"/>
      <sheetName val="원인분석_양식"/>
      <sheetName val="2-2_매출분석"/>
      <sheetName val="4__제조원가"/>
      <sheetName val="제조원가_DB"/>
      <sheetName val="ITS_Assumptions"/>
      <sheetName val="원료-발주서"/>
      <sheetName val="포장재-발주서"/>
      <sheetName val="가설,2차WS idea-list"/>
      <sheetName val="1.제안리스트"/>
      <sheetName val="한브 경제관계_수출입"/>
      <sheetName val="브라질 수출입 라이신통계"/>
      <sheetName val="브라질 인건비현황"/>
      <sheetName val="XL4Poppy"/>
      <sheetName val="유통간부"/>
      <sheetName val="CASHFW98"/>
      <sheetName val="C-FG（发酵）"/>
      <sheetName val="부서별(배부후)_계획"/>
      <sheetName val="cms"/>
      <sheetName val="data_pH_DCS2"/>
      <sheetName val="4_경비_5_영업외수지2"/>
      <sheetName val="매각대상자산_청산가치2"/>
      <sheetName val="VLookup_Table2"/>
      <sheetName val="할증_2"/>
      <sheetName val="Financial_impact"/>
      <sheetName val="Sales_forecast(k1)"/>
      <sheetName val="LYS_사업장별_배지_조성표"/>
      <sheetName val="plan"/>
      <sheetName val="주요제품생산"/>
      <sheetName val="List"/>
      <sheetName val="Actual data"/>
      <sheetName val="Aug 2004"/>
      <sheetName val="3~8월실적(조정후)"/>
      <sheetName val="법인전체-집계용"/>
      <sheetName val="8월"/>
      <sheetName val="퇴직영수증"/>
      <sheetName val="32362"/>
      <sheetName val="Sheet2 (2)"/>
      <sheetName val="중단처관리소스"/>
      <sheetName val="매출액"/>
      <sheetName val="Actual_data"/>
      <sheetName val="당월계획비"/>
      <sheetName val="다시다"/>
      <sheetName val="업체_Larch"/>
      <sheetName val="그래프"/>
      <sheetName val="재료비"/>
      <sheetName val="최종보고1"/>
      <sheetName val="Sheet1 (2)"/>
      <sheetName val="Sheet2"/>
      <sheetName val="GeneralInfo"/>
      <sheetName val="비교내역"/>
      <sheetName val="data_pH_DCS3"/>
      <sheetName val="4_경비_5_영업외수지3"/>
      <sheetName val="매각대상자산_청산가치3"/>
      <sheetName val="VLookup_Table3"/>
      <sheetName val="할증_3"/>
      <sheetName val="판매_DAT1"/>
      <sheetName val="원인분석_양식1"/>
      <sheetName val="2-2_매출분석1"/>
      <sheetName val="4__제조원가1"/>
      <sheetName val="제조원가_DB1"/>
      <sheetName val="ITS_Assumptions1"/>
      <sheetName val="Financial_impact1"/>
      <sheetName val="LYS_사업장별_배지_조성표1"/>
      <sheetName val="Sales_forecast(k1)1"/>
      <sheetName val="7월폐기리스트"/>
      <sheetName val="전년대비검토"/>
      <sheetName val="장기"/>
      <sheetName val="지점월추이"/>
      <sheetName val="첨부1"/>
      <sheetName val="증권b"/>
      <sheetName val="항목리스트"/>
      <sheetName val="8월차잔"/>
      <sheetName val="GLS전체(CMS기준)"/>
      <sheetName val="93상각비"/>
      <sheetName val="con"/>
      <sheetName val="조명시설"/>
      <sheetName val="4_경비_5_영업외수지4"/>
      <sheetName val="data_pH_DCS4"/>
      <sheetName val="매각대상자산_청산가치4"/>
      <sheetName val="VLookup_Table4"/>
      <sheetName val="할증_4"/>
      <sheetName val="판매_DAT2"/>
      <sheetName val="원인분석_양식2"/>
      <sheetName val="2-2_매출분석2"/>
      <sheetName val="4__제조원가2"/>
      <sheetName val="제조원가_DB2"/>
      <sheetName val="ITS_Assumptions2"/>
      <sheetName val="Financial_impact2"/>
      <sheetName val="Sales_forecast(k1)2"/>
      <sheetName val="LYS_사업장별_배지_조성표2"/>
      <sheetName val="_견적서"/>
      <sheetName val="가설,2차WS_idea-list"/>
      <sheetName val="1_제안리스트"/>
      <sheetName val="FL_안정성"/>
      <sheetName val="한브_경제관계_수출입"/>
      <sheetName val="브라질_수출입_라이신통계"/>
      <sheetName val="브라질_인건비현황"/>
      <sheetName val="Actual_data1"/>
      <sheetName val="Aug_2004"/>
      <sheetName val="Sheet2_(2)"/>
      <sheetName val="Sheet1_(2)"/>
      <sheetName val="제품목록"/>
      <sheetName val="정리계획CF평가"/>
      <sheetName val="patch"/>
      <sheetName val="reference"/>
      <sheetName val="Log"/>
      <sheetName val="최종전사PL"/>
      <sheetName val="종합"/>
      <sheetName val="기본정보입력"/>
      <sheetName val="Sheet3"/>
      <sheetName val="요약-월별2"/>
      <sheetName val="토목주소"/>
      <sheetName val="프랜트면허"/>
      <sheetName val="기타"/>
      <sheetName val="참조"/>
      <sheetName val="100201"/>
      <sheetName val="4_경비_5_영업외수지5"/>
      <sheetName val="data_pH_DCS5"/>
      <sheetName val="매각대상자산_청산가치5"/>
      <sheetName val="VLookup_Table5"/>
      <sheetName val="할증_5"/>
      <sheetName val="판매_DAT3"/>
      <sheetName val="원인분석_양식3"/>
      <sheetName val="2-2_매출분석3"/>
      <sheetName val="4__제조원가3"/>
      <sheetName val="제조원가_DB3"/>
      <sheetName val="ITS_Assumptions3"/>
      <sheetName val="Financial_impact3"/>
      <sheetName val="Sales_forecast(k1)3"/>
      <sheetName val="LYS_사업장별_배지_조성표3"/>
      <sheetName val="_견적서1"/>
      <sheetName val="가설,2차WS_idea-list1"/>
      <sheetName val="1_제안리스트1"/>
      <sheetName val="FL_안정성1"/>
      <sheetName val="한브_경제관계_수출입1"/>
      <sheetName val="브라질_수출입_라이신통계1"/>
      <sheetName val="브라질_인건비현황1"/>
      <sheetName val="Actual_data2"/>
      <sheetName val="Aug_20041"/>
      <sheetName val="Sheet2_(2)1"/>
      <sheetName val="Sheet1_(2)1"/>
      <sheetName val="손익분기점_데이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주현황.wq1"/>
      <sheetName val="CAUDIT"/>
      <sheetName val="내역"/>
      <sheetName val="명단"/>
      <sheetName val="Sheet1"/>
      <sheetName val="장적산출"/>
      <sheetName val="채권(하반기)"/>
      <sheetName val="10매출"/>
      <sheetName val="C_Pnl원가1"/>
      <sheetName val="경영계획"/>
      <sheetName val="외주현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신공항A-9(원가수정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"/>
      <sheetName val="외화계약"/>
      <sheetName val="차수"/>
      <sheetName val="수입"/>
      <sheetName val="#REF"/>
      <sheetName val="공문"/>
      <sheetName val="월별수입"/>
      <sheetName val="PAINT"/>
      <sheetName val="5사남"/>
      <sheetName val="연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분건"/>
      <sheetName val="손익예상"/>
      <sheetName val="bs"/>
      <sheetName val="사원번호"/>
      <sheetName val="Photo_sheet"/>
      <sheetName val="결재란"/>
      <sheetName val="Analysis"/>
      <sheetName val="생판9601"/>
      <sheetName val="최종전사PL"/>
      <sheetName val="ITS Assumptions"/>
      <sheetName val="학교"/>
      <sheetName val="Process Value"/>
      <sheetName val="data"/>
      <sheetName val="김포"/>
      <sheetName val="Asso.Purch.disc"/>
      <sheetName val="가수금대체"/>
      <sheetName val="반품율"/>
      <sheetName val="Financial impact"/>
      <sheetName val="4월"/>
      <sheetName val="3월"/>
      <sheetName val="12월"/>
      <sheetName val="5월"/>
      <sheetName val="2월"/>
      <sheetName val="1월"/>
      <sheetName val="금액내역서"/>
      <sheetName val="I.해외파견자 운영 현황"/>
      <sheetName val="2004"/>
      <sheetName val="유기산,아미노산,잔당분석"/>
      <sheetName val="명부"/>
      <sheetName val="판매목표"/>
      <sheetName val="물량산출"/>
      <sheetName val="Supplement2"/>
      <sheetName val="계정code"/>
      <sheetName val="4.경비 5.영업외수지"/>
      <sheetName val="배부전원가표"/>
      <sheetName val="Sheet2"/>
      <sheetName val="15분간 전력사용량"/>
      <sheetName val="갑지"/>
      <sheetName val="공정-일반MG"/>
      <sheetName val="부서별(배부후)_계획"/>
      <sheetName val="총보수(월)"/>
      <sheetName val="상품원가피벗"/>
      <sheetName val="제조원가"/>
      <sheetName val="기계_응"/>
      <sheetName val="을"/>
      <sheetName val="sum"/>
      <sheetName val="위스키3"/>
      <sheetName val="주류전체2"/>
      <sheetName val="크레도이치(1821)"/>
      <sheetName val="고수익"/>
      <sheetName val="자일로스 (2)"/>
      <sheetName val="analisa-feed"/>
      <sheetName val="9-1차이내역"/>
      <sheetName val="표지"/>
      <sheetName val="working"/>
      <sheetName val="Input"/>
      <sheetName val="Comps"/>
      <sheetName val="영업점별목표산출"/>
      <sheetName val="주요재무비율"/>
      <sheetName val="대차대조표"/>
      <sheetName val="이익잉여금처분계산서"/>
      <sheetName val="현금흐름표"/>
      <sheetName val="최종보고1"/>
      <sheetName val="language"/>
      <sheetName val="년간합계"/>
      <sheetName val="대리점별 급지 물량"/>
      <sheetName val="7300-1000.11"/>
      <sheetName val="Fixed Assets "/>
      <sheetName val="잡손실내역"/>
      <sheetName val="C"/>
      <sheetName val="손익분기점 데이터"/>
      <sheetName val="PBS"/>
      <sheetName val="총괄"/>
      <sheetName val="내역서"/>
      <sheetName val="51102"/>
      <sheetName val="CODE0"/>
      <sheetName val="FUEL FILLER"/>
      <sheetName val="LYS"/>
      <sheetName val="THR"/>
      <sheetName val="IMP"/>
      <sheetName val="GMP"/>
      <sheetName val="DLA"/>
      <sheetName val="Asso_Purch_disc"/>
      <sheetName val="ITS_Assumptions"/>
      <sheetName val="Process_Value"/>
      <sheetName val="Financial_impact"/>
      <sheetName val="I_해외파견자_운영_현황"/>
      <sheetName val="4_경비_5_영업외수지"/>
      <sheetName val="15분간_전력사용량"/>
      <sheetName val="Input Assumptions"/>
      <sheetName val="CJE"/>
      <sheetName val="⑨보훈장애"/>
      <sheetName val="※참고"/>
      <sheetName val="자재비실적"/>
      <sheetName val="TS"/>
      <sheetName val="은행"/>
      <sheetName val="6-06"/>
      <sheetName val=""/>
      <sheetName val="공문 "/>
      <sheetName val="자일로스_(2)"/>
      <sheetName val="대리점별_급지_물량"/>
      <sheetName val="7300-1000_11"/>
      <sheetName val="Fixed_Assets_"/>
      <sheetName val="손익분기점_데이터"/>
      <sheetName val="XL4Poppy"/>
      <sheetName val="배부전"/>
      <sheetName val="연평잔"/>
      <sheetName val="지급어음"/>
      <sheetName val="08매출"/>
      <sheetName val="차주계획"/>
      <sheetName val="손익경비"/>
      <sheetName val="code"/>
      <sheetName val="Other"/>
      <sheetName val="Parameter"/>
      <sheetName val="REF"/>
      <sheetName val="Admin"/>
      <sheetName val="Aug_2004"/>
      <sheetName val="231218재직현황"/>
      <sheetName val="전체"/>
      <sheetName val="법인전체-집계용"/>
      <sheetName val="유통간부"/>
      <sheetName val="인쇄 12월"/>
      <sheetName val="달성율"/>
      <sheetName val="전신전화가입권"/>
      <sheetName val="default"/>
      <sheetName val="データ辞書"/>
      <sheetName val="생출재고"/>
      <sheetName val="DI"/>
      <sheetName val="Asso_Purch_disc1"/>
      <sheetName val="ITS_Assumptions1"/>
      <sheetName val="Process_Value1"/>
      <sheetName val="I_해외파견자_운영_현황1"/>
      <sheetName val="Financial_impact1"/>
      <sheetName val="4_경비_5_영업외수지1"/>
      <sheetName val="15분간_전력사용량1"/>
      <sheetName val="Input_Assumptions"/>
      <sheetName val="FUEL_FILLER"/>
      <sheetName val="인원계획"/>
      <sheetName val="95부서실"/>
      <sheetName val="범례"/>
      <sheetName val="생판9601.XLS"/>
      <sheetName val="%EC%83%9D%ED%8C%909601.XLS"/>
      <sheetName val="graph"/>
      <sheetName val="Tabulation"/>
      <sheetName val="공문_"/>
      <sheetName val="RAWDATA2"/>
      <sheetName val="회수내역"/>
      <sheetName val="Publishing Plan(Edit)"/>
      <sheetName val="PRT_BS"/>
      <sheetName val="PRT_PL"/>
      <sheetName val="제안서입력"/>
      <sheetName val="업체코드"/>
      <sheetName val="환율"/>
      <sheetName val="RAB-D-22.4"/>
      <sheetName val="기초"/>
      <sheetName val="제조원가양식"/>
      <sheetName val="#REF"/>
      <sheetName val="SO416"/>
      <sheetName val="ITS_Assumptions2"/>
      <sheetName val="Process_Value2"/>
      <sheetName val="Asso_Purch_disc2"/>
      <sheetName val="Financial_impact2"/>
      <sheetName val="I_해외파견자_운영_현황2"/>
      <sheetName val="4_경비_5_영업외수지2"/>
      <sheetName val="15분간_전력사용량2"/>
      <sheetName val="자일로스_(2)1"/>
      <sheetName val="대리점별_급지_물량1"/>
      <sheetName val="7300-1000_111"/>
      <sheetName val="Fixed_Assets_1"/>
      <sheetName val="손익분기점_데이터1"/>
      <sheetName val="공문_1"/>
      <sheetName val="FUEL_FILLER1"/>
      <sheetName val="Input_Assumptions1"/>
      <sheetName val="스낵시장예측"/>
      <sheetName val="제과시장예측"/>
      <sheetName val="ITB COST"/>
      <sheetName val="Asso_Purch_disc3"/>
      <sheetName val="ITS_Assumptions3"/>
      <sheetName val="Process_Value3"/>
      <sheetName val="Financial_impact3"/>
      <sheetName val="I_해외파견자_운영_현황3"/>
      <sheetName val="4_경비_5_영업외수지3"/>
      <sheetName val="15분간_전력사용량3"/>
      <sheetName val="자일로스_(2)2"/>
      <sheetName val="대리점별_급지_물량2"/>
      <sheetName val="7300-1000_112"/>
      <sheetName val="Fixed_Assets_2"/>
      <sheetName val="손익분기점_데이터2"/>
      <sheetName val="FUEL_FILLER2"/>
      <sheetName val="Input_Assumptions2"/>
      <sheetName val="공문_2"/>
      <sheetName val="인쇄_12월"/>
      <sheetName val="생판9601_XLS"/>
      <sheetName val="%EC%83%9D%ED%8C%909601_XLS"/>
      <sheetName val="Publishing_Plan(Edit)"/>
      <sheetName val="대차대조표-공시형"/>
      <sheetName val="RAB-D-22_4"/>
      <sheetName val="ITB_COST"/>
      <sheetName val="DRUM"/>
      <sheetName val="基础数据"/>
      <sheetName val="Asso_Purch_disc4"/>
      <sheetName val="List"/>
      <sheetName val="범주"/>
      <sheetName val="채권(하반기)"/>
      <sheetName val="Assump"/>
      <sheetName val="주류전"/>
      <sheetName val="Asso_Purch_disc5"/>
      <sheetName val="ITS_Assumptions4"/>
      <sheetName val="Process_Value4"/>
      <sheetName val="Financial_impact4"/>
      <sheetName val="I_해외파견자_운영_현황4"/>
      <sheetName val="15분간_전력사용량4"/>
      <sheetName val="4_경비_5_영업외수지4"/>
      <sheetName val="자일로스_(2)3"/>
      <sheetName val="대리점별_급지_물량3"/>
      <sheetName val="7300-1000_113"/>
      <sheetName val="Fixed_Assets_3"/>
      <sheetName val="손익분기점_데이터3"/>
      <sheetName val="FUEL_FILLER3"/>
      <sheetName val="Input_Assumptions3"/>
      <sheetName val="공문_3"/>
      <sheetName val="인쇄_12월1"/>
      <sheetName val="생판9601_XLS1"/>
      <sheetName val="%EC%83%9D%ED%8C%909601_XLS1"/>
      <sheetName val="Publishing_Plan(Edit)1"/>
      <sheetName val="RAB-D-22_41"/>
      <sheetName val="ITB_COST1"/>
      <sheetName val="유형구분"/>
      <sheetName val="2000년1월기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O양식"/>
      <sheetName val="금형비"/>
      <sheetName val="금형비세부내역"/>
      <sheetName val="APQP"/>
      <sheetName val="PPAP"/>
      <sheetName val="FMEA"/>
      <sheetName val="금형 개발"/>
      <sheetName val="R_D 차액"/>
      <sheetName val="진행 DATA (2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PAINT"/>
      <sheetName val="#REF"/>
      <sheetName val="SUMMARY"/>
      <sheetName val="내역"/>
      <sheetName val="수입"/>
      <sheetName val="5사남"/>
      <sheetName val="982월원안"/>
      <sheetName val="차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(값복사)"/>
      <sheetName val="Val_Enzy_210725_v41_2Q21 (값복사)"/>
    </sheetNames>
    <definedNames>
      <definedName name="_____________________TT1" refersTo="#REF!"/>
      <definedName name="_110D22_" refersTo="#REF!"/>
      <definedName name="_111D22_" refersTo="#REF!"/>
      <definedName name="_113D22_" refersTo="#REF!"/>
      <definedName name="_114D22_" refersTo="#REF!"/>
      <definedName name="_115D22_" refersTo="#REF!"/>
      <definedName name="_116D22_" refersTo="#REF!"/>
      <definedName name="_118d33_" refersTo="#REF!"/>
      <definedName name="BenotaPr" refersTo="#REF!"/>
      <definedName name="BenotaPrn"/>
      <definedName name="BenotaPrR" refersTo="#REF!"/>
      <definedName name="BLCH"/>
      <definedName name="bsNote" refersTo="#REF!"/>
      <definedName name="btnClose" refersTo="#REF!"/>
      <definedName name="btnFootNoting" refersTo="#REF!"/>
      <definedName name="btnNext" refersTo="#REF!"/>
      <definedName name="btnOK" refersTo="#REF!"/>
      <definedName name="btnPrevious" refersTo="#REF!"/>
      <definedName name="btnReturn" refersTo="#REF!"/>
      <definedName name="BULYANGPNT" refersTo="#REF!"/>
      <definedName name="BULYANGPNTR"/>
      <definedName name="CashFlow_Button1_Click" refersTo="#REF!"/>
      <definedName name="cashIndex" refersTo="#REF!"/>
      <definedName name="DKFJLDJSLKDFS" refersTo="#REF!"/>
      <definedName name="F_123" refersTo="#REF!"/>
      <definedName name="FINAL_FS" refersTo="#REF!"/>
      <definedName name="finalReport" refersTo="#REF!"/>
      <definedName name="GUESTPNT" refersTo="#REF!"/>
      <definedName name="ini_button_Click" refersTo="#REF!"/>
      <definedName name="job_run" refersTo="#REF!"/>
      <definedName name="main" refersTo="#REF!"/>
      <definedName name="menu_button_Click" refersTo="#REF!"/>
      <definedName name="MONITORPNT" refersTo="#REF!"/>
      <definedName name="OptionButton21_Click" refersTo="#REF!"/>
      <definedName name="plNote" refersTo="#REF!"/>
      <definedName name="PL환산" refersTo="#REF!"/>
      <definedName name="quit_button_Click" refersTo="#REF!"/>
      <definedName name="reportPl" refersTo="#REF!"/>
      <definedName name="rkdd" refersTo="#REF!"/>
      <definedName name="RTPNT" refersTo="#REF!"/>
      <definedName name="SJIDJISD" refersTo="#REF!"/>
      <definedName name="UTPNT" refersTo="#REF!"/>
      <definedName name="기성수금" refersTo="#REF!"/>
      <definedName name="발전해외" refersTo="#REF!"/>
      <definedName name="버버" refersTo="#REF!"/>
      <definedName name="부" refersTo="#REF!"/>
      <definedName name="수금" refersTo="#REF!"/>
      <definedName name="ㅇㅍㄴ" refersTo="#REF!"/>
      <definedName name="영업외비용_특별손실" refersTo="#REF!"/>
      <definedName name="ㅈㄷㄱㅈㄷ" refersTo="#REF!"/>
      <definedName name="전기계장" refersTo="#REF!"/>
      <definedName name="정상표" refersTo="#REF!"/>
      <definedName name="정창현" refersTo="#REF!"/>
      <definedName name="ㅊㄹ" refersTo="#REF!"/>
      <definedName name="청산.파산" refersTo="#REF!"/>
      <definedName name="특수" refersTo="#REF!"/>
    </definedNames>
    <sheetDataSet>
      <sheetData sheetId="0">
        <row r="44">
          <cell r="W44">
            <v>115247.76072508324</v>
          </cell>
        </row>
      </sheetData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추가예산"/>
      <sheetName val="4월실적"/>
      <sheetName val="#REF"/>
      <sheetName val="5사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띠지"/>
      <sheetName val="목차"/>
      <sheetName val="법인세부속명세서"/>
      <sheetName val="1.대차대조표"/>
      <sheetName val="대차대조표"/>
      <sheetName val="2.손익계산서"/>
      <sheetName val="손익계산서"/>
      <sheetName val="3.이익잉여금"/>
      <sheetName val="이익잉여금처분계산서"/>
      <sheetName val="4.제조원가명세서"/>
      <sheetName val="제조원가명세서"/>
      <sheetName val="5.현금흐름표"/>
      <sheetName val="현금흐름표"/>
      <sheetName val="6.신문공고"/>
      <sheetName val="대차부속명세서"/>
      <sheetName val="1.유동자산"/>
      <sheetName val="당좌자산"/>
      <sheetName val="현금및현금등가물"/>
      <sheetName val="단기금융상품"/>
      <sheetName val="옵션거래예치금"/>
      <sheetName val="유가증권"/>
      <sheetName val="외상매출금명세서"/>
      <sheetName val="받을어음명세서"/>
      <sheetName val="배서어음명세서"/>
      <sheetName val="할인어음명세서"/>
      <sheetName val="미수금"/>
      <sheetName val="미수수익(확정)"/>
      <sheetName val="선급금"/>
      <sheetName val="선급법인세"/>
      <sheetName val="단기대여금"/>
      <sheetName val="선급비용"/>
      <sheetName val="재고자산"/>
      <sheetName val="상품"/>
      <sheetName val="제품"/>
      <sheetName val="재공품"/>
      <sheetName val="원재료"/>
      <sheetName val="부재료"/>
      <sheetName val="재생품,원료"/>
      <sheetName val="미착품"/>
      <sheetName val="2.고정자산"/>
      <sheetName val="투자자산"/>
      <sheetName val="장기금융상품"/>
      <sheetName val="투자유가증권"/>
      <sheetName val="투자부동산"/>
      <sheetName val="보증금"/>
      <sheetName val="전화가입 명세"/>
      <sheetName val="장기대여금"/>
      <sheetName val="장기미수금"/>
      <sheetName val="유형자산"/>
      <sheetName val="무형자산"/>
      <sheetName val="대손충당금"/>
      <sheetName val="3.유동부채"/>
      <sheetName val="외상매입금명세서"/>
      <sheetName val="단기차입금"/>
      <sheetName val="미지급금"/>
      <sheetName val="선수금"/>
      <sheetName val="예수금"/>
      <sheetName val="미지급비용"/>
      <sheetName val="유동성장기부채"/>
      <sheetName val="유동성대체내역"/>
      <sheetName val="4.고정부채"/>
      <sheetName val="장기차입금"/>
      <sheetName val="임대보증금"/>
      <sheetName val="수입보증금"/>
      <sheetName val="퇴직급여충당금"/>
      <sheetName val="5.자본금"/>
      <sheetName val="자본금"/>
      <sheetName val="자기주식"/>
      <sheetName val="손익부속명세서"/>
      <sheetName val="1.매출금명세서"/>
      <sheetName val="매출금"/>
      <sheetName val="기타부속명세서"/>
      <sheetName val="과세표준차이내역"/>
      <sheetName val="종업원,공장현황표"/>
      <sheetName val="합계잔액시산표"/>
      <sheetName val="수입"/>
      <sheetName val="Long Term Prices"/>
      <sheetName val="#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직원(1)"/>
      <sheetName val="Sheet1"/>
      <sheetName val="원본"/>
      <sheetName val="Macro1"/>
      <sheetName val="고호석"/>
      <sheetName val="Reactor"/>
      <sheetName val="Four-Factor 16-Run DOE"/>
      <sheetName val="양식"/>
      <sheetName val="#REF"/>
      <sheetName val="ST"/>
      <sheetName val="Sheet2"/>
      <sheetName val="Sheet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PAINT"/>
      <sheetName val="#REF"/>
      <sheetName val="SUMMARY"/>
      <sheetName val="Long Term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07년10~12월"/>
      <sheetName val="입찰안"/>
      <sheetName val="Master"/>
      <sheetName val="Sheet1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기구조직표"/>
      <sheetName val="2-1(1)아파트현황"/>
      <sheetName val="2-1(2)상가현황"/>
      <sheetName val="2-2임대료"/>
      <sheetName val="2-3출장소"/>
      <sheetName val="수입"/>
      <sheetName val="982월원안"/>
      <sheetName val="공문"/>
      <sheetName val="제안서입력"/>
      <sheetName val="절감계산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1기구조직표"/>
      <sheetName val="2-1(1)아파트현황"/>
      <sheetName val="2-1(2)상가현황"/>
      <sheetName val="2-2임대료"/>
      <sheetName val="2-3출장소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982월원안"/>
      <sheetName val="수입"/>
      <sheetName val="물량표"/>
      <sheetName val="5사남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외화계약"/>
      <sheetName val="MASIMS"/>
      <sheetName val="수정시산표"/>
      <sheetName val="_9년자재매각"/>
      <sheetName val="원재료"/>
      <sheetName val="pus"/>
      <sheetName val="FRDS9805"/>
      <sheetName val="현장별미수"/>
      <sheetName val="부가세신고자료"/>
      <sheetName val="개황"/>
      <sheetName val="긴축실적 (2분기)"/>
      <sheetName val="건설중인자산(기타)"/>
      <sheetName val="TB"/>
      <sheetName val="TEMP1"/>
      <sheetName val="업무분장 "/>
      <sheetName val="#REF"/>
      <sheetName val="이자율"/>
      <sheetName val="표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차수"/>
      <sheetName val="982월원안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차수"/>
      <sheetName val="982월원안"/>
      <sheetName val="5사남"/>
      <sheetName val="PAINT"/>
      <sheetName val="SUMMARY"/>
      <sheetName val="수입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목표세부명세"/>
      <sheetName val="4월실적"/>
      <sheetName val="자동제어"/>
      <sheetName val="예가표"/>
      <sheetName val="4.공사별"/>
      <sheetName val="노임이"/>
      <sheetName val="시멘트"/>
      <sheetName val="실적공사"/>
      <sheetName val="재료"/>
      <sheetName val="설산1.나"/>
      <sheetName val="본사S"/>
      <sheetName val="#REF"/>
      <sheetName val="금액내역서"/>
      <sheetName val="전선 및 전선관"/>
      <sheetName val="6공구(당초)"/>
      <sheetName val="7 (2)"/>
      <sheetName val="노임단가"/>
      <sheetName val="내역"/>
      <sheetName val="식재"/>
      <sheetName val="시설물 "/>
      <sheetName val="옥외외등집계표"/>
      <sheetName val="c_balju"/>
      <sheetName val="부안일위"/>
      <sheetName val="스포회원매출"/>
      <sheetName val="RESOURCE"/>
      <sheetName val="갑지1"/>
      <sheetName val="Sheet1"/>
      <sheetName val="내역표지"/>
      <sheetName val="Sheet10"/>
      <sheetName val="CTEMCOST"/>
      <sheetName val="수입"/>
      <sheetName val="집계표"/>
      <sheetName val="A"/>
      <sheetName val="화전내"/>
      <sheetName val="현장관리비"/>
      <sheetName val="입찰안"/>
      <sheetName val="일반부표"/>
      <sheetName val="유림골조"/>
      <sheetName val="도급FORM"/>
      <sheetName val="당초"/>
      <sheetName val="01"/>
      <sheetName val="실행"/>
      <sheetName val="DATA"/>
      <sheetName val="목통"/>
      <sheetName val="2단지_원가"/>
      <sheetName val="계획고"/>
      <sheetName val="동선(을)"/>
      <sheetName val="물가자료"/>
      <sheetName val="ABUT수량-A1"/>
      <sheetName val="BREAKDOWN(철거설치)"/>
      <sheetName val="DHEQSUPT"/>
      <sheetName val="정부노임단가"/>
      <sheetName val="DATA2000"/>
      <sheetName val="연돌일위집계"/>
      <sheetName val="음료실행"/>
      <sheetName val="직원인원"/>
      <sheetName val="장기차입금"/>
      <sheetName val="지급자재"/>
      <sheetName val="부대공Ⅱ"/>
      <sheetName val="잡비"/>
      <sheetName val="조직도"/>
      <sheetName val="총괄집계"/>
      <sheetName val="COVER"/>
      <sheetName val="실적62"/>
      <sheetName val="설계내역서"/>
      <sheetName val="Shape code"/>
      <sheetName val="에너지동"/>
      <sheetName val="원가계산서"/>
      <sheetName val="조도계산서 (도서)"/>
      <sheetName val="단가"/>
      <sheetName val="내역서"/>
      <sheetName val="Equipment"/>
      <sheetName val="TL,Termination"/>
      <sheetName val="Cable,Conduit"/>
      <sheetName val="공통비총괄표"/>
      <sheetName val="Sheet2"/>
      <sheetName val="공사개요"/>
      <sheetName val="수량산출서(마감)"/>
      <sheetName val="TOWER 12TON"/>
      <sheetName val="TOWER 10TON"/>
      <sheetName val="실행철강하도"/>
      <sheetName val="화설내"/>
      <sheetName val="본사공가현황"/>
      <sheetName val="Sheet13"/>
      <sheetName val="발전기"/>
      <sheetName val="Sheet14"/>
      <sheetName val="견적서"/>
      <sheetName val="분류코드 이름관리"/>
      <sheetName val="6PILE  (돌출)"/>
      <sheetName val="GAEYO"/>
      <sheetName val="금융비용"/>
      <sheetName val="TRE TABLE"/>
      <sheetName val="표지"/>
      <sheetName val="설비원가"/>
      <sheetName val="업무처리전"/>
      <sheetName val="공사비예산서(토목분)"/>
      <sheetName val="수량집계1"/>
      <sheetName val="수량집계2"/>
      <sheetName val="P.M 별"/>
      <sheetName val="기계 도급내역서"/>
      <sheetName val="1공구(을)"/>
      <sheetName val="일위대가"/>
      <sheetName val="입찰내역 발주처 양식"/>
      <sheetName val="4_공사별"/>
      <sheetName val="7_(2)"/>
      <sheetName val="전선_및_전선관"/>
      <sheetName val="시설물_"/>
      <sheetName val="예정(3)"/>
      <sheetName val="동원(3)"/>
      <sheetName val="Y-WORK"/>
      <sheetName val="P-산#1-1(WOWA1)"/>
      <sheetName val="전체"/>
      <sheetName val="도시가스현황"/>
      <sheetName val="결과조달"/>
      <sheetName val="D-3109"/>
      <sheetName val="주요량(96)"/>
      <sheetName val="품"/>
      <sheetName val="B"/>
      <sheetName val="갑지(추정)"/>
      <sheetName val="WORK"/>
      <sheetName val="trf(36%)"/>
      <sheetName val="F4-F7"/>
      <sheetName val="Cash2"/>
      <sheetName val="Z"/>
      <sheetName val="단면 (2)"/>
      <sheetName val="인원현황"/>
      <sheetName val="공통가설"/>
      <sheetName val="별표"/>
      <sheetName val="경비"/>
      <sheetName val="백분율"/>
      <sheetName val="대비표"/>
      <sheetName val="1.토공사 수량산출 및 집계"/>
      <sheetName val="대치판정"/>
      <sheetName val="2공구산출내역"/>
      <sheetName val="현금흐름"/>
      <sheetName val="단가표 (건축)"/>
      <sheetName val="70%"/>
      <sheetName val="대림경상68억"/>
      <sheetName val="Total"/>
      <sheetName val="도급원가"/>
      <sheetName val="골조시행"/>
      <sheetName val="관기성공.내"/>
      <sheetName val="갑지"/>
      <sheetName val="O＆P"/>
      <sheetName val="시설물기초"/>
      <sheetName val="매립"/>
      <sheetName val="토목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승하"/>
      <sheetName val="Sheet1"/>
      <sheetName val="Sheet2"/>
      <sheetName val="Sheet3"/>
      <sheetName val="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VXXXXXX"/>
      <sheetName val="Long Term Prices"/>
      <sheetName val="Very Long Term"/>
      <sheetName val="전기동"/>
      <sheetName val="알루미늄"/>
      <sheetName val="아연"/>
      <sheetName val="니켈"/>
      <sheetName val="납"/>
      <sheetName val="주석"/>
      <sheetName val="제품"/>
      <sheetName val="월별수입"/>
      <sheetName val="공문"/>
      <sheetName val="시판"/>
      <sheetName val="빈양식"/>
    </sheetNames>
    <sheetDataSet>
      <sheetData sheetId="0" refreshError="1"/>
      <sheetData sheetId="1" refreshError="1"/>
      <sheetData sheetId="2" refreshError="1">
        <row r="114">
          <cell r="Z114">
            <v>171.31</v>
          </cell>
          <cell r="AB114">
            <v>624.25458950007851</v>
          </cell>
        </row>
        <row r="115">
          <cell r="Z115">
            <v>172.88200000000001</v>
          </cell>
          <cell r="AB115">
            <v>626.93220124346612</v>
          </cell>
        </row>
        <row r="116">
          <cell r="Z116">
            <v>179.79499999999999</v>
          </cell>
          <cell r="AB116">
            <v>650.42633901782528</v>
          </cell>
        </row>
        <row r="117">
          <cell r="Z117">
            <v>180</v>
          </cell>
          <cell r="AB117">
            <v>649.59886756715696</v>
          </cell>
        </row>
        <row r="118">
          <cell r="Z118">
            <v>177.92</v>
          </cell>
          <cell r="AB118">
            <v>640.54890043780244</v>
          </cell>
        </row>
        <row r="119">
          <cell r="Z119">
            <v>175.03399999999999</v>
          </cell>
          <cell r="AB119">
            <v>628.64752993719878</v>
          </cell>
        </row>
        <row r="120">
          <cell r="Z120">
            <v>176.58799999999999</v>
          </cell>
          <cell r="AB120">
            <v>631.20149035758266</v>
          </cell>
        </row>
        <row r="121">
          <cell r="Z121">
            <v>179.12</v>
          </cell>
          <cell r="AB121">
            <v>638.72753837078164</v>
          </cell>
        </row>
        <row r="122">
          <cell r="Z122">
            <v>181.988</v>
          </cell>
          <cell r="AB122">
            <v>647.41313624949703</v>
          </cell>
        </row>
        <row r="123">
          <cell r="Z123">
            <v>180.43199999999999</v>
          </cell>
          <cell r="AB123">
            <v>638.84286173160058</v>
          </cell>
        </row>
        <row r="124">
          <cell r="Z124">
            <v>173.59100000000001</v>
          </cell>
          <cell r="AB124">
            <v>613.17183652041274</v>
          </cell>
        </row>
        <row r="125">
          <cell r="Z125">
            <v>176.25</v>
          </cell>
          <cell r="AB125">
            <v>621.09930940673507</v>
          </cell>
        </row>
        <row r="126">
          <cell r="Z126">
            <v>175.68199999999999</v>
          </cell>
          <cell r="AB126">
            <v>617.64441476985269</v>
          </cell>
        </row>
        <row r="127">
          <cell r="Z127">
            <v>188.72200000000001</v>
          </cell>
          <cell r="AB127">
            <v>658.84930013310975</v>
          </cell>
        </row>
        <row r="128">
          <cell r="Z128">
            <v>201.04499999999999</v>
          </cell>
          <cell r="AB128">
            <v>695.38646134162457</v>
          </cell>
        </row>
        <row r="129">
          <cell r="Z129">
            <v>197.857</v>
          </cell>
          <cell r="AB129">
            <v>679.6507199693873</v>
          </cell>
        </row>
        <row r="130">
          <cell r="Z130">
            <v>206.773</v>
          </cell>
          <cell r="AB130">
            <v>705.42388328318725</v>
          </cell>
        </row>
        <row r="131">
          <cell r="Z131">
            <v>209.976</v>
          </cell>
          <cell r="AB131">
            <v>711.48908124380046</v>
          </cell>
        </row>
        <row r="132">
          <cell r="Z132">
            <v>234</v>
          </cell>
          <cell r="AB132">
            <v>791.10290982501408</v>
          </cell>
        </row>
        <row r="133">
          <cell r="Z133">
            <v>240.08699999999999</v>
          </cell>
          <cell r="AB133">
            <v>797.28382577977766</v>
          </cell>
        </row>
        <row r="134">
          <cell r="Z134">
            <v>230.63200000000001</v>
          </cell>
          <cell r="AB134">
            <v>764.19110988533248</v>
          </cell>
        </row>
        <row r="135">
          <cell r="Z135">
            <v>239.738</v>
          </cell>
          <cell r="AB135">
            <v>787.39542306065141</v>
          </cell>
        </row>
        <row r="136">
          <cell r="Z136">
            <v>257.05</v>
          </cell>
          <cell r="AB136">
            <v>838.73694501182717</v>
          </cell>
        </row>
        <row r="137">
          <cell r="Z137">
            <v>280</v>
          </cell>
          <cell r="AB137">
            <v>907.68865333457973</v>
          </cell>
        </row>
        <row r="138">
          <cell r="Z138">
            <v>286.77300000000002</v>
          </cell>
          <cell r="AB138">
            <v>921.66520815769059</v>
          </cell>
        </row>
        <row r="139">
          <cell r="Z139">
            <v>344.88900000000001</v>
          </cell>
          <cell r="AB139">
            <v>1094.3549210462952</v>
          </cell>
        </row>
        <row r="140">
          <cell r="Z140">
            <v>385</v>
          </cell>
          <cell r="AB140">
            <v>1206.2954331188114</v>
          </cell>
        </row>
        <row r="141">
          <cell r="Z141">
            <v>421.36399999999998</v>
          </cell>
          <cell r="AB141">
            <v>1314.7314184251222</v>
          </cell>
        </row>
        <row r="142">
          <cell r="Z142">
            <v>451.09100000000001</v>
          </cell>
          <cell r="AB142">
            <v>1390.1086436835922</v>
          </cell>
        </row>
        <row r="143">
          <cell r="Z143">
            <v>450</v>
          </cell>
          <cell r="AB143">
            <v>1375.4261736753583</v>
          </cell>
        </row>
        <row r="144">
          <cell r="Z144">
            <v>412.5</v>
          </cell>
          <cell r="AB144">
            <v>1250.5983596677095</v>
          </cell>
        </row>
        <row r="145">
          <cell r="Z145">
            <v>397.81799999999998</v>
          </cell>
          <cell r="AB145">
            <v>1191.6131194844445</v>
          </cell>
        </row>
        <row r="146">
          <cell r="Z146">
            <v>389.35</v>
          </cell>
          <cell r="AB146">
            <v>1152.4192733994089</v>
          </cell>
        </row>
        <row r="147">
          <cell r="Z147">
            <v>361.28500000000003</v>
          </cell>
          <cell r="AB147">
            <v>1058.8876456907497</v>
          </cell>
        </row>
        <row r="148">
          <cell r="Z148">
            <v>345.44400000000002</v>
          </cell>
          <cell r="AB148">
            <v>1004.595608967267</v>
          </cell>
        </row>
        <row r="149">
          <cell r="Z149">
            <v>321.42899999999997</v>
          </cell>
          <cell r="AB149">
            <v>927.55260626574784</v>
          </cell>
        </row>
        <row r="150">
          <cell r="Z150">
            <v>337.95499999999998</v>
          </cell>
          <cell r="AB150">
            <v>971.49820745141085</v>
          </cell>
        </row>
        <row r="151">
          <cell r="Z151">
            <v>350.77800000000002</v>
          </cell>
          <cell r="AB151">
            <v>1000.6769470952486</v>
          </cell>
        </row>
        <row r="152">
          <cell r="Z152">
            <v>345.952</v>
          </cell>
          <cell r="AB152">
            <v>983.16425663637108</v>
          </cell>
        </row>
        <row r="153">
          <cell r="Z153">
            <v>342.22699999999998</v>
          </cell>
          <cell r="AB153">
            <v>968.90109992780697</v>
          </cell>
        </row>
        <row r="154">
          <cell r="Z154">
            <v>322.57100000000003</v>
          </cell>
          <cell r="AB154">
            <v>908.10180522819837</v>
          </cell>
        </row>
        <row r="155">
          <cell r="Z155">
            <v>320.85700000000003</v>
          </cell>
          <cell r="AB155">
            <v>896.53568302407837</v>
          </cell>
        </row>
        <row r="156">
          <cell r="Z156">
            <v>313.81799999999998</v>
          </cell>
          <cell r="AB156">
            <v>867.16035496319068</v>
          </cell>
        </row>
        <row r="157">
          <cell r="Z157">
            <v>315.07100000000003</v>
          </cell>
          <cell r="AB157">
            <v>869.01936150347342</v>
          </cell>
        </row>
        <row r="158">
          <cell r="Z158">
            <v>311.14299999999997</v>
          </cell>
          <cell r="AB158">
            <v>853.46996629376167</v>
          </cell>
        </row>
        <row r="159">
          <cell r="Z159">
            <v>298.20499999999998</v>
          </cell>
          <cell r="AB159">
            <v>813.51099550383117</v>
          </cell>
        </row>
        <row r="160">
          <cell r="Z160">
            <v>295.88200000000001</v>
          </cell>
          <cell r="AB160">
            <v>801.33528265425787</v>
          </cell>
        </row>
        <row r="161">
          <cell r="Z161">
            <v>289.68200000000002</v>
          </cell>
          <cell r="AB161">
            <v>781.71667816971501</v>
          </cell>
        </row>
        <row r="162">
          <cell r="Z162">
            <v>287.714</v>
          </cell>
          <cell r="AB162">
            <v>775.00954998036639</v>
          </cell>
        </row>
        <row r="163">
          <cell r="Z163">
            <v>300.94400000000002</v>
          </cell>
          <cell r="AB163">
            <v>807.74139650009147</v>
          </cell>
        </row>
        <row r="164">
          <cell r="Z164">
            <v>321.87</v>
          </cell>
          <cell r="AB164">
            <v>862.36186458054033</v>
          </cell>
        </row>
        <row r="165">
          <cell r="Z165">
            <v>331.59100000000001</v>
          </cell>
          <cell r="AB165">
            <v>885.23937719960793</v>
          </cell>
        </row>
        <row r="166">
          <cell r="Z166">
            <v>347.25</v>
          </cell>
          <cell r="AB166">
            <v>920.48063723223754</v>
          </cell>
        </row>
        <row r="167">
          <cell r="Z167">
            <v>356.08</v>
          </cell>
          <cell r="AB167">
            <v>938.90163709678245</v>
          </cell>
        </row>
        <row r="168">
          <cell r="Z168">
            <v>390.64299999999997</v>
          </cell>
          <cell r="AB168">
            <v>1024.6246246892424</v>
          </cell>
        </row>
        <row r="169">
          <cell r="Z169">
            <v>369.09100000000001</v>
          </cell>
          <cell r="AB169">
            <v>963.03575964121467</v>
          </cell>
        </row>
        <row r="170">
          <cell r="Z170">
            <v>363.56</v>
          </cell>
          <cell r="AB170">
            <v>945.31045699727053</v>
          </cell>
        </row>
        <row r="171">
          <cell r="Z171">
            <v>366.75</v>
          </cell>
          <cell r="AB171">
            <v>948.66397661011115</v>
          </cell>
        </row>
        <row r="172">
          <cell r="Z172">
            <v>373.63200000000001</v>
          </cell>
          <cell r="AB172">
            <v>964.79917141804231</v>
          </cell>
        </row>
        <row r="173">
          <cell r="Z173">
            <v>381.77199999999999</v>
          </cell>
          <cell r="AB173">
            <v>982.43073148694373</v>
          </cell>
        </row>
        <row r="174">
          <cell r="Z174">
            <v>427.81</v>
          </cell>
          <cell r="AB174">
            <v>1095.2566950291623</v>
          </cell>
        </row>
        <row r="175">
          <cell r="Z175">
            <v>466.98700000000002</v>
          </cell>
          <cell r="AB175">
            <v>1183.4179727670839</v>
          </cell>
        </row>
        <row r="176">
          <cell r="Z176">
            <v>478.67399999999998</v>
          </cell>
          <cell r="AB176">
            <v>1204.8798007333723</v>
          </cell>
        </row>
        <row r="177">
          <cell r="Z177">
            <v>443.762</v>
          </cell>
          <cell r="AB177">
            <v>1107.6937634979147</v>
          </cell>
        </row>
        <row r="178">
          <cell r="Z178">
            <v>448.69099999999997</v>
          </cell>
          <cell r="AB178">
            <v>1114.4251306186086</v>
          </cell>
        </row>
        <row r="179">
          <cell r="Z179">
            <v>447.65899999999999</v>
          </cell>
          <cell r="AB179">
            <v>1104.5349942736784</v>
          </cell>
        </row>
        <row r="180">
          <cell r="Z180">
            <v>482.10500000000002</v>
          </cell>
          <cell r="AB180">
            <v>1183.67548041997</v>
          </cell>
        </row>
        <row r="181">
          <cell r="Z181">
            <v>518.26099999999997</v>
          </cell>
          <cell r="AB181">
            <v>1268.2882158882744</v>
          </cell>
        </row>
        <row r="182">
          <cell r="Z182">
            <v>529.048</v>
          </cell>
          <cell r="AB182">
            <v>1290.4689413752967</v>
          </cell>
        </row>
        <row r="183">
          <cell r="Z183">
            <v>588.29999999999995</v>
          </cell>
          <cell r="AB183">
            <v>1430.3390216698212</v>
          </cell>
        </row>
        <row r="184">
          <cell r="Z184">
            <v>588.15800000000002</v>
          </cell>
          <cell r="AB184">
            <v>1423.0632728548203</v>
          </cell>
        </row>
        <row r="185">
          <cell r="Z185">
            <v>573.11900000000003</v>
          </cell>
          <cell r="AB185">
            <v>1382.2100836751383</v>
          </cell>
        </row>
        <row r="186">
          <cell r="Z186">
            <v>549</v>
          </cell>
          <cell r="AB186">
            <v>1315.5676265970069</v>
          </cell>
        </row>
        <row r="187">
          <cell r="Z187">
            <v>549.83299999999997</v>
          </cell>
          <cell r="AB187">
            <v>1309.1849591298967</v>
          </cell>
        </row>
        <row r="188">
          <cell r="Z188">
            <v>518.47799999999995</v>
          </cell>
          <cell r="AB188">
            <v>1224.7908297254739</v>
          </cell>
        </row>
        <row r="189">
          <cell r="Z189">
            <v>499.18799999999999</v>
          </cell>
          <cell r="AB189">
            <v>1169.9953329315974</v>
          </cell>
        </row>
        <row r="190">
          <cell r="Z190">
            <v>531.59100000000001</v>
          </cell>
          <cell r="AB190">
            <v>1234.3512344331655</v>
          </cell>
        </row>
        <row r="191">
          <cell r="Z191">
            <v>555.22699999999998</v>
          </cell>
          <cell r="AB191">
            <v>1275.3924218960863</v>
          </cell>
        </row>
        <row r="192">
          <cell r="Z192">
            <v>563.35</v>
          </cell>
          <cell r="AB192">
            <v>1284.2032948439253</v>
          </cell>
        </row>
        <row r="193">
          <cell r="Z193">
            <v>592.08699999999999</v>
          </cell>
          <cell r="AB193">
            <v>1343.5766292172789</v>
          </cell>
        </row>
        <row r="194">
          <cell r="Z194">
            <v>633.5</v>
          </cell>
          <cell r="AB194">
            <v>1426.7432437809071</v>
          </cell>
        </row>
        <row r="195">
          <cell r="Z195">
            <v>710.33299999999997</v>
          </cell>
          <cell r="AB195">
            <v>1585.4783709568337</v>
          </cell>
        </row>
        <row r="196">
          <cell r="Z196">
            <v>693.05</v>
          </cell>
          <cell r="AB196">
            <v>1540.0170251770412</v>
          </cell>
        </row>
        <row r="197">
          <cell r="Z197">
            <v>644.45000000000005</v>
          </cell>
          <cell r="AB197">
            <v>1425.6778757140708</v>
          </cell>
        </row>
        <row r="198">
          <cell r="Z198">
            <v>643.27300000000002</v>
          </cell>
          <cell r="AB198">
            <v>1410.5726868363361</v>
          </cell>
        </row>
        <row r="199">
          <cell r="Z199">
            <v>685.22199999999998</v>
          </cell>
          <cell r="AB199">
            <v>1485.1629331188508</v>
          </cell>
        </row>
        <row r="200">
          <cell r="Z200">
            <v>713.86400000000003</v>
          </cell>
          <cell r="AB200">
            <v>1531.7253827502302</v>
          </cell>
        </row>
        <row r="201">
          <cell r="Z201">
            <v>691.61900000000003</v>
          </cell>
          <cell r="AB201">
            <v>1467.1788752202622</v>
          </cell>
        </row>
        <row r="202">
          <cell r="Z202">
            <v>695</v>
          </cell>
          <cell r="AB202">
            <v>1455.7929555404614</v>
          </cell>
        </row>
        <row r="203">
          <cell r="Z203">
            <v>707.85699999999997</v>
          </cell>
          <cell r="AB203">
            <v>1466.3177257091318</v>
          </cell>
        </row>
        <row r="204">
          <cell r="Z204">
            <v>708.33299999999997</v>
          </cell>
          <cell r="AB204">
            <v>1451.2457104733674</v>
          </cell>
        </row>
        <row r="205">
          <cell r="Z205">
            <v>687.39099999999996</v>
          </cell>
          <cell r="AB205">
            <v>1394.9811223876859</v>
          </cell>
        </row>
        <row r="206">
          <cell r="Z206">
            <v>721.63199999999995</v>
          </cell>
          <cell r="AB206">
            <v>1448.7645364171326</v>
          </cell>
        </row>
        <row r="207">
          <cell r="Z207">
            <v>749.77300000000002</v>
          </cell>
          <cell r="AB207">
            <v>1493.250975686751</v>
          </cell>
        </row>
        <row r="208">
          <cell r="Z208">
            <v>766.31600000000003</v>
          </cell>
          <cell r="AB208">
            <v>1512.1224740624832</v>
          </cell>
        </row>
        <row r="209">
          <cell r="Z209">
            <v>788.75</v>
          </cell>
          <cell r="AB209">
            <v>1540.1565212178919</v>
          </cell>
        </row>
        <row r="210">
          <cell r="Z210">
            <v>780.63599999999997</v>
          </cell>
          <cell r="AB210">
            <v>1502.7607009182702</v>
          </cell>
        </row>
        <row r="211">
          <cell r="Z211">
            <v>805.57899999999995</v>
          </cell>
          <cell r="AB211">
            <v>1529.1566719222046</v>
          </cell>
        </row>
        <row r="212">
          <cell r="Z212">
            <v>820.90499999999997</v>
          </cell>
          <cell r="AB212">
            <v>1534.9040624760041</v>
          </cell>
        </row>
        <row r="213">
          <cell r="Z213">
            <v>794.31799999999998</v>
          </cell>
          <cell r="AB213">
            <v>1468.690332061776</v>
          </cell>
        </row>
        <row r="214">
          <cell r="Z214">
            <v>785.23800000000006</v>
          </cell>
          <cell r="AB214">
            <v>1437.7019285645231</v>
          </cell>
        </row>
        <row r="215">
          <cell r="Z215">
            <v>776.66700000000003</v>
          </cell>
          <cell r="AB215">
            <v>1406.53386756593</v>
          </cell>
        </row>
        <row r="216">
          <cell r="Z216">
            <v>773.54499999999996</v>
          </cell>
          <cell r="AB216">
            <v>1400.8799660424447</v>
          </cell>
        </row>
        <row r="217">
          <cell r="Z217">
            <v>775.81</v>
          </cell>
          <cell r="AB217">
            <v>1394.8619343778828</v>
          </cell>
        </row>
        <row r="218">
          <cell r="Z218">
            <v>803.048</v>
          </cell>
          <cell r="AB218">
            <v>1431.8023454488055</v>
          </cell>
        </row>
        <row r="219">
          <cell r="Z219">
            <v>770.45500000000004</v>
          </cell>
          <cell r="AB219">
            <v>1360.7309921203721</v>
          </cell>
        </row>
        <row r="220">
          <cell r="Z220">
            <v>721.17600000000004</v>
          </cell>
          <cell r="AB220">
            <v>1263.2694727770902</v>
          </cell>
        </row>
        <row r="221">
          <cell r="Z221">
            <v>673.86400000000003</v>
          </cell>
          <cell r="AB221">
            <v>1169.4517567086662</v>
          </cell>
        </row>
        <row r="222">
          <cell r="Z222">
            <v>659.71400000000006</v>
          </cell>
          <cell r="AB222">
            <v>1135.6834542595973</v>
          </cell>
        </row>
        <row r="223">
          <cell r="Z223">
            <v>633.66700000000003</v>
          </cell>
          <cell r="AB223">
            <v>1079.6750520167577</v>
          </cell>
        </row>
        <row r="224">
          <cell r="Z224">
            <v>627.72699999999998</v>
          </cell>
          <cell r="AB224">
            <v>1062.3029539337829</v>
          </cell>
        </row>
        <row r="225">
          <cell r="Z225">
            <v>617.59100000000001</v>
          </cell>
          <cell r="AB225">
            <v>1038.1117464843649</v>
          </cell>
        </row>
        <row r="226">
          <cell r="Z226">
            <v>589.35</v>
          </cell>
          <cell r="AB226">
            <v>982.91916251727491</v>
          </cell>
        </row>
        <row r="227">
          <cell r="Z227">
            <v>576.5</v>
          </cell>
          <cell r="AB227">
            <v>952.99794621212641</v>
          </cell>
        </row>
        <row r="228">
          <cell r="Z228">
            <v>614.34799999999996</v>
          </cell>
          <cell r="AB228">
            <v>1004.4766042773017</v>
          </cell>
        </row>
        <row r="229">
          <cell r="Z229">
            <v>672.14300000000003</v>
          </cell>
          <cell r="AB229">
            <v>1090.63851349419</v>
          </cell>
        </row>
        <row r="230">
          <cell r="Z230">
            <v>678.952</v>
          </cell>
          <cell r="AB230">
            <v>1091.0483839292417</v>
          </cell>
        </row>
        <row r="231">
          <cell r="Z231">
            <v>690.81</v>
          </cell>
          <cell r="AB231">
            <v>1107.7266142468968</v>
          </cell>
        </row>
        <row r="232">
          <cell r="Z232">
            <v>710.94399999999996</v>
          </cell>
          <cell r="AB232">
            <v>1136.3618711076788</v>
          </cell>
        </row>
        <row r="233">
          <cell r="Z233">
            <v>709.04499999999996</v>
          </cell>
          <cell r="AB233">
            <v>1129.7095393467757</v>
          </cell>
        </row>
        <row r="234">
          <cell r="Z234">
            <v>726.75</v>
          </cell>
          <cell r="AB234">
            <v>1154.2348913446401</v>
          </cell>
        </row>
        <row r="235">
          <cell r="Z235">
            <v>712.66700000000003</v>
          </cell>
          <cell r="AB235">
            <v>1128.2786328592947</v>
          </cell>
        </row>
        <row r="236">
          <cell r="Z236">
            <v>596.87</v>
          </cell>
          <cell r="AB236">
            <v>945.95133201173371</v>
          </cell>
        </row>
        <row r="237">
          <cell r="Z237">
            <v>583.85699999999997</v>
          </cell>
          <cell r="AB237">
            <v>921.4274154008931</v>
          </cell>
        </row>
        <row r="238">
          <cell r="Z238">
            <v>580.25</v>
          </cell>
          <cell r="AB238">
            <v>907.13200710928413</v>
          </cell>
        </row>
        <row r="239">
          <cell r="Z239">
            <v>501.59100000000001</v>
          </cell>
          <cell r="AB239">
            <v>774.45975038075289</v>
          </cell>
        </row>
        <row r="240">
          <cell r="Z240">
            <v>526.57100000000003</v>
          </cell>
          <cell r="AB240">
            <v>808.85965240391977</v>
          </cell>
        </row>
        <row r="241">
          <cell r="Z241">
            <v>566.95500000000004</v>
          </cell>
          <cell r="AB241">
            <v>869.11025971817492</v>
          </cell>
        </row>
        <row r="242">
          <cell r="Z242">
            <v>578.476</v>
          </cell>
          <cell r="AB242">
            <v>884.95972150512625</v>
          </cell>
        </row>
        <row r="243">
          <cell r="Z243">
            <v>570</v>
          </cell>
          <cell r="AB243">
            <v>869.32910230262019</v>
          </cell>
        </row>
        <row r="244">
          <cell r="Z244">
            <v>548</v>
          </cell>
          <cell r="AB244">
            <v>837.4817146378856</v>
          </cell>
        </row>
        <row r="245">
          <cell r="Z245">
            <v>550.30399999999997</v>
          </cell>
          <cell r="AB245">
            <v>844.44953845250461</v>
          </cell>
        </row>
        <row r="246">
          <cell r="Z246">
            <v>553.42899999999997</v>
          </cell>
          <cell r="AB246">
            <v>847.50819953824225</v>
          </cell>
        </row>
        <row r="247">
          <cell r="Z247">
            <v>600.52599999999995</v>
          </cell>
          <cell r="AB247">
            <v>919.63144149638424</v>
          </cell>
        </row>
        <row r="248">
          <cell r="Z248">
            <v>619.65599999999995</v>
          </cell>
          <cell r="AB248">
            <v>947.95739354611146</v>
          </cell>
        </row>
        <row r="249">
          <cell r="Z249">
            <v>633.85699999999997</v>
          </cell>
          <cell r="AB249">
            <v>962.79810457966573</v>
          </cell>
        </row>
        <row r="250">
          <cell r="Z250">
            <v>620.42899999999997</v>
          </cell>
          <cell r="AB250">
            <v>936.70161267594631</v>
          </cell>
        </row>
        <row r="251">
          <cell r="Z251">
            <v>613.90899999999999</v>
          </cell>
          <cell r="AB251">
            <v>924.06340225323152</v>
          </cell>
        </row>
        <row r="252">
          <cell r="Z252">
            <v>609.85</v>
          </cell>
          <cell r="AB252">
            <v>914.27825489444945</v>
          </cell>
        </row>
        <row r="253">
          <cell r="Z253">
            <v>593.73900000000003</v>
          </cell>
          <cell r="AB253">
            <v>887.45983334796802</v>
          </cell>
        </row>
        <row r="254">
          <cell r="Z254">
            <v>593.61900000000003</v>
          </cell>
          <cell r="AB254">
            <v>882.87490631708408</v>
          </cell>
        </row>
        <row r="255">
          <cell r="Z255">
            <v>596</v>
          </cell>
          <cell r="AB255">
            <v>883.78318979131348</v>
          </cell>
        </row>
        <row r="256">
          <cell r="Z256">
            <v>602.31600000000003</v>
          </cell>
          <cell r="AB256">
            <v>891.38380259000746</v>
          </cell>
        </row>
        <row r="257">
          <cell r="Z257">
            <v>578.14300000000003</v>
          </cell>
          <cell r="AB257">
            <v>854.76489419836503</v>
          </cell>
        </row>
        <row r="258">
          <cell r="Z258">
            <v>569.048</v>
          </cell>
          <cell r="AB258">
            <v>836.36445645192839</v>
          </cell>
        </row>
        <row r="259">
          <cell r="Z259">
            <v>574.81600000000003</v>
          </cell>
          <cell r="AB259">
            <v>840.71683161721774</v>
          </cell>
        </row>
        <row r="260">
          <cell r="Z260">
            <v>581.68200000000002</v>
          </cell>
          <cell r="AB260">
            <v>849.10053563430131</v>
          </cell>
        </row>
        <row r="261">
          <cell r="Z261">
            <v>584.19000000000005</v>
          </cell>
          <cell r="AB261">
            <v>848.62594252766485</v>
          </cell>
        </row>
        <row r="262">
          <cell r="Z262">
            <v>586</v>
          </cell>
          <cell r="AB262">
            <v>848.78545349052797</v>
          </cell>
        </row>
        <row r="263">
          <cell r="Z263">
            <v>588.33299999999997</v>
          </cell>
          <cell r="AB263">
            <v>849.69938379535654</v>
          </cell>
        </row>
        <row r="264">
          <cell r="Z264">
            <v>574.80999999999995</v>
          </cell>
          <cell r="AB264">
            <v>826.97891398497882</v>
          </cell>
        </row>
        <row r="265">
          <cell r="Z265">
            <v>565.93499999999995</v>
          </cell>
          <cell r="AB265">
            <v>811.09386003932502</v>
          </cell>
        </row>
        <row r="266">
          <cell r="Z266">
            <v>555.68399999999997</v>
          </cell>
          <cell r="AB266">
            <v>792.60981114790059</v>
          </cell>
        </row>
        <row r="267">
          <cell r="Z267">
            <v>540.04499999999996</v>
          </cell>
          <cell r="AB267">
            <v>768.1082488163546</v>
          </cell>
        </row>
        <row r="268">
          <cell r="Z268">
            <v>553</v>
          </cell>
          <cell r="AB268">
            <v>786.5341991786687</v>
          </cell>
        </row>
        <row r="269">
          <cell r="Z269">
            <v>540</v>
          </cell>
          <cell r="AB269">
            <v>768.04424512926062</v>
          </cell>
        </row>
        <row r="270">
          <cell r="Z270">
            <v>508.14299999999997</v>
          </cell>
          <cell r="AB270">
            <v>721.36378991734568</v>
          </cell>
        </row>
        <row r="271">
          <cell r="Z271">
            <v>502.88900000000001</v>
          </cell>
          <cell r="AB271">
            <v>710.53769307375183</v>
          </cell>
        </row>
        <row r="272">
          <cell r="Z272">
            <v>526.61900000000003</v>
          </cell>
          <cell r="AB272">
            <v>741.26884401801294</v>
          </cell>
        </row>
        <row r="273">
          <cell r="Z273">
            <v>548.40899999999999</v>
          </cell>
          <cell r="AB273">
            <v>768.32987280900886</v>
          </cell>
        </row>
        <row r="274">
          <cell r="Z274">
            <v>545.95500000000004</v>
          </cell>
          <cell r="AB274">
            <v>762.04036524381524</v>
          </cell>
        </row>
        <row r="275">
          <cell r="Z275">
            <v>559.75</v>
          </cell>
          <cell r="AB275">
            <v>779.11700196250183</v>
          </cell>
        </row>
        <row r="276">
          <cell r="Z276">
            <v>581.04499999999996</v>
          </cell>
          <cell r="AB276">
            <v>807.2570718012114</v>
          </cell>
        </row>
        <row r="277">
          <cell r="Z277">
            <v>580.09100000000001</v>
          </cell>
          <cell r="AB277">
            <v>804.43919508564056</v>
          </cell>
        </row>
        <row r="278">
          <cell r="Z278">
            <v>558.5</v>
          </cell>
          <cell r="AB278">
            <v>772.35252655969475</v>
          </cell>
        </row>
        <row r="279">
          <cell r="Z279">
            <v>538.23500000000001</v>
          </cell>
          <cell r="AB279">
            <v>741.58893637574761</v>
          </cell>
        </row>
        <row r="280">
          <cell r="Z280">
            <v>449.21100000000001</v>
          </cell>
          <cell r="AB280">
            <v>617.22674369502988</v>
          </cell>
        </row>
        <row r="281">
          <cell r="Z281">
            <v>411.90499999999997</v>
          </cell>
          <cell r="AB281">
            <v>564.41396737459991</v>
          </cell>
        </row>
        <row r="282">
          <cell r="A282" t="str">
            <v>Jan-1986</v>
          </cell>
          <cell r="Z282">
            <v>369</v>
          </cell>
          <cell r="AB282">
            <v>504.23926695507248</v>
          </cell>
          <cell r="AG282">
            <v>1.83</v>
          </cell>
        </row>
        <row r="283">
          <cell r="A283" t="str">
            <v>Feb-1986</v>
          </cell>
          <cell r="Z283">
            <v>434</v>
          </cell>
          <cell r="AB283">
            <v>594.68970233567541</v>
          </cell>
          <cell r="AG283">
            <v>1.81</v>
          </cell>
        </row>
        <row r="284">
          <cell r="A284" t="str">
            <v>Mar-1986</v>
          </cell>
          <cell r="Z284">
            <v>319</v>
          </cell>
          <cell r="AB284">
            <v>439.11941423038286</v>
          </cell>
          <cell r="AG284">
            <v>1.87</v>
          </cell>
        </row>
        <row r="285">
          <cell r="A285" t="str">
            <v>Apr-1986</v>
          </cell>
          <cell r="Z285">
            <v>270</v>
          </cell>
          <cell r="AB285">
            <v>372.35294204471063</v>
          </cell>
          <cell r="AG285">
            <v>1.81</v>
          </cell>
        </row>
        <row r="286">
          <cell r="A286" t="str">
            <v>May-1986</v>
          </cell>
          <cell r="Z286">
            <v>257</v>
          </cell>
          <cell r="AB286">
            <v>353.4484604651322</v>
          </cell>
          <cell r="AG286">
            <v>1.83</v>
          </cell>
        </row>
        <row r="287">
          <cell r="A287" t="str">
            <v>Jun-1986</v>
          </cell>
          <cell r="Z287">
            <v>256</v>
          </cell>
          <cell r="AB287">
            <v>350.14400654659988</v>
          </cell>
          <cell r="AG287">
            <v>1.85</v>
          </cell>
        </row>
        <row r="288">
          <cell r="A288" t="str">
            <v>Jul-1986</v>
          </cell>
          <cell r="Z288">
            <v>255</v>
          </cell>
          <cell r="AB288">
            <v>348.77625652102728</v>
          </cell>
          <cell r="AG288">
            <v>1.77</v>
          </cell>
        </row>
        <row r="289">
          <cell r="A289" t="str">
            <v>Aug-1986</v>
          </cell>
          <cell r="Z289">
            <v>256</v>
          </cell>
          <cell r="AB289">
            <v>349.5056400806991</v>
          </cell>
          <cell r="AG289">
            <v>1.73</v>
          </cell>
        </row>
        <row r="290">
          <cell r="A290" t="str">
            <v>Sep-1986</v>
          </cell>
          <cell r="Z290">
            <v>258</v>
          </cell>
          <cell r="AB290">
            <v>350.63798523097194</v>
          </cell>
          <cell r="AG290">
            <v>1.69</v>
          </cell>
        </row>
        <row r="291">
          <cell r="A291" t="str">
            <v>Oct-1986</v>
          </cell>
          <cell r="Z291">
            <v>268</v>
          </cell>
          <cell r="AB291">
            <v>363.89838849007396</v>
          </cell>
          <cell r="AG291">
            <v>1.65</v>
          </cell>
        </row>
        <row r="292">
          <cell r="A292" t="str">
            <v>Nov-1986</v>
          </cell>
          <cell r="Z292">
            <v>288</v>
          </cell>
          <cell r="AB292">
            <v>390.70076817444999</v>
          </cell>
          <cell r="AG292">
            <v>1.65</v>
          </cell>
        </row>
        <row r="293">
          <cell r="A293" t="str">
            <v>Dec-1986</v>
          </cell>
          <cell r="Z293">
            <v>300</v>
          </cell>
          <cell r="AB293">
            <v>406.61165918607918</v>
          </cell>
          <cell r="AG293">
            <v>1.62</v>
          </cell>
        </row>
        <row r="294">
          <cell r="A294" t="str">
            <v>Jan-1987</v>
          </cell>
          <cell r="F294">
            <v>61.055</v>
          </cell>
          <cell r="K294">
            <v>21.024000000000001</v>
          </cell>
          <cell r="O294">
            <v>34.427</v>
          </cell>
          <cell r="W294">
            <v>53.134465876802999</v>
          </cell>
          <cell r="Z294">
            <v>237</v>
          </cell>
          <cell r="AB294">
            <v>319.201122200079</v>
          </cell>
          <cell r="AG294">
            <v>1.6</v>
          </cell>
        </row>
        <row r="295">
          <cell r="A295" t="str">
            <v>Feb-1987</v>
          </cell>
          <cell r="F295">
            <v>62.588000000000001</v>
          </cell>
          <cell r="K295">
            <v>20.864000000000001</v>
          </cell>
          <cell r="O295">
            <v>33.555999999999997</v>
          </cell>
          <cell r="W295">
            <v>58.215788079470201</v>
          </cell>
          <cell r="Z295">
            <v>316</v>
          </cell>
          <cell r="AB295">
            <v>424.07604287513482</v>
          </cell>
          <cell r="AG295">
            <v>1.68</v>
          </cell>
        </row>
        <row r="296">
          <cell r="A296" t="str">
            <v>Mar-1987</v>
          </cell>
          <cell r="F296">
            <v>66.483999999999995</v>
          </cell>
          <cell r="K296">
            <v>22.068999999999999</v>
          </cell>
          <cell r="O296">
            <v>33.158000000000001</v>
          </cell>
          <cell r="W296">
            <v>62.0183036151683</v>
          </cell>
          <cell r="Z296">
            <v>315</v>
          </cell>
          <cell r="AB296">
            <v>420.84850809156859</v>
          </cell>
          <cell r="AG296">
            <v>1.71</v>
          </cell>
        </row>
        <row r="297">
          <cell r="A297" t="str">
            <v>Apr-1987</v>
          </cell>
          <cell r="F297">
            <v>67.323999999999998</v>
          </cell>
          <cell r="K297">
            <v>25.170999999999999</v>
          </cell>
          <cell r="O297">
            <v>34.531999999999996</v>
          </cell>
          <cell r="W297">
            <v>63.546856958178303</v>
          </cell>
          <cell r="Z297">
            <v>317</v>
          </cell>
          <cell r="AB297">
            <v>421.26579425612471</v>
          </cell>
          <cell r="AG297">
            <v>1.77</v>
          </cell>
        </row>
        <row r="298">
          <cell r="A298" t="str">
            <v>May-1987</v>
          </cell>
          <cell r="F298">
            <v>68.965999999999994</v>
          </cell>
          <cell r="K298">
            <v>31.402000000000001</v>
          </cell>
          <cell r="O298">
            <v>38.008000000000003</v>
          </cell>
          <cell r="W298">
            <v>64.0291156672412</v>
          </cell>
          <cell r="Z298">
            <v>319</v>
          </cell>
          <cell r="AB298">
            <v>422.4243348210934</v>
          </cell>
          <cell r="AG298">
            <v>2.02</v>
          </cell>
        </row>
        <row r="299">
          <cell r="A299" t="str">
            <v>Jun-1987</v>
          </cell>
          <cell r="F299">
            <v>71.299000000000007</v>
          </cell>
          <cell r="K299">
            <v>28.509</v>
          </cell>
          <cell r="O299">
            <v>39.798999999999999</v>
          </cell>
          <cell r="W299">
            <v>66.784000000000006</v>
          </cell>
          <cell r="Z299">
            <v>314</v>
          </cell>
          <cell r="AB299">
            <v>414.33787779087783</v>
          </cell>
          <cell r="AG299">
            <v>2.02</v>
          </cell>
        </row>
        <row r="300">
          <cell r="A300" t="str">
            <v>Jul-1987</v>
          </cell>
          <cell r="F300">
            <v>76.867000000000004</v>
          </cell>
          <cell r="K300">
            <v>30.065000000000001</v>
          </cell>
          <cell r="O300">
            <v>37.594000000000001</v>
          </cell>
          <cell r="W300">
            <v>77.400000000000006</v>
          </cell>
          <cell r="Z300">
            <v>303</v>
          </cell>
          <cell r="AB300">
            <v>398.76884203393996</v>
          </cell>
          <cell r="AG300">
            <v>2.16</v>
          </cell>
        </row>
        <row r="301">
          <cell r="A301" t="str">
            <v>Aug-1987</v>
          </cell>
          <cell r="F301">
            <v>79.665000000000006</v>
          </cell>
          <cell r="K301">
            <v>29.875</v>
          </cell>
          <cell r="O301">
            <v>36.44</v>
          </cell>
          <cell r="W301">
            <v>82.117000000000004</v>
          </cell>
          <cell r="Z301">
            <v>312</v>
          </cell>
          <cell r="AB301">
            <v>408.45989400056141</v>
          </cell>
          <cell r="AG301">
            <v>2.4</v>
          </cell>
        </row>
        <row r="302">
          <cell r="A302" t="str">
            <v>Sep-1987</v>
          </cell>
          <cell r="F302">
            <v>82.146000000000001</v>
          </cell>
          <cell r="K302">
            <v>29.309000000000001</v>
          </cell>
          <cell r="O302">
            <v>34.283999999999999</v>
          </cell>
          <cell r="W302">
            <v>79.209999999999994</v>
          </cell>
          <cell r="Z302">
            <v>316</v>
          </cell>
          <cell r="AB302">
            <v>411.53814247708732</v>
          </cell>
          <cell r="AG302">
            <v>2.42</v>
          </cell>
        </row>
        <row r="303">
          <cell r="A303" t="str">
            <v>Oct-1987</v>
          </cell>
          <cell r="F303">
            <v>89.161000000000001</v>
          </cell>
          <cell r="K303">
            <v>27.248999999999999</v>
          </cell>
          <cell r="O303">
            <v>34.889000000000003</v>
          </cell>
          <cell r="W303">
            <v>89.025000000000006</v>
          </cell>
          <cell r="Z303">
            <v>318</v>
          </cell>
          <cell r="AB303">
            <v>413.06525273604041</v>
          </cell>
          <cell r="AG303">
            <v>2.58</v>
          </cell>
        </row>
        <row r="304">
          <cell r="A304" t="str">
            <v>Nov-1987</v>
          </cell>
          <cell r="F304">
            <v>114.483</v>
          </cell>
          <cell r="K304">
            <v>29.099</v>
          </cell>
          <cell r="O304">
            <v>38.421999999999997</v>
          </cell>
          <cell r="W304">
            <v>76.248999999999995</v>
          </cell>
          <cell r="Z304">
            <v>324</v>
          </cell>
          <cell r="AB304">
            <v>420.49424096418272</v>
          </cell>
          <cell r="AG304">
            <v>2.69</v>
          </cell>
        </row>
        <row r="305">
          <cell r="A305" t="str">
            <v>Dec-1987</v>
          </cell>
          <cell r="F305">
            <v>130.13</v>
          </cell>
          <cell r="K305">
            <v>29.86</v>
          </cell>
          <cell r="O305">
            <v>39.253999999999998</v>
          </cell>
          <cell r="W305">
            <v>82.731999999999999</v>
          </cell>
          <cell r="Z305">
            <v>318</v>
          </cell>
          <cell r="AB305">
            <v>412.70731057595719</v>
          </cell>
          <cell r="AG305">
            <v>3.48</v>
          </cell>
        </row>
        <row r="306">
          <cell r="A306" t="str">
            <v>Jan-1988</v>
          </cell>
          <cell r="F306">
            <v>120.79900000000001</v>
          </cell>
          <cell r="K306">
            <v>30.206</v>
          </cell>
          <cell r="O306">
            <v>39.81</v>
          </cell>
          <cell r="W306">
            <v>90.83</v>
          </cell>
          <cell r="Z306">
            <v>318</v>
          </cell>
          <cell r="AB306">
            <v>411.63719654680597</v>
          </cell>
          <cell r="AG306">
            <v>3.67</v>
          </cell>
        </row>
        <row r="307">
          <cell r="A307" t="str">
            <v>Feb-1988</v>
          </cell>
          <cell r="F307">
            <v>105.69799999999999</v>
          </cell>
          <cell r="K307">
            <v>29.706</v>
          </cell>
          <cell r="O307">
            <v>39.722000000000001</v>
          </cell>
          <cell r="W307">
            <v>97</v>
          </cell>
          <cell r="Z307">
            <v>315</v>
          </cell>
          <cell r="AB307">
            <v>406.6992910091796</v>
          </cell>
          <cell r="AG307">
            <v>3.94</v>
          </cell>
        </row>
        <row r="308">
          <cell r="A308" t="str">
            <v>Mar-1988</v>
          </cell>
          <cell r="F308">
            <v>107.018</v>
          </cell>
          <cell r="K308">
            <v>29.39</v>
          </cell>
          <cell r="O308">
            <v>44.500999999999998</v>
          </cell>
          <cell r="W308">
            <v>114.6</v>
          </cell>
          <cell r="Z308">
            <v>319</v>
          </cell>
          <cell r="AB308">
            <v>410.09607097223744</v>
          </cell>
          <cell r="AG308">
            <v>7.09</v>
          </cell>
        </row>
        <row r="309">
          <cell r="A309" t="str">
            <v>Apr-1988</v>
          </cell>
          <cell r="F309">
            <v>103.706</v>
          </cell>
          <cell r="K309">
            <v>29.414000000000001</v>
          </cell>
          <cell r="O309">
            <v>48.462000000000003</v>
          </cell>
          <cell r="W309">
            <v>113.9</v>
          </cell>
          <cell r="Z309">
            <v>319</v>
          </cell>
          <cell r="AB309">
            <v>407.99481014744379</v>
          </cell>
          <cell r="AG309">
            <v>8.2100000000000009</v>
          </cell>
        </row>
        <row r="310">
          <cell r="A310" t="str">
            <v>May-1988</v>
          </cell>
          <cell r="F310">
            <v>111.039</v>
          </cell>
          <cell r="K310">
            <v>30.266999999999999</v>
          </cell>
          <cell r="O310">
            <v>53.332000000000001</v>
          </cell>
          <cell r="W310">
            <v>137</v>
          </cell>
          <cell r="Z310">
            <v>332</v>
          </cell>
          <cell r="AB310">
            <v>423.17603769930503</v>
          </cell>
          <cell r="AG310">
            <v>7.75</v>
          </cell>
        </row>
        <row r="311">
          <cell r="A311" t="str">
            <v>Jun-1988</v>
          </cell>
          <cell r="F311">
            <v>115.22499999999999</v>
          </cell>
          <cell r="K311">
            <v>30.678000000000001</v>
          </cell>
          <cell r="O311">
            <v>61.866999999999997</v>
          </cell>
          <cell r="W311">
            <v>164.9</v>
          </cell>
          <cell r="Z311">
            <v>331</v>
          </cell>
          <cell r="AB311">
            <v>420.1136932361706</v>
          </cell>
          <cell r="AG311">
            <v>7.1</v>
          </cell>
        </row>
        <row r="312">
          <cell r="A312" t="str">
            <v>Jul-1988</v>
          </cell>
          <cell r="F312">
            <v>100.40300000000001</v>
          </cell>
          <cell r="K312">
            <v>28.056999999999999</v>
          </cell>
          <cell r="O312">
            <v>56.081000000000003</v>
          </cell>
          <cell r="W312">
            <v>122.6</v>
          </cell>
          <cell r="Z312">
            <v>336</v>
          </cell>
          <cell r="AB312">
            <v>424.66041300311525</v>
          </cell>
          <cell r="AG312">
            <v>6.63</v>
          </cell>
        </row>
        <row r="313">
          <cell r="A313" t="str">
            <v>Aug-1988</v>
          </cell>
          <cell r="F313">
            <v>99.820999999999998</v>
          </cell>
          <cell r="K313">
            <v>27.254000000000001</v>
          </cell>
          <cell r="O313">
            <v>59.344999999999999</v>
          </cell>
          <cell r="W313">
            <v>125.2</v>
          </cell>
          <cell r="Z313">
            <v>343</v>
          </cell>
          <cell r="AB313">
            <v>431.6860448358874</v>
          </cell>
          <cell r="AG313">
            <v>6.45</v>
          </cell>
        </row>
        <row r="314">
          <cell r="A314" t="str">
            <v>Sep-1988</v>
          </cell>
          <cell r="F314">
            <v>110.474</v>
          </cell>
          <cell r="K314">
            <v>27.629000000000001</v>
          </cell>
          <cell r="O314">
            <v>60.298000000000002</v>
          </cell>
          <cell r="W314">
            <v>109.9</v>
          </cell>
          <cell r="Z314">
            <v>345</v>
          </cell>
          <cell r="AB314">
            <v>431.30364433281318</v>
          </cell>
          <cell r="AG314">
            <v>5.4</v>
          </cell>
        </row>
        <row r="315">
          <cell r="A315" t="str">
            <v>Oct-1988</v>
          </cell>
          <cell r="F315">
            <v>133.334</v>
          </cell>
          <cell r="K315">
            <v>29.683</v>
          </cell>
          <cell r="O315">
            <v>68.850999999999999</v>
          </cell>
          <cell r="W315">
            <v>106.5</v>
          </cell>
          <cell r="Z315">
            <v>339</v>
          </cell>
          <cell r="AB315">
            <v>422.39238622520611</v>
          </cell>
          <cell r="AG315">
            <v>5.26</v>
          </cell>
        </row>
        <row r="316">
          <cell r="A316" t="str">
            <v>Nov-1988</v>
          </cell>
          <cell r="F316">
            <v>149.89699999999999</v>
          </cell>
          <cell r="K316">
            <v>31.327000000000002</v>
          </cell>
          <cell r="O316">
            <v>70.634</v>
          </cell>
          <cell r="W316">
            <v>110.4</v>
          </cell>
          <cell r="Z316">
            <v>342</v>
          </cell>
          <cell r="AB316">
            <v>425.77614885844059</v>
          </cell>
          <cell r="AG316">
            <v>6.07</v>
          </cell>
        </row>
        <row r="317">
          <cell r="A317" t="str">
            <v>Dec-1988</v>
          </cell>
          <cell r="F317">
            <v>158.708</v>
          </cell>
          <cell r="K317">
            <v>33.116999999999997</v>
          </cell>
          <cell r="O317">
            <v>72.236000000000004</v>
          </cell>
          <cell r="W317">
            <v>113.5</v>
          </cell>
          <cell r="Z317">
            <v>343</v>
          </cell>
          <cell r="AB317">
            <v>426.31235963046146</v>
          </cell>
          <cell r="AG317">
            <v>7.69</v>
          </cell>
        </row>
        <row r="318">
          <cell r="A318" t="str">
            <v>Jan-1989</v>
          </cell>
          <cell r="F318">
            <v>154</v>
          </cell>
          <cell r="K318">
            <v>30.6</v>
          </cell>
          <cell r="O318">
            <v>80.400000000000006</v>
          </cell>
          <cell r="W318">
            <v>108.8</v>
          </cell>
          <cell r="Z318">
            <v>346</v>
          </cell>
          <cell r="AB318">
            <v>427.91036514344529</v>
          </cell>
          <cell r="AG318">
            <v>8.06</v>
          </cell>
        </row>
        <row r="319">
          <cell r="A319" t="str">
            <v>Feb-1989</v>
          </cell>
          <cell r="F319">
            <v>140.6</v>
          </cell>
          <cell r="K319">
            <v>28.2</v>
          </cell>
          <cell r="O319">
            <v>90.9</v>
          </cell>
          <cell r="W319">
            <v>99.022000000000006</v>
          </cell>
          <cell r="Z319">
            <v>363</v>
          </cell>
          <cell r="AB319">
            <v>447.08891358120661</v>
          </cell>
          <cell r="AG319">
            <v>8.42</v>
          </cell>
        </row>
        <row r="320">
          <cell r="A320" t="str">
            <v>Mar-1989</v>
          </cell>
          <cell r="F320">
            <v>148.1</v>
          </cell>
          <cell r="K320">
            <v>26.7</v>
          </cell>
          <cell r="O320">
            <v>89.4</v>
          </cell>
          <cell r="W320">
            <v>94.063049986392102</v>
          </cell>
          <cell r="Z320">
            <v>408</v>
          </cell>
          <cell r="AB320">
            <v>499.63695946430079</v>
          </cell>
          <cell r="AG320">
            <v>7.8</v>
          </cell>
        </row>
        <row r="321">
          <cell r="A321" t="str">
            <v>Apr-1989</v>
          </cell>
          <cell r="F321">
            <v>141.4</v>
          </cell>
          <cell r="K321">
            <v>27.5</v>
          </cell>
          <cell r="O321">
            <v>76.099999999999994</v>
          </cell>
          <cell r="W321">
            <v>96.423387462578205</v>
          </cell>
          <cell r="Z321">
            <v>471</v>
          </cell>
          <cell r="AB321">
            <v>573.03837281800941</v>
          </cell>
          <cell r="AG321">
            <v>6.94</v>
          </cell>
        </row>
        <row r="322">
          <cell r="A322" t="str">
            <v>May-1989</v>
          </cell>
          <cell r="F322">
            <v>124.1</v>
          </cell>
          <cell r="K322">
            <v>29.1</v>
          </cell>
          <cell r="O322">
            <v>78.2</v>
          </cell>
          <cell r="W322">
            <v>102.481629320512</v>
          </cell>
          <cell r="Z322">
            <v>473</v>
          </cell>
          <cell r="AB322">
            <v>572.21777826734547</v>
          </cell>
          <cell r="AG322">
            <v>6.12</v>
          </cell>
        </row>
        <row r="323">
          <cell r="A323" t="str">
            <v>Jun-1989</v>
          </cell>
          <cell r="F323">
            <v>115.6</v>
          </cell>
          <cell r="K323">
            <v>30.2</v>
          </cell>
          <cell r="O323">
            <v>75.599999999999994</v>
          </cell>
          <cell r="W323">
            <v>86.8</v>
          </cell>
          <cell r="Z323">
            <v>467</v>
          </cell>
          <cell r="AB323">
            <v>563.59346641979153</v>
          </cell>
          <cell r="AG323">
            <v>5.52</v>
          </cell>
        </row>
        <row r="324">
          <cell r="A324" t="str">
            <v>Jul-1989</v>
          </cell>
          <cell r="F324">
            <v>113.5</v>
          </cell>
          <cell r="K324">
            <v>31.2</v>
          </cell>
          <cell r="O324">
            <v>75.599999999999994</v>
          </cell>
          <cell r="W324">
            <v>79.599999999999994</v>
          </cell>
          <cell r="Z324">
            <v>449</v>
          </cell>
          <cell r="AB324">
            <v>540.5636164171417</v>
          </cell>
          <cell r="AG324">
            <v>5.58</v>
          </cell>
        </row>
        <row r="325">
          <cell r="A325" t="str">
            <v>Aug-1989</v>
          </cell>
          <cell r="F325">
            <v>131.30000000000001</v>
          </cell>
          <cell r="K325">
            <v>31.8</v>
          </cell>
          <cell r="O325">
            <v>82</v>
          </cell>
          <cell r="W325">
            <v>81.599999999999994</v>
          </cell>
          <cell r="Z325">
            <v>401</v>
          </cell>
          <cell r="AB325">
            <v>482.00015849022913</v>
          </cell>
          <cell r="AG325">
            <v>5.87</v>
          </cell>
        </row>
        <row r="326">
          <cell r="A326" t="str">
            <v>Sep-1989</v>
          </cell>
          <cell r="F326">
            <v>130.80000000000001</v>
          </cell>
          <cell r="K326">
            <v>33.1</v>
          </cell>
          <cell r="O326">
            <v>75.599999999999994</v>
          </cell>
          <cell r="W326">
            <v>77.900000000000006</v>
          </cell>
          <cell r="Z326">
            <v>383</v>
          </cell>
          <cell r="AB326">
            <v>458.89107557983073</v>
          </cell>
          <cell r="AG326">
            <v>5.12</v>
          </cell>
        </row>
        <row r="327">
          <cell r="A327" t="str">
            <v>Oct-1989</v>
          </cell>
          <cell r="F327">
            <v>129.80000000000001</v>
          </cell>
          <cell r="K327">
            <v>34.1</v>
          </cell>
          <cell r="O327">
            <v>73.900000000000006</v>
          </cell>
          <cell r="W327">
            <v>82.6</v>
          </cell>
          <cell r="Z327">
            <v>372</v>
          </cell>
          <cell r="AB327">
            <v>443.58224157385814</v>
          </cell>
          <cell r="AG327">
            <v>4.74</v>
          </cell>
        </row>
        <row r="328">
          <cell r="A328" t="str">
            <v>Nov-1989</v>
          </cell>
          <cell r="F328">
            <v>117.4</v>
          </cell>
          <cell r="K328">
            <v>31.4</v>
          </cell>
          <cell r="O328">
            <v>65.7</v>
          </cell>
          <cell r="W328">
            <v>78.8</v>
          </cell>
          <cell r="Z328">
            <v>319</v>
          </cell>
          <cell r="AB328">
            <v>379.47730157478685</v>
          </cell>
          <cell r="AG328">
            <v>4.45</v>
          </cell>
        </row>
        <row r="329">
          <cell r="A329" t="str">
            <v>Dec-1989</v>
          </cell>
          <cell r="F329">
            <v>110.2</v>
          </cell>
          <cell r="K329">
            <v>32.200000000000003</v>
          </cell>
          <cell r="O329">
            <v>68.3</v>
          </cell>
          <cell r="W329">
            <v>74.0723940850948</v>
          </cell>
          <cell r="Z329">
            <v>317</v>
          </cell>
          <cell r="AB329">
            <v>376.50003975150878</v>
          </cell>
          <cell r="AG329">
            <v>4</v>
          </cell>
        </row>
        <row r="330">
          <cell r="A330" t="str">
            <v>Jan-1990</v>
          </cell>
          <cell r="F330">
            <v>107.3</v>
          </cell>
          <cell r="I330">
            <v>17.5</v>
          </cell>
          <cell r="K330">
            <v>32.1</v>
          </cell>
          <cell r="O330">
            <v>58.7</v>
          </cell>
          <cell r="W330">
            <v>69.309625328857805</v>
          </cell>
          <cell r="Z330">
            <v>307</v>
          </cell>
          <cell r="AB330">
            <v>360.90242334900466</v>
          </cell>
          <cell r="AG330">
            <v>3.2062833339243788</v>
          </cell>
        </row>
        <row r="331">
          <cell r="A331" t="str">
            <v>Feb-1990</v>
          </cell>
          <cell r="F331">
            <v>107.1</v>
          </cell>
          <cell r="I331">
            <v>17.5</v>
          </cell>
          <cell r="K331">
            <v>35.4</v>
          </cell>
          <cell r="O331">
            <v>63.3</v>
          </cell>
          <cell r="W331">
            <v>65.953007348271797</v>
          </cell>
          <cell r="Z331">
            <v>287</v>
          </cell>
          <cell r="AB331">
            <v>335.68973441375931</v>
          </cell>
          <cell r="AG331">
            <v>3.1698206493636092</v>
          </cell>
        </row>
        <row r="332">
          <cell r="A332" t="str">
            <v>Mar-1990</v>
          </cell>
          <cell r="F332">
            <v>119.1</v>
          </cell>
          <cell r="I332">
            <v>17.5</v>
          </cell>
          <cell r="K332">
            <v>48</v>
          </cell>
          <cell r="O332">
            <v>75.599999999999994</v>
          </cell>
          <cell r="W332">
            <v>71.078653724031597</v>
          </cell>
          <cell r="Z332">
            <v>297</v>
          </cell>
          <cell r="AB332">
            <v>345.6435005006673</v>
          </cell>
          <cell r="AG332">
            <v>4.2102700032411278</v>
          </cell>
        </row>
        <row r="333">
          <cell r="A333" t="str">
            <v>Apr-1990</v>
          </cell>
          <cell r="F333">
            <v>121.9</v>
          </cell>
          <cell r="I333">
            <v>13.5</v>
          </cell>
          <cell r="K333">
            <v>37.9</v>
          </cell>
          <cell r="O333">
            <v>76.5</v>
          </cell>
          <cell r="W333">
            <v>69.218905923977104</v>
          </cell>
          <cell r="Z333">
            <v>304</v>
          </cell>
          <cell r="AB333">
            <v>353.32519559293041</v>
          </cell>
          <cell r="AG333">
            <v>4.0607308384450072</v>
          </cell>
        </row>
        <row r="334">
          <cell r="A334" t="str">
            <v>May-1990</v>
          </cell>
          <cell r="F334">
            <v>124.3</v>
          </cell>
          <cell r="I334">
            <v>13.5</v>
          </cell>
          <cell r="K334">
            <v>37.4</v>
          </cell>
          <cell r="O334">
            <v>80.5</v>
          </cell>
          <cell r="W334">
            <v>69.264265626417497</v>
          </cell>
          <cell r="Z334">
            <v>299</v>
          </cell>
          <cell r="AB334">
            <v>346.49874376807696</v>
          </cell>
          <cell r="AG334">
            <v>3.9509022394961928</v>
          </cell>
        </row>
        <row r="335">
          <cell r="A335" t="str">
            <v>Jun-1990</v>
          </cell>
          <cell r="F335">
            <v>117.3</v>
          </cell>
          <cell r="I335">
            <v>13.5</v>
          </cell>
          <cell r="K335">
            <v>38</v>
          </cell>
          <cell r="O335">
            <v>77.8</v>
          </cell>
          <cell r="W335">
            <v>71.033294021591203</v>
          </cell>
          <cell r="Z335">
            <v>288</v>
          </cell>
          <cell r="AB335">
            <v>331.85648198805382</v>
          </cell>
          <cell r="AG335">
            <v>3.8232482349835908</v>
          </cell>
        </row>
        <row r="336">
          <cell r="A336" t="str">
            <v>Jul-1990</v>
          </cell>
          <cell r="F336">
            <v>131.4</v>
          </cell>
          <cell r="I336">
            <v>15</v>
          </cell>
          <cell r="K336">
            <v>39.6</v>
          </cell>
          <cell r="O336">
            <v>74.3</v>
          </cell>
          <cell r="W336">
            <v>71.260092533792999</v>
          </cell>
          <cell r="Z336">
            <v>281</v>
          </cell>
          <cell r="AB336">
            <v>322.77883113295053</v>
          </cell>
          <cell r="AG336">
            <v>4.2316094878441231</v>
          </cell>
        </row>
        <row r="337">
          <cell r="A337" t="str">
            <v>Aug-1990</v>
          </cell>
          <cell r="F337">
            <v>134.19999999999999</v>
          </cell>
          <cell r="I337">
            <v>15</v>
          </cell>
          <cell r="K337">
            <v>39.6</v>
          </cell>
          <cell r="O337">
            <v>73.3</v>
          </cell>
          <cell r="W337">
            <v>80.830989748707296</v>
          </cell>
          <cell r="Z337">
            <v>280</v>
          </cell>
          <cell r="AB337">
            <v>318.86746435645205</v>
          </cell>
          <cell r="AG337">
            <v>4.9812748599841168</v>
          </cell>
        </row>
        <row r="338">
          <cell r="A338" t="str">
            <v>Sep-1990</v>
          </cell>
          <cell r="F338">
            <v>137.5</v>
          </cell>
          <cell r="I338">
            <v>15</v>
          </cell>
          <cell r="K338">
            <v>38.1</v>
          </cell>
          <cell r="O338">
            <v>69.7</v>
          </cell>
          <cell r="W338">
            <v>93.7</v>
          </cell>
          <cell r="Z338">
            <v>275</v>
          </cell>
          <cell r="AB338">
            <v>310.21544260900623</v>
          </cell>
          <cell r="AG338">
            <v>4.9268127840625597</v>
          </cell>
        </row>
        <row r="339">
          <cell r="A339" t="str">
            <v>Oct-1990</v>
          </cell>
          <cell r="F339">
            <v>124.6</v>
          </cell>
          <cell r="I339">
            <v>22.5</v>
          </cell>
          <cell r="K339">
            <v>34.5</v>
          </cell>
          <cell r="O339">
            <v>61.4</v>
          </cell>
          <cell r="W339">
            <v>88.269980948924996</v>
          </cell>
          <cell r="Z339">
            <v>288</v>
          </cell>
          <cell r="AB339">
            <v>323.00714174457198</v>
          </cell>
          <cell r="AG339">
            <v>4.1557985148184864</v>
          </cell>
        </row>
        <row r="340">
          <cell r="A340" t="str">
            <v>Nov-1990</v>
          </cell>
          <cell r="F340">
            <v>117.3</v>
          </cell>
          <cell r="I340">
            <v>22.5</v>
          </cell>
          <cell r="K340">
            <v>31.7</v>
          </cell>
          <cell r="O340">
            <v>58</v>
          </cell>
          <cell r="W340">
            <v>73.391998548489497</v>
          </cell>
          <cell r="Z340">
            <v>283</v>
          </cell>
          <cell r="AB340">
            <v>316.83353487936398</v>
          </cell>
          <cell r="AG340">
            <v>3.9010021104441006</v>
          </cell>
        </row>
        <row r="341">
          <cell r="A341" t="str">
            <v>Dec-1990</v>
          </cell>
          <cell r="F341">
            <v>112.9</v>
          </cell>
          <cell r="I341">
            <v>22.5</v>
          </cell>
          <cell r="K341">
            <v>28.4</v>
          </cell>
          <cell r="O341">
            <v>57.4</v>
          </cell>
          <cell r="W341">
            <v>69.099999999999994</v>
          </cell>
          <cell r="Z341">
            <v>264</v>
          </cell>
          <cell r="AB341">
            <v>295.45742810081418</v>
          </cell>
          <cell r="AG341">
            <v>3.7042531539382271</v>
          </cell>
        </row>
        <row r="342">
          <cell r="A342" t="str">
            <v>Jan-1991</v>
          </cell>
          <cell r="F342">
            <v>111.1</v>
          </cell>
          <cell r="I342">
            <v>26</v>
          </cell>
          <cell r="K342">
            <v>27.3</v>
          </cell>
          <cell r="O342">
            <v>54.7</v>
          </cell>
          <cell r="W342">
            <v>68.7</v>
          </cell>
          <cell r="Z342">
            <v>260.5</v>
          </cell>
          <cell r="AB342">
            <v>289.95829382646588</v>
          </cell>
          <cell r="AG342">
            <v>3.8904457663699623</v>
          </cell>
        </row>
        <row r="343">
          <cell r="A343" t="str">
            <v>Feb-1991</v>
          </cell>
          <cell r="F343">
            <v>111.1</v>
          </cell>
          <cell r="I343">
            <v>26</v>
          </cell>
          <cell r="K343">
            <v>27</v>
          </cell>
          <cell r="O343">
            <v>53.9</v>
          </cell>
          <cell r="W343">
            <v>68.220992470289403</v>
          </cell>
          <cell r="Z343">
            <v>257</v>
          </cell>
          <cell r="AB343">
            <v>285.60589685948503</v>
          </cell>
          <cell r="AG343">
            <v>3.9365514238281429</v>
          </cell>
        </row>
        <row r="344">
          <cell r="A344" t="str">
            <v>Mar-1991</v>
          </cell>
          <cell r="F344">
            <v>109.6</v>
          </cell>
          <cell r="I344">
            <v>26</v>
          </cell>
          <cell r="K344">
            <v>27.4</v>
          </cell>
          <cell r="O344">
            <v>54.4</v>
          </cell>
          <cell r="W344">
            <v>67.858114850766597</v>
          </cell>
          <cell r="Z344">
            <v>255</v>
          </cell>
          <cell r="AB344">
            <v>282.83265814249592</v>
          </cell>
          <cell r="AG344">
            <v>3.9483901987644132</v>
          </cell>
        </row>
        <row r="345">
          <cell r="A345" t="str">
            <v>Apr-1991</v>
          </cell>
          <cell r="F345">
            <v>112.2</v>
          </cell>
          <cell r="I345">
            <v>28.25</v>
          </cell>
          <cell r="K345">
            <v>27.3</v>
          </cell>
          <cell r="O345">
            <v>56.89</v>
          </cell>
          <cell r="W345">
            <v>63.140705796970003</v>
          </cell>
          <cell r="Z345">
            <v>259</v>
          </cell>
          <cell r="AB345">
            <v>286.84449264603279</v>
          </cell>
          <cell r="AG345">
            <v>4.0962895668014916</v>
          </cell>
        </row>
        <row r="346">
          <cell r="A346" t="str">
            <v>May-1991</v>
          </cell>
          <cell r="F346">
            <v>104.7</v>
          </cell>
          <cell r="I346">
            <v>28.25</v>
          </cell>
          <cell r="K346">
            <v>25.2</v>
          </cell>
          <cell r="O346">
            <v>49.82</v>
          </cell>
          <cell r="W346">
            <v>58.786174362696201</v>
          </cell>
          <cell r="Z346">
            <v>264</v>
          </cell>
          <cell r="AB346">
            <v>292.21199306953264</v>
          </cell>
          <cell r="AG346">
            <v>3.8361216337466222</v>
          </cell>
        </row>
        <row r="347">
          <cell r="A347" t="str">
            <v>Jun-1991</v>
          </cell>
          <cell r="F347">
            <v>100.7</v>
          </cell>
          <cell r="I347">
            <v>28.25</v>
          </cell>
          <cell r="K347">
            <v>25</v>
          </cell>
          <cell r="O347">
            <v>48.15</v>
          </cell>
          <cell r="W347">
            <v>57.833620611448801</v>
          </cell>
          <cell r="Z347">
            <v>265</v>
          </cell>
          <cell r="AB347">
            <v>292.50401146192178</v>
          </cell>
          <cell r="AG347">
            <v>3.7572688263737062</v>
          </cell>
        </row>
        <row r="348">
          <cell r="A348" t="str">
            <v>Jul-1991</v>
          </cell>
          <cell r="F348">
            <v>101.1</v>
          </cell>
          <cell r="I348">
            <v>31.75</v>
          </cell>
          <cell r="K348">
            <v>24.9</v>
          </cell>
          <cell r="O348">
            <v>48.22</v>
          </cell>
          <cell r="W348">
            <v>58.831534065136502</v>
          </cell>
          <cell r="Z348">
            <v>262</v>
          </cell>
          <cell r="AB348">
            <v>288.78822936741125</v>
          </cell>
          <cell r="AG348">
            <v>3.8772333041324685</v>
          </cell>
        </row>
        <row r="349">
          <cell r="A349" t="str">
            <v>Aug-1991</v>
          </cell>
          <cell r="F349">
            <v>101.4</v>
          </cell>
          <cell r="I349">
            <v>31.75</v>
          </cell>
          <cell r="K349">
            <v>24.6</v>
          </cell>
          <cell r="O349">
            <v>47.46</v>
          </cell>
          <cell r="W349">
            <v>56.971786265082102</v>
          </cell>
          <cell r="Z349">
            <v>261</v>
          </cell>
          <cell r="AB349">
            <v>286.88837764529853</v>
          </cell>
          <cell r="AG349">
            <v>3.6959830243933629</v>
          </cell>
        </row>
        <row r="350">
          <cell r="A350" t="str">
            <v>Sep-1991</v>
          </cell>
          <cell r="F350">
            <v>105.4</v>
          </cell>
          <cell r="I350">
            <v>31.75</v>
          </cell>
          <cell r="K350">
            <v>24.5</v>
          </cell>
          <cell r="O350">
            <v>46.41</v>
          </cell>
          <cell r="W350">
            <v>54.9759593577066</v>
          </cell>
          <cell r="Z350">
            <v>257</v>
          </cell>
          <cell r="AB350">
            <v>281.26650515987063</v>
          </cell>
        </row>
        <row r="351">
          <cell r="A351" t="str">
            <v>Oct-1991</v>
          </cell>
          <cell r="F351">
            <v>107.3</v>
          </cell>
          <cell r="I351">
            <v>33</v>
          </cell>
          <cell r="K351">
            <v>23.7</v>
          </cell>
          <cell r="O351">
            <v>44.98</v>
          </cell>
          <cell r="W351">
            <v>52.1636578064048</v>
          </cell>
          <cell r="Z351">
            <v>256</v>
          </cell>
          <cell r="AB351">
            <v>280.0570050857819</v>
          </cell>
        </row>
        <row r="352">
          <cell r="A352" t="str">
            <v>Nov-1991</v>
          </cell>
          <cell r="F352">
            <v>107.8</v>
          </cell>
          <cell r="I352">
            <v>33</v>
          </cell>
          <cell r="K352">
            <v>23</v>
          </cell>
          <cell r="O352">
            <v>49.69</v>
          </cell>
          <cell r="W352">
            <v>51.483262269799503</v>
          </cell>
          <cell r="Z352">
            <v>255.5</v>
          </cell>
          <cell r="AB352">
            <v>278.61974978042093</v>
          </cell>
        </row>
        <row r="353">
          <cell r="A353" t="str">
            <v>Dec-1991</v>
          </cell>
          <cell r="F353">
            <v>100.3</v>
          </cell>
          <cell r="I353">
            <v>33</v>
          </cell>
          <cell r="K353">
            <v>24.2</v>
          </cell>
          <cell r="O353">
            <v>53.92</v>
          </cell>
          <cell r="W353">
            <v>49.759593577066099</v>
          </cell>
          <cell r="Z353">
            <v>255</v>
          </cell>
          <cell r="AB353">
            <v>278.01543847956964</v>
          </cell>
        </row>
        <row r="354">
          <cell r="A354" t="str">
            <v>Jan-1992</v>
          </cell>
          <cell r="F354">
            <v>97</v>
          </cell>
          <cell r="I354">
            <v>34.5</v>
          </cell>
          <cell r="K354">
            <v>23.3</v>
          </cell>
          <cell r="O354">
            <v>52.35</v>
          </cell>
          <cell r="W354">
            <v>53.388369772294297</v>
          </cell>
          <cell r="Z354">
            <v>254</v>
          </cell>
          <cell r="AB354">
            <v>276.25488776249097</v>
          </cell>
        </row>
        <row r="355">
          <cell r="A355" t="str">
            <v>Feb-1992</v>
          </cell>
          <cell r="F355">
            <v>100.2</v>
          </cell>
          <cell r="I355">
            <v>34.5</v>
          </cell>
          <cell r="K355">
            <v>22.9</v>
          </cell>
          <cell r="O355">
            <v>51.3</v>
          </cell>
          <cell r="W355">
            <v>57.470742991926002</v>
          </cell>
          <cell r="Z355">
            <v>259</v>
          </cell>
          <cell r="AB355">
            <v>280.67676767676767</v>
          </cell>
        </row>
        <row r="356">
          <cell r="A356" t="str">
            <v>Mar-1992</v>
          </cell>
          <cell r="F356">
            <v>101</v>
          </cell>
          <cell r="I356">
            <v>34.5</v>
          </cell>
          <cell r="K356">
            <v>23.6</v>
          </cell>
          <cell r="O356">
            <v>55.11</v>
          </cell>
          <cell r="W356">
            <v>58.060419123650497</v>
          </cell>
          <cell r="Z356">
            <v>261</v>
          </cell>
          <cell r="AB356">
            <v>281.42282842785352</v>
          </cell>
        </row>
        <row r="357">
          <cell r="A357" t="str">
            <v>Apr-1992</v>
          </cell>
          <cell r="F357">
            <v>100</v>
          </cell>
          <cell r="I357">
            <v>33.5</v>
          </cell>
          <cell r="K357">
            <v>24.2</v>
          </cell>
          <cell r="O357">
            <v>59.2</v>
          </cell>
          <cell r="W357">
            <v>59.738728113943601</v>
          </cell>
          <cell r="Z357">
            <v>271</v>
          </cell>
          <cell r="AB357">
            <v>291.7863799283154</v>
          </cell>
        </row>
        <row r="358">
          <cell r="A358" t="str">
            <v>May-1992</v>
          </cell>
          <cell r="F358">
            <v>101</v>
          </cell>
          <cell r="I358">
            <v>33.5</v>
          </cell>
          <cell r="K358">
            <v>23.6</v>
          </cell>
          <cell r="O358">
            <v>62.3</v>
          </cell>
          <cell r="W358">
            <v>59.285131089540101</v>
          </cell>
          <cell r="Z358">
            <v>285</v>
          </cell>
          <cell r="AB358">
            <v>306.42090193271292</v>
          </cell>
        </row>
        <row r="359">
          <cell r="A359" t="str">
            <v>Jun-1992</v>
          </cell>
          <cell r="F359">
            <v>104.3</v>
          </cell>
          <cell r="I359">
            <v>33.5</v>
          </cell>
          <cell r="K359">
            <v>24.9</v>
          </cell>
          <cell r="O359">
            <v>62.8</v>
          </cell>
          <cell r="W359">
            <v>57.833620611448801</v>
          </cell>
          <cell r="Z359">
            <v>306</v>
          </cell>
          <cell r="AB359">
            <v>327.8259629101284</v>
          </cell>
        </row>
        <row r="360">
          <cell r="A360" t="str">
            <v>Jul-1992</v>
          </cell>
          <cell r="F360">
            <v>114.3</v>
          </cell>
          <cell r="I360">
            <v>32</v>
          </cell>
          <cell r="K360">
            <v>28.4</v>
          </cell>
          <cell r="O360">
            <v>59.9</v>
          </cell>
          <cell r="W360">
            <v>59.557289304182198</v>
          </cell>
          <cell r="Z360">
            <v>323</v>
          </cell>
          <cell r="AB360">
            <v>345.29964412811387</v>
          </cell>
        </row>
        <row r="361">
          <cell r="A361" t="str">
            <v>Aug-1992</v>
          </cell>
          <cell r="F361">
            <v>114.5</v>
          </cell>
          <cell r="I361">
            <v>30</v>
          </cell>
          <cell r="K361">
            <v>29.6</v>
          </cell>
          <cell r="O361">
            <v>61.7</v>
          </cell>
          <cell r="W361">
            <v>59.1944116846594</v>
          </cell>
          <cell r="Z361">
            <v>313</v>
          </cell>
          <cell r="AB361">
            <v>333.65933286018452</v>
          </cell>
        </row>
        <row r="362">
          <cell r="A362" t="str">
            <v>Sep-1992</v>
          </cell>
          <cell r="F362">
            <v>109.9</v>
          </cell>
          <cell r="I362">
            <v>28</v>
          </cell>
          <cell r="K362">
            <v>28.2</v>
          </cell>
          <cell r="O362">
            <v>62</v>
          </cell>
          <cell r="W362">
            <v>57.606822099246997</v>
          </cell>
          <cell r="Z362">
            <v>309</v>
          </cell>
          <cell r="AB362">
            <v>328.46284501061569</v>
          </cell>
        </row>
        <row r="363">
          <cell r="A363" t="str">
            <v>Oct-1992</v>
          </cell>
          <cell r="F363">
            <v>102.2</v>
          </cell>
          <cell r="I363">
            <v>27</v>
          </cell>
          <cell r="K363">
            <v>24.4</v>
          </cell>
          <cell r="O363">
            <v>52.8</v>
          </cell>
          <cell r="W363">
            <v>53.252290664973202</v>
          </cell>
          <cell r="Z363">
            <v>280</v>
          </cell>
          <cell r="AB363">
            <v>296.58674188998583</v>
          </cell>
        </row>
        <row r="364">
          <cell r="A364" t="str">
            <v>Nov-1992</v>
          </cell>
          <cell r="F364">
            <v>97.9</v>
          </cell>
          <cell r="I364">
            <v>26</v>
          </cell>
          <cell r="K364">
            <v>20.9</v>
          </cell>
          <cell r="O364">
            <v>47.5</v>
          </cell>
          <cell r="W364">
            <v>52.571895128367998</v>
          </cell>
          <cell r="Z364">
            <v>265</v>
          </cell>
          <cell r="AB364">
            <v>279.90857946554149</v>
          </cell>
        </row>
        <row r="365">
          <cell r="A365" t="str">
            <v>Dec-1992</v>
          </cell>
          <cell r="F365">
            <v>100.3</v>
          </cell>
          <cell r="I365">
            <v>25</v>
          </cell>
          <cell r="K365">
            <v>20.6</v>
          </cell>
          <cell r="O365">
            <v>48</v>
          </cell>
          <cell r="W365">
            <v>54.749160845504903</v>
          </cell>
          <cell r="Z365">
            <v>265</v>
          </cell>
          <cell r="AB365">
            <v>279.51544943820221</v>
          </cell>
        </row>
        <row r="366">
          <cell r="A366" t="str">
            <v>Jan-1993</v>
          </cell>
          <cell r="F366">
            <v>102.4</v>
          </cell>
          <cell r="I366">
            <v>25</v>
          </cell>
          <cell r="K366">
            <v>19.8</v>
          </cell>
          <cell r="O366">
            <v>48.1</v>
          </cell>
          <cell r="W366">
            <v>54.749160845504854</v>
          </cell>
          <cell r="Z366">
            <v>272</v>
          </cell>
          <cell r="AB366">
            <v>286.09523809523807</v>
          </cell>
        </row>
        <row r="367">
          <cell r="A367" t="str">
            <v>Feb-1993</v>
          </cell>
          <cell r="F367">
            <v>100.3</v>
          </cell>
          <cell r="I367">
            <v>24</v>
          </cell>
          <cell r="K367">
            <v>18.8</v>
          </cell>
          <cell r="O367">
            <v>48.6</v>
          </cell>
          <cell r="W367">
            <v>54.522362333303093</v>
          </cell>
          <cell r="Z367">
            <v>267</v>
          </cell>
          <cell r="AB367">
            <v>280.05167597765364</v>
          </cell>
        </row>
        <row r="368">
          <cell r="A368" t="str">
            <v>Mar-1993</v>
          </cell>
          <cell r="F368">
            <v>97.7</v>
          </cell>
          <cell r="I368">
            <v>24</v>
          </cell>
          <cell r="K368">
            <v>18.399999999999999</v>
          </cell>
          <cell r="O368">
            <v>45.2</v>
          </cell>
          <cell r="W368">
            <v>52.299736913725845</v>
          </cell>
          <cell r="Z368">
            <v>262</v>
          </cell>
          <cell r="AB368">
            <v>274.23275261324039</v>
          </cell>
        </row>
        <row r="369">
          <cell r="A369" t="str">
            <v>Apr-1993</v>
          </cell>
          <cell r="F369">
            <v>88.6</v>
          </cell>
          <cell r="I369">
            <v>24</v>
          </cell>
          <cell r="K369">
            <v>19.100000000000001</v>
          </cell>
          <cell r="O369">
            <v>45.586500952553749</v>
          </cell>
          <cell r="W369">
            <v>50.303910006350357</v>
          </cell>
          <cell r="Z369">
            <v>259</v>
          </cell>
          <cell r="AB369">
            <v>270.33912439193881</v>
          </cell>
        </row>
        <row r="370">
          <cell r="A370" t="str">
            <v>May-1993</v>
          </cell>
          <cell r="F370">
            <v>81.420665880431827</v>
          </cell>
          <cell r="I370">
            <v>23</v>
          </cell>
          <cell r="K370">
            <v>18.461398893223262</v>
          </cell>
          <cell r="O370">
            <v>44.452508391544953</v>
          </cell>
          <cell r="W370">
            <v>50.984305542955639</v>
          </cell>
          <cell r="Z370">
            <v>255</v>
          </cell>
          <cell r="AB370">
            <v>265.42619542619536</v>
          </cell>
        </row>
        <row r="371">
          <cell r="A371" t="str">
            <v>Jun-1993</v>
          </cell>
          <cell r="F371">
            <v>84.096888324412589</v>
          </cell>
          <cell r="I371">
            <v>23</v>
          </cell>
          <cell r="K371">
            <v>17.899999999999999</v>
          </cell>
          <cell r="O371">
            <v>42.048444162206295</v>
          </cell>
          <cell r="W371">
            <v>52.844053343010074</v>
          </cell>
          <cell r="Z371">
            <v>237</v>
          </cell>
          <cell r="AB371">
            <v>246.51939058171743</v>
          </cell>
        </row>
        <row r="372">
          <cell r="A372" t="str">
            <v>Jul-1993</v>
          </cell>
          <cell r="F372">
            <v>87.40814660255829</v>
          </cell>
          <cell r="I372">
            <v>23</v>
          </cell>
          <cell r="K372">
            <v>17.600000000000001</v>
          </cell>
          <cell r="O372">
            <v>42.048444162206295</v>
          </cell>
          <cell r="W372">
            <v>54.522362333303093</v>
          </cell>
          <cell r="Z372">
            <v>231</v>
          </cell>
          <cell r="AB372">
            <v>239.94605809128629</v>
          </cell>
        </row>
        <row r="373">
          <cell r="A373" t="str">
            <v>Aug-1993</v>
          </cell>
          <cell r="F373">
            <v>88.360700353805683</v>
          </cell>
          <cell r="I373">
            <v>22.5</v>
          </cell>
          <cell r="K373">
            <v>17.600000000000001</v>
          </cell>
          <cell r="O373">
            <v>40.097976957271158</v>
          </cell>
          <cell r="W373">
            <v>53.161571260092536</v>
          </cell>
          <cell r="Z373">
            <v>223</v>
          </cell>
          <cell r="AB373">
            <v>231.15665976535539</v>
          </cell>
        </row>
        <row r="374">
          <cell r="A374" t="str">
            <v>Sep-1993</v>
          </cell>
          <cell r="F374">
            <v>84.459765943935409</v>
          </cell>
          <cell r="I374">
            <v>22.1</v>
          </cell>
          <cell r="K374">
            <v>17</v>
          </cell>
          <cell r="O374">
            <v>39.644379932867643</v>
          </cell>
          <cell r="W374">
            <v>50.576068220992475</v>
          </cell>
          <cell r="Z374">
            <v>211</v>
          </cell>
          <cell r="AB374">
            <v>218.41626464507237</v>
          </cell>
        </row>
        <row r="375">
          <cell r="A375" t="str">
            <v>Oct-1993</v>
          </cell>
          <cell r="F375">
            <v>74.662070216819373</v>
          </cell>
          <cell r="I375">
            <v>19.5</v>
          </cell>
          <cell r="K375">
            <v>17.399999999999999</v>
          </cell>
          <cell r="O375">
            <v>41.504127732922072</v>
          </cell>
          <cell r="W375">
            <v>49.305996552662613</v>
          </cell>
          <cell r="Z375">
            <v>216</v>
          </cell>
          <cell r="AB375">
            <v>222.67124227865477</v>
          </cell>
        </row>
        <row r="376">
          <cell r="A376" t="str">
            <v>Nov-1993</v>
          </cell>
          <cell r="F376">
            <v>73.936314977773748</v>
          </cell>
          <cell r="I376">
            <v>18.8</v>
          </cell>
          <cell r="K376">
            <v>18.325319785902206</v>
          </cell>
          <cell r="O376">
            <v>42.093803864646645</v>
          </cell>
          <cell r="W376">
            <v>47.038011430645014</v>
          </cell>
          <cell r="Z376">
            <v>216</v>
          </cell>
          <cell r="AB376">
            <v>222.21369863013695</v>
          </cell>
        </row>
        <row r="377">
          <cell r="A377" t="str">
            <v>Dec-1993</v>
          </cell>
          <cell r="F377">
            <v>78.209999999999994</v>
          </cell>
          <cell r="I377">
            <v>18.2</v>
          </cell>
          <cell r="K377">
            <v>20.900022895849801</v>
          </cell>
          <cell r="O377">
            <v>44.191150106055296</v>
          </cell>
          <cell r="W377">
            <v>49.651594285541499</v>
          </cell>
          <cell r="Z377">
            <v>222</v>
          </cell>
          <cell r="AB377">
            <v>227.91797676008201</v>
          </cell>
        </row>
        <row r="378">
          <cell r="I378">
            <v>17</v>
          </cell>
          <cell r="Z378">
            <v>229</v>
          </cell>
          <cell r="AB378">
            <v>234.94398907103823</v>
          </cell>
        </row>
        <row r="379">
          <cell r="I379">
            <v>14.7</v>
          </cell>
          <cell r="Z379">
            <v>253</v>
          </cell>
          <cell r="AB379">
            <v>259.03612815269258</v>
          </cell>
        </row>
        <row r="380">
          <cell r="I380">
            <v>13.4</v>
          </cell>
          <cell r="Z380">
            <v>251.16669999999999</v>
          </cell>
          <cell r="AB380">
            <v>256.45981196464987</v>
          </cell>
        </row>
        <row r="381">
          <cell r="I381">
            <v>11.8</v>
          </cell>
          <cell r="Z381">
            <v>250.5</v>
          </cell>
          <cell r="AB381">
            <v>255.43177189409363</v>
          </cell>
        </row>
        <row r="382">
          <cell r="I382">
            <v>10.7</v>
          </cell>
          <cell r="Z382">
            <v>255.3056</v>
          </cell>
          <cell r="AB382">
            <v>259.80285311653114</v>
          </cell>
        </row>
        <row r="383">
          <cell r="I383">
            <v>10.7</v>
          </cell>
          <cell r="Z383">
            <v>256.13889999999998</v>
          </cell>
          <cell r="AB383">
            <v>259.77084929101954</v>
          </cell>
        </row>
        <row r="384">
          <cell r="I384">
            <v>11.8</v>
          </cell>
          <cell r="Z384">
            <v>246.875</v>
          </cell>
          <cell r="AB384">
            <v>249.53314266487212</v>
          </cell>
        </row>
        <row r="385">
          <cell r="I385">
            <v>11.8</v>
          </cell>
          <cell r="Z385">
            <v>241.72219999999999</v>
          </cell>
          <cell r="AB385">
            <v>243.50552944332659</v>
          </cell>
        </row>
        <row r="386">
          <cell r="I386">
            <v>11.8</v>
          </cell>
          <cell r="Z386">
            <v>247.52780000000001</v>
          </cell>
          <cell r="AB386">
            <v>248.85325006693441</v>
          </cell>
        </row>
        <row r="387">
          <cell r="I387">
            <v>11.8</v>
          </cell>
          <cell r="Z387">
            <v>258.38889999999998</v>
          </cell>
          <cell r="AB387">
            <v>259.59874769230765</v>
          </cell>
        </row>
        <row r="388">
          <cell r="I388">
            <v>12.7</v>
          </cell>
          <cell r="Z388">
            <v>288.17860000000002</v>
          </cell>
          <cell r="AB388">
            <v>288.75534169446297</v>
          </cell>
        </row>
        <row r="389">
          <cell r="I389">
            <v>13.4</v>
          </cell>
          <cell r="Z389">
            <v>279.16669999999999</v>
          </cell>
          <cell r="AB389">
            <v>279.16669999999999</v>
          </cell>
        </row>
        <row r="390">
          <cell r="I390">
            <v>14.7</v>
          </cell>
          <cell r="Z390">
            <v>289.22219999999999</v>
          </cell>
          <cell r="AB390">
            <v>288.45401354581674</v>
          </cell>
        </row>
        <row r="391">
          <cell r="I391">
            <v>19.600000000000001</v>
          </cell>
          <cell r="Z391">
            <v>257</v>
          </cell>
          <cell r="AB391">
            <v>255.80781974817759</v>
          </cell>
        </row>
        <row r="392">
          <cell r="I392">
            <v>24.1</v>
          </cell>
          <cell r="Z392">
            <v>261.38889999999998</v>
          </cell>
          <cell r="AB392">
            <v>259.48851804362187</v>
          </cell>
        </row>
        <row r="393">
          <cell r="Z393">
            <v>277.875</v>
          </cell>
        </row>
        <row r="725">
          <cell r="A725">
            <v>1970</v>
          </cell>
          <cell r="AZ725">
            <v>7.079338602618769</v>
          </cell>
        </row>
        <row r="726">
          <cell r="A726">
            <v>1971</v>
          </cell>
          <cell r="AZ726">
            <v>6.4108681847047073</v>
          </cell>
        </row>
        <row r="727">
          <cell r="A727">
            <v>1972</v>
          </cell>
          <cell r="AZ727">
            <v>2.6405992545888886</v>
          </cell>
        </row>
        <row r="728">
          <cell r="A728">
            <v>1973</v>
          </cell>
          <cell r="AZ728">
            <v>-1.036469200762042</v>
          </cell>
        </row>
        <row r="729">
          <cell r="A729">
            <v>1974</v>
          </cell>
          <cell r="AZ729">
            <v>4.5130309731168161</v>
          </cell>
        </row>
        <row r="730">
          <cell r="A730">
            <v>1975</v>
          </cell>
          <cell r="AZ730">
            <v>3.5433477501587589</v>
          </cell>
        </row>
        <row r="731">
          <cell r="A731">
            <v>1976</v>
          </cell>
          <cell r="AZ731">
            <v>0.9790852460007784</v>
          </cell>
        </row>
        <row r="732">
          <cell r="A732">
            <v>1977</v>
          </cell>
          <cell r="AZ732">
            <v>7.3937985726813693</v>
          </cell>
        </row>
        <row r="733">
          <cell r="A733">
            <v>1978</v>
          </cell>
          <cell r="AZ733">
            <v>10.890915887991774</v>
          </cell>
        </row>
        <row r="734">
          <cell r="A734">
            <v>1979</v>
          </cell>
          <cell r="AZ734">
            <v>18.927159441586248</v>
          </cell>
        </row>
        <row r="735">
          <cell r="A735">
            <v>1980</v>
          </cell>
          <cell r="AZ735">
            <v>18.745087588748824</v>
          </cell>
        </row>
        <row r="736">
          <cell r="A736">
            <v>1981</v>
          </cell>
          <cell r="AZ736">
            <v>-7.3912487023113087</v>
          </cell>
        </row>
        <row r="737">
          <cell r="A737">
            <v>1982</v>
          </cell>
          <cell r="AZ737">
            <v>-16.467351551842924</v>
          </cell>
        </row>
        <row r="738">
          <cell r="A738">
            <v>1983</v>
          </cell>
          <cell r="AZ738">
            <v>5.7704564698055663</v>
          </cell>
        </row>
        <row r="739">
          <cell r="A739">
            <v>1984</v>
          </cell>
          <cell r="AZ739">
            <v>-0.31714596752245683</v>
          </cell>
        </row>
        <row r="740">
          <cell r="A740">
            <v>1985</v>
          </cell>
          <cell r="AZ740">
            <v>-8.091393941455749</v>
          </cell>
        </row>
        <row r="741">
          <cell r="A741">
            <v>1986</v>
          </cell>
          <cell r="AZ741">
            <v>-0.9109351885451602</v>
          </cell>
        </row>
        <row r="742">
          <cell r="A742">
            <v>1987</v>
          </cell>
          <cell r="AZ742">
            <v>18.043556256312549</v>
          </cell>
        </row>
        <row r="743">
          <cell r="A743">
            <v>1988</v>
          </cell>
          <cell r="AZ743">
            <v>58.317272899089787</v>
          </cell>
        </row>
        <row r="744">
          <cell r="A744">
            <v>1989</v>
          </cell>
          <cell r="AZ744">
            <v>20.338468097009326</v>
          </cell>
        </row>
        <row r="745">
          <cell r="A745">
            <v>1990</v>
          </cell>
          <cell r="AZ745">
            <v>3.0924975052163717</v>
          </cell>
        </row>
        <row r="746">
          <cell r="A746">
            <v>1991</v>
          </cell>
          <cell r="AZ746">
            <v>-8.9337438386404173</v>
          </cell>
        </row>
        <row r="747">
          <cell r="A747">
            <v>1992</v>
          </cell>
          <cell r="AZ747">
            <v>-5.386464664791788</v>
          </cell>
        </row>
        <row r="748">
          <cell r="A748">
            <v>1993</v>
          </cell>
          <cell r="AZ748">
            <v>-7.5311505956520932</v>
          </cell>
        </row>
        <row r="749">
          <cell r="A749">
            <v>1994</v>
          </cell>
          <cell r="AZ749">
            <v>5.3843483942631352</v>
          </cell>
        </row>
        <row r="750">
          <cell r="A750">
            <v>1995</v>
          </cell>
          <cell r="AZ750">
            <v>13.85046016706211</v>
          </cell>
        </row>
        <row r="751">
          <cell r="A751">
            <v>1996</v>
          </cell>
          <cell r="AZ751">
            <v>21.053252290664972</v>
          </cell>
        </row>
        <row r="752">
          <cell r="A752">
            <v>1997</v>
          </cell>
          <cell r="AZ752">
            <v>32.192461217454408</v>
          </cell>
        </row>
        <row r="753">
          <cell r="A753">
            <v>1998</v>
          </cell>
          <cell r="AZ753">
            <v>33.5584686564456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하계획(HMC MIP) (2)"/>
      <sheetName val="출하계획_안"/>
      <sheetName val="#REF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4"/>
      <sheetName val="BBB"/>
      <sheetName val="#REF"/>
      <sheetName val="차종별"/>
      <sheetName val="Macro1"/>
      <sheetName val="계열사현황종합"/>
      <sheetName val="Sheet1"/>
      <sheetName val="일괄인쇄"/>
      <sheetName val="CALENDAR"/>
      <sheetName val="예산계획"/>
      <sheetName val="간이연락"/>
      <sheetName val="B-III"/>
      <sheetName val="report_20"/>
      <sheetName val="camera_30"/>
      <sheetName val="상용_mp"/>
      <sheetName val="10"/>
      <sheetName val="40"/>
      <sheetName val="50"/>
      <sheetName val="60"/>
      <sheetName val="70"/>
      <sheetName val="90"/>
      <sheetName val="camera_10"/>
      <sheetName val="자체실적1Q"/>
      <sheetName val="Sheet6 (3)"/>
      <sheetName val="Sheet5"/>
      <sheetName val="기안"/>
      <sheetName val="전산품의"/>
      <sheetName val="●현황"/>
      <sheetName val="●목차"/>
      <sheetName val="유첨#2"/>
      <sheetName val="대외공문"/>
      <sheetName val="major"/>
      <sheetName val="BASE"/>
      <sheetName val="가격표"/>
      <sheetName val="회의실신청"/>
      <sheetName val="주행"/>
      <sheetName val="DAT(목표)"/>
      <sheetName val="712"/>
      <sheetName val="환산table"/>
      <sheetName val="현금경비중역"/>
      <sheetName val="A-A"/>
      <sheetName val="Sheet14"/>
      <sheetName val="Sheet59"/>
      <sheetName val="갤로퍼C100(3개월)"/>
      <sheetName val="쏠림평가SHT"/>
      <sheetName val="BACK DATA"/>
      <sheetName val="계정"/>
      <sheetName val="full (2)"/>
      <sheetName val="표지"/>
      <sheetName val="RD제품개발투자비(매가)"/>
      <sheetName val="CD-실적"/>
      <sheetName val="CAUDIT"/>
      <sheetName val="진행 DATA (2)"/>
      <sheetName val="시설업체주소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ata"/>
      <sheetName val="6월실적"/>
      <sheetName val="Sheet1"/>
      <sheetName val="Sheet2"/>
      <sheetName val="Sheet3"/>
      <sheetName val="Actual_Kor"/>
      <sheetName val="Actual_Source_Data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수금대체"/>
      <sheetName val="총괄(5월말)"/>
      <sheetName val="9905"/>
      <sheetName val="9904"/>
      <sheetName val="9903"/>
      <sheetName val="9902"/>
      <sheetName val="9901"/>
      <sheetName val="7300-1000.11"/>
      <sheetName val="ver2"/>
      <sheetName val="원자재"/>
      <sheetName val="인원계획"/>
      <sheetName val="고정자산원본"/>
      <sheetName val="Sheet1"/>
      <sheetName val="제분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기안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은행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주행"/>
      <sheetName val="출고현황"/>
      <sheetName val="오퍼(DS)"/>
      <sheetName val="6월(DS)"/>
      <sheetName val="공문"/>
      <sheetName val="626TD"/>
      <sheetName val="FMEAPRO5"/>
      <sheetName val="p2-1"/>
      <sheetName val="협조전"/>
      <sheetName val="96"/>
      <sheetName val="OPT손익 내수"/>
      <sheetName val="OPT손익 수출"/>
      <sheetName val="물량표"/>
      <sheetName val="물량표S"/>
      <sheetName val="예적금"/>
      <sheetName val="10년01월부터"/>
      <sheetName val="PAINT"/>
      <sheetName val="SUMMARY"/>
      <sheetName val="실행내역"/>
      <sheetName val="4월"/>
      <sheetName val="MH_생산"/>
      <sheetName val="GB-IC Villingen GG"/>
      <sheetName val="#REF"/>
      <sheetName val="KMCWD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D율"/>
      <sheetName val="GRACE"/>
      <sheetName val="시설업체주소록"/>
      <sheetName val="Sheet4"/>
      <sheetName val="二.POSITION.XLS"/>
      <sheetName val="BACK DATA"/>
      <sheetName val="10월작업불량"/>
      <sheetName val="정리"/>
      <sheetName val="기초자료"/>
      <sheetName val="반송불량율"/>
      <sheetName val="PRDW30"/>
      <sheetName val="VT원단위"/>
      <sheetName val="기초"/>
      <sheetName val=""/>
      <sheetName val="불량현황"/>
      <sheetName val="64164"/>
      <sheetName val="외주현황.wq1"/>
      <sheetName val="PP%계산"/>
      <sheetName val="재료(확정,11월19일)"/>
      <sheetName val="자산LIST"/>
      <sheetName val="손익"/>
      <sheetName val="BM_NEW2"/>
      <sheetName val="일자별"/>
      <sheetName val="●일일실적"/>
      <sheetName val="점유면적"/>
      <sheetName val="현금경비중역"/>
      <sheetName val="2.대외공문"/>
      <sheetName val="카메라"/>
      <sheetName val="건축공사"/>
      <sheetName val="WEIGHT"/>
      <sheetName val="기초DATA"/>
      <sheetName val="TOTAL"/>
      <sheetName val="MBNBSMTR"/>
      <sheetName val="Sheet1"/>
      <sheetName val="상용"/>
      <sheetName val="HOUSING"/>
      <sheetName val="TEMP TORQUE"/>
      <sheetName val="1"/>
      <sheetName val="진행 DATA (2)"/>
      <sheetName val="5.세운W-A"/>
      <sheetName val="95계획"/>
      <sheetName val="출력값"/>
      <sheetName val="126.255"/>
      <sheetName val="Sheet2"/>
      <sheetName val="RHN"/>
      <sheetName val="B053 (990701)공정실적PP%계산"/>
      <sheetName val="수리결과"/>
      <sheetName val="동아합의"/>
      <sheetName val="BL제조표준"/>
      <sheetName val="CASE ASM"/>
      <sheetName val="14.1부"/>
      <sheetName val="engline"/>
      <sheetName val="Pc1%계산"/>
      <sheetName val="1.변경범위"/>
      <sheetName val="Tbom-tot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12"/>
      <sheetName val="3.일반사상"/>
      <sheetName val="BACK_DATA_08_7_1~"/>
      <sheetName val="E_W"/>
      <sheetName val="P_W"/>
      <sheetName val="S_W"/>
      <sheetName val="1ဲ_ALT"/>
      <sheetName val="1ဳ_O_S"/>
      <sheetName val="15_၄AMPER"/>
      <sheetName val="GB-IC_Villingen_GG"/>
      <sheetName val="二_POSITION_XLS"/>
      <sheetName val="OPT손익_내수"/>
      <sheetName val="OPT손익_수출"/>
      <sheetName val="BACK_DATA"/>
      <sheetName val="외주현황_wq1"/>
      <sheetName val="2_대외공문"/>
      <sheetName val="5_세운W-A"/>
      <sheetName val="JT3.0견적-구1"/>
      <sheetName val="공정능력외경"/>
      <sheetName val="A-100전제"/>
      <sheetName val="0000"/>
      <sheetName val="TCA"/>
      <sheetName val="code"/>
      <sheetName val="C100보고서"/>
      <sheetName val="PRESS DATA"/>
      <sheetName val="M1master"/>
      <sheetName val="항목(1)"/>
      <sheetName val="5.WIRE적용LIST"/>
      <sheetName val="LX3.0 RR"/>
      <sheetName val="직원신상"/>
      <sheetName val="HCCE01"/>
      <sheetName val="차수"/>
      <sheetName val="CD-실적"/>
      <sheetName val="SUB 2월 재검사추이도"/>
      <sheetName val="12-30"/>
      <sheetName val="c.db"/>
      <sheetName val="검기갑지"/>
      <sheetName val="96갑지"/>
      <sheetName val="RESN_SUM"/>
      <sheetName val="Actions"/>
      <sheetName val="설비능력및 종합공정능력산출시 사용"/>
      <sheetName val="SPEC별"/>
      <sheetName val="일본출1"/>
      <sheetName val="생산1-1"/>
      <sheetName val="삼공기계"/>
      <sheetName val="소상 &quot;1&quot;"/>
      <sheetName val="금형품"/>
      <sheetName val="KMO"/>
      <sheetName val="품의서"/>
      <sheetName val="Takt"/>
      <sheetName val="T진도"/>
      <sheetName val="운임.환차손-Y"/>
      <sheetName val="CIELO발주"/>
      <sheetName val="세부"/>
      <sheetName val="법인+비법인"/>
      <sheetName val="LANOS"/>
      <sheetName val="LEGANZA"/>
      <sheetName val="NUBIRA"/>
      <sheetName val="팀별 합계"/>
      <sheetName val="Macro1"/>
      <sheetName val="전력시간대(합계)"/>
      <sheetName val="DWPM"/>
      <sheetName val="결함코드"/>
      <sheetName val="부품코드"/>
      <sheetName val="계산정보"/>
      <sheetName val="AN43"/>
      <sheetName val="매출종합.`09"/>
      <sheetName val="부문손익"/>
      <sheetName val="수입"/>
      <sheetName val="화환비상"/>
      <sheetName val="구동"/>
      <sheetName val="생계99ST"/>
      <sheetName val="매출계획"/>
      <sheetName val="F4-F7"/>
      <sheetName val="현재"/>
      <sheetName val="Tiburon"/>
      <sheetName val="선반OPT"/>
      <sheetName val="CPK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RD제품개발투자비(매가)"/>
      <sheetName val="R&amp;D"/>
      <sheetName val="조립지적"/>
      <sheetName val="TUBE시험성적서"/>
      <sheetName val="월생산"/>
      <sheetName val="report_20"/>
      <sheetName val="camera_30"/>
      <sheetName val="CSTHA616"/>
      <sheetName val="LAMBDA 자작"/>
      <sheetName val="(BS,CF)-BACK"/>
      <sheetName val="생산일보(전체)"/>
      <sheetName val="본문"/>
      <sheetName val="ALPROFILE 발주실적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050218"/>
      <sheetName val="시산표"/>
      <sheetName val="지부전체"/>
      <sheetName val="예산계획"/>
      <sheetName val="가격표"/>
      <sheetName val="9-1차이내역"/>
      <sheetName val="구매실(원본)"/>
      <sheetName val="집연95"/>
      <sheetName val="환율"/>
      <sheetName val="미국"/>
      <sheetName val="5월"/>
      <sheetName val="RP변환코드"/>
      <sheetName val="X-3 ENG"/>
      <sheetName val="Claim이력_내수내자"/>
      <sheetName val="투자-국내2"/>
      <sheetName val="재질단가"/>
      <sheetName val="2"/>
      <sheetName val="BUS제원1"/>
      <sheetName val="본부별팀별9911"/>
      <sheetName val="부품LIST"/>
      <sheetName val="LEASE4"/>
      <sheetName val="DAT(목표)"/>
      <sheetName val="FUEL FILLER"/>
      <sheetName val="차체부품 INS REPORT(갑)"/>
      <sheetName val="PC%계산"/>
      <sheetName val="개발 TOOL 집계표"/>
      <sheetName val="경상 개발비"/>
      <sheetName val="목록"/>
      <sheetName val="상용_mp"/>
      <sheetName val="내수1.8GL"/>
      <sheetName val="정산내역"/>
      <sheetName val="예산코드"/>
      <sheetName val="ML"/>
      <sheetName val="양식"/>
      <sheetName val="Book1"/>
      <sheetName val="16~31"/>
      <sheetName val="유효성"/>
      <sheetName val="FACTOR"/>
      <sheetName val="예산실적전체당월"/>
      <sheetName val="N46"/>
      <sheetName val="712"/>
      <sheetName val="전장"/>
      <sheetName val="악성"/>
      <sheetName val="list"/>
      <sheetName val="DATA"/>
      <sheetName val="TEMP_TORQUE"/>
      <sheetName val="진행_DATA_(2)"/>
      <sheetName val="B053_(990701)공정실적PP%계산"/>
      <sheetName val="126_255"/>
      <sheetName val="CASE_ASM"/>
      <sheetName val="교육계획"/>
      <sheetName val="조정명세서"/>
      <sheetName val="99판매상세"/>
      <sheetName val="GK차체EO-CUT전"/>
      <sheetName val="요약"/>
      <sheetName val="소요량분석(부자재)"/>
      <sheetName val="소요량분석(외주)"/>
      <sheetName val="주소(한문)"/>
      <sheetName val="Lookups"/>
      <sheetName val="재료율"/>
      <sheetName val="Evaluation objects"/>
      <sheetName val="Sheet3"/>
      <sheetName val="불량현상별END"/>
      <sheetName val="가공비(2)"/>
      <sheetName val="1-C,D"/>
      <sheetName val="금형비"/>
      <sheetName val="COND"/>
      <sheetName val="ppcarpet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14_1부"/>
      <sheetName val="외주현황_wq11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CSP원자재"/>
      <sheetName val="국내품"/>
      <sheetName val="수입부품비"/>
      <sheetName val="차종별"/>
      <sheetName val="폼관조직"/>
      <sheetName val="불출요청"/>
      <sheetName val="금액"/>
      <sheetName val="보고"/>
      <sheetName val="p2_1"/>
      <sheetName val="판매종합"/>
      <sheetName val="분석mast"/>
      <sheetName val="업무분장"/>
      <sheetName val="2공구산출내역"/>
      <sheetName val="계산 DATA 입력"/>
      <sheetName val="상세 계산 내역"/>
      <sheetName val="대외공문"/>
      <sheetName val="내용"/>
      <sheetName val="기안"/>
      <sheetName val="종합(LH)"/>
      <sheetName val="단가"/>
      <sheetName val="cv"/>
      <sheetName val="K55"/>
      <sheetName val="MAIN"/>
      <sheetName val="ENG"/>
      <sheetName val="CONT"/>
      <sheetName val="MACRO1.XLM"/>
      <sheetName val="생산"/>
      <sheetName val="진도현황"/>
      <sheetName val="CLM-MP"/>
      <sheetName val="SANTAMO"/>
      <sheetName val="Sch7a (토요일)"/>
      <sheetName val="정미시간"/>
      <sheetName val="RDLEVLST"/>
      <sheetName val="Sheet5"/>
      <sheetName val="Sheet6 (3)"/>
      <sheetName val="EQ"/>
      <sheetName val="major"/>
      <sheetName val="INPUT"/>
      <sheetName val="SM-NEW"/>
      <sheetName val="전부인쇄"/>
      <sheetName val="day"/>
      <sheetName val="초도발주서"/>
      <sheetName val="명단"/>
      <sheetName val="CALENDAR"/>
      <sheetName val="순위"/>
      <sheetName val="단중표"/>
      <sheetName val=" 납촉자"/>
      <sheetName val="업체명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A-A"/>
      <sheetName val="98종합"/>
      <sheetName val="PTR台손익"/>
      <sheetName val="resume"/>
      <sheetName val="BRAKE"/>
      <sheetName val="매각단가"/>
      <sheetName val="GLOBAL PT NEW FORMAT OCT 2002"/>
      <sheetName val="Specification"/>
      <sheetName val="운임_환차손-Y"/>
      <sheetName val="존4"/>
      <sheetName val="RR저항Cp"/>
      <sheetName val="Dashboard"/>
      <sheetName val="MCT6"/>
      <sheetName val="재고자산명세(Y)"/>
      <sheetName val="ASSIGN"/>
      <sheetName val="제안그래프"/>
      <sheetName val="공정및생산관리절차서"/>
      <sheetName val="B"/>
      <sheetName val="검토사항"/>
      <sheetName val="ORIGIN"/>
      <sheetName val="MOTO"/>
      <sheetName val="내경"/>
      <sheetName val="대외공문 "/>
      <sheetName val="건설성적"/>
      <sheetName val="이자율"/>
      <sheetName val="제품원재"/>
      <sheetName val="부재예실1월"/>
      <sheetName val="금강투자2000"/>
      <sheetName val="71336(R)"/>
      <sheetName val="일위대가(계측기설치)"/>
      <sheetName val="표지"/>
      <sheetName val="●현황"/>
      <sheetName val="●목차"/>
      <sheetName val="원가계산서"/>
      <sheetName val="외주품 감점 유형 기준"/>
      <sheetName val="PRO (참조)"/>
      <sheetName val="GK_XDBASE"/>
      <sheetName val="6월수불"/>
      <sheetName val="S13_관리계획서(체크시트)"/>
      <sheetName val="COST관리"/>
      <sheetName val="효성"/>
      <sheetName val="1-1-1-2"/>
      <sheetName val="Sheet10"/>
      <sheetName val="공정별공법-W.HSE-LH"/>
      <sheetName val="96수출"/>
      <sheetName val="세목별"/>
      <sheetName val="계정"/>
      <sheetName val="3. 관리점지수실적-1.1생산성"/>
      <sheetName val="발주"/>
      <sheetName val="07주차별실적"/>
      <sheetName val="효율계획(당월)"/>
      <sheetName val="전체실적"/>
      <sheetName val="N719(NC)"/>
      <sheetName val="Data1"/>
      <sheetName val="4월채무증감"/>
      <sheetName val="연습"/>
      <sheetName val="업체별매출실적"/>
      <sheetName val="기본정보"/>
      <sheetName val="초기화면"/>
      <sheetName val="근태일지"/>
      <sheetName val="Technology"/>
      <sheetName val="Cost Reduction"/>
      <sheetName val="작동logic"/>
      <sheetName val="PP%계산-1"/>
      <sheetName val="을"/>
      <sheetName val="초등학교내역서"/>
      <sheetName val="ERP도입후 시정현황"/>
      <sheetName val="집계"/>
      <sheetName val="Master Cable"/>
      <sheetName val="094_APP別"/>
      <sheetName val="PPK(공정능력조사표)"/>
      <sheetName val="공정능력평가-2"/>
      <sheetName val="공정능력평가-3"/>
      <sheetName val="외관검사"/>
      <sheetName val="DIEZEL動弁相場"/>
      <sheetName val="대표자"/>
      <sheetName val="DOOR"/>
      <sheetName val="CVT산정"/>
      <sheetName val="전체현황"/>
      <sheetName val="프로젝트"/>
      <sheetName val="5-1차수정"/>
      <sheetName val="ISRDATA"/>
      <sheetName val="Supplement2"/>
      <sheetName val="95하U$가격"/>
      <sheetName val="CAPA분석 360K"/>
      <sheetName val="실적 및 계획"/>
      <sheetName val="LL"/>
      <sheetName val="대차대조표"/>
      <sheetName val="980710"/>
      <sheetName val="공정능력(1)"/>
      <sheetName val="공정능력 (2)"/>
      <sheetName val="한성화물"/>
      <sheetName val="내역"/>
      <sheetName val="최신"/>
      <sheetName val="1.세부비교원가(내수)"/>
      <sheetName val="FO원단위"/>
      <sheetName val="종목코드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금형991202"/>
      <sheetName val="MexiqueVentes97"/>
      <sheetName val="Sec 1 - RFQ"/>
      <sheetName val="소유주(원)"/>
      <sheetName val="Grafikdaten"/>
      <sheetName val="02년 SUC"/>
      <sheetName val="근태현황"/>
      <sheetName val="PAKAGE4362"/>
      <sheetName val="해외생산"/>
      <sheetName val="공평7"/>
      <sheetName val="득점현황"/>
      <sheetName val="Rate data"/>
      <sheetName val="Sheet16"/>
      <sheetName val="TRANSLAT"/>
      <sheetName val="원단위 전후비교"/>
      <sheetName val="EF-SONATA"/>
      <sheetName val="기준코드"/>
      <sheetName val="업체별"/>
      <sheetName val="BAU"/>
      <sheetName val="SAM"/>
      <sheetName val="재료비"/>
      <sheetName val="임시12월"/>
      <sheetName val="21444-41900"/>
      <sheetName val="완성차"/>
      <sheetName val="원가절감"/>
      <sheetName val="별도관리"/>
      <sheetName val="가2"/>
      <sheetName val="C100"/>
      <sheetName val="SFM-TTL"/>
      <sheetName val="INDIA-ML"/>
      <sheetName val="Table"/>
      <sheetName val="수h"/>
      <sheetName val="Bosch ADVP&amp;R"/>
      <sheetName val="실적(Q11)"/>
      <sheetName val="예산(Q11)"/>
      <sheetName val="자가2급"/>
      <sheetName val=" SR3차원단위 (3)"/>
      <sheetName val="SOURCE"/>
      <sheetName val="공수"/>
      <sheetName val="기본정보입력"/>
      <sheetName val="세부자료"/>
      <sheetName val="현장"/>
      <sheetName val="4.3 첨부1"/>
      <sheetName val="#142-1-갑"/>
      <sheetName val="예금미수이자(6월)"/>
      <sheetName val="감가상각"/>
      <sheetName val="검사협정 보충"/>
      <sheetName val="DATAinput"/>
      <sheetName val="총list"/>
      <sheetName val="과제"/>
      <sheetName val="MethodC"/>
      <sheetName val="업무담당"/>
      <sheetName val="첨부2"/>
      <sheetName val="설계명세"/>
      <sheetName val="pri"/>
      <sheetName val="외주업체"/>
      <sheetName val="99원가원판"/>
      <sheetName val="기안지"/>
      <sheetName val="应收帐款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FMEA"/>
      <sheetName val="소결재공"/>
      <sheetName val="금관"/>
      <sheetName val="백화"/>
      <sheetName val="참조코드현황"/>
      <sheetName val="불량코드"/>
      <sheetName val="진행단계현황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1ဲ_ALT2"/>
      <sheetName val="1ဳ_O_S2"/>
      <sheetName val="15_၄AMPER2"/>
      <sheetName val="GB-IC_Villingen_GG2"/>
      <sheetName val="二_POSITION_XLS2"/>
      <sheetName val="BACK_DATA_08_7_1~2"/>
      <sheetName val="E_W2"/>
      <sheetName val="P_W2"/>
      <sheetName val="S_W2"/>
      <sheetName val="OPT손익_내수2"/>
      <sheetName val="OPT손익_수출2"/>
      <sheetName val="BACK_DATA2"/>
      <sheetName val="외주현황_wq12"/>
      <sheetName val="2_대외공문2"/>
      <sheetName val="5_세운W-A2"/>
      <sheetName val="126_2551"/>
      <sheetName val="TEMP_TORQUE2"/>
      <sheetName val="진행_DATA_(2)2"/>
      <sheetName val="CASE_ASM1"/>
      <sheetName val="14_1부1"/>
      <sheetName val="B053_(990701)공정실적PP%계산2"/>
      <sheetName val="1_변경범위2"/>
      <sheetName val="JT3_0견적-구11"/>
      <sheetName val="LX3_0_RR1"/>
      <sheetName val="SUB_2월_재검사추이도1"/>
      <sheetName val="c_db1"/>
      <sheetName val="소상_&quot;1&quot;1"/>
      <sheetName val="설비능력및_종합공정능력산출시_사용1"/>
      <sheetName val="3_일반사상1"/>
      <sheetName val="매출종합_`09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팀별_합계1"/>
      <sheetName val="LAMBDA_자작1"/>
      <sheetName val="X-3_ENG"/>
      <sheetName val="개발_TOOL_집계표"/>
      <sheetName val="경상_개발비"/>
      <sheetName val="5_WIRE적용LIST1"/>
      <sheetName val="PRESS_DATA"/>
      <sheetName val="내수1_8GL1"/>
      <sheetName val="운임_환차손-Y2"/>
      <sheetName val="ALPROFILE_발주실적"/>
      <sheetName val="Sheet1_(2)"/>
      <sheetName val="차체부품_INS_REPORT(갑)1"/>
      <sheetName val="Sheet6_(3)"/>
      <sheetName val="계산_DATA_입력"/>
      <sheetName val="상세_계산_내역"/>
      <sheetName val="Evaluation_objects1"/>
      <sheetName val="FUEL_FILLER1"/>
      <sheetName val="_납촉자1"/>
      <sheetName val="3-2_귀책부서별_DT현황1"/>
      <sheetName val="1_2내수"/>
      <sheetName val="GLOBAL_PT_NEW_FORMAT_OCT_2002"/>
      <sheetName val="MACRO1_XLM"/>
      <sheetName val="02년_SUC"/>
      <sheetName val="Cost_Reduction"/>
      <sheetName val="3__관리점지수실적-1_1생산성"/>
      <sheetName val="Sec_1_-_RFQ"/>
      <sheetName val="Sch7a_(토요일)"/>
      <sheetName val="Rate_data"/>
      <sheetName val="원단위_전후비교"/>
      <sheetName val="실적_및_계획"/>
      <sheetName val="공정능력_(2)"/>
      <sheetName val="Master_Cable"/>
      <sheetName val="PRO_(참조)"/>
      <sheetName val="외주품_감점_유형_기준"/>
      <sheetName val="Bosch_ADVP&amp;R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GB-IC_Villingen_GG3"/>
      <sheetName val="1ဲ_ALT3"/>
      <sheetName val="1ဳ_O_S3"/>
      <sheetName val="15_၄AMPER3"/>
      <sheetName val="二_POSITION_XLS3"/>
      <sheetName val="OPT손익_내수3"/>
      <sheetName val="OPT손익_수출3"/>
      <sheetName val="BACK_DATA_08_7_1~3"/>
      <sheetName val="E_W3"/>
      <sheetName val="P_W3"/>
      <sheetName val="S_W3"/>
      <sheetName val="BACK_DATA3"/>
      <sheetName val="외주현황_wq13"/>
      <sheetName val="2_대외공문3"/>
      <sheetName val="5_세운W-A3"/>
      <sheetName val="126_2552"/>
      <sheetName val="TEMP_TORQUE3"/>
      <sheetName val="진행_DATA_(2)3"/>
      <sheetName val="B053_(990701)공정실적PP%계산3"/>
      <sheetName val="1_변경범위3"/>
      <sheetName val="CASE_ASM2"/>
      <sheetName val="14_1부2"/>
      <sheetName val="JT3_0견적-구12"/>
      <sheetName val="LX3_0_RR2"/>
      <sheetName val="SUB_2월_재검사추이도2"/>
      <sheetName val="c_db2"/>
      <sheetName val="소상_&quot;1&quot;2"/>
      <sheetName val="설비능력및_종합공정능력산출시_사용2"/>
      <sheetName val="3_일반사상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팀별_합계2"/>
      <sheetName val="LAMBDA_자작2"/>
      <sheetName val="X-3_ENG1"/>
      <sheetName val="개발_TOOL_집계표1"/>
      <sheetName val="경상_개발비1"/>
      <sheetName val="5_WIRE적용LIST2"/>
      <sheetName val="PRESS_DATA1"/>
      <sheetName val="내수1_8GL2"/>
      <sheetName val="운임_환차손-Y3"/>
      <sheetName val="ALPROFILE_발주실적1"/>
      <sheetName val="Sheet1_(2)1"/>
      <sheetName val="차체부품_INS_REPORT(갑)2"/>
      <sheetName val="Sheet6_(3)1"/>
      <sheetName val="계산_DATA_입력1"/>
      <sheetName val="상세_계산_내역1"/>
      <sheetName val="Evaluation_objects2"/>
      <sheetName val="FUEL_FILLER2"/>
      <sheetName val="_납촉자2"/>
      <sheetName val="3-2_귀책부서별_DT현황2"/>
      <sheetName val="1_2내수1"/>
      <sheetName val="GLOBAL_PT_NEW_FORMAT_OCT_20021"/>
      <sheetName val="MACRO1_XLM1"/>
      <sheetName val="02년_SUC1"/>
      <sheetName val="Cost_Reduction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X-3_ENG2"/>
      <sheetName val="개발_TOOL_집계표2"/>
      <sheetName val="경상_개발비2"/>
      <sheetName val="5_WIRE적용LIST3"/>
      <sheetName val="PRESS_DATA2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1_2내수2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W-현원가"/>
      <sheetName val="판매수량"/>
      <sheetName val="pl2k12"/>
      <sheetName val="1st"/>
      <sheetName val="CAPA분석_360K"/>
      <sheetName val="FLOW_PROSES_(A)"/>
      <sheetName val="FLOW PROSES (A)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영업.일1"/>
      <sheetName val="카니발슈마세피아"/>
      <sheetName val="1-Tables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간이연락"/>
      <sheetName val="동명재고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일일 업무 현황 (3)"/>
      <sheetName val="일일 업무 현황 (5)"/>
      <sheetName val="hp_td_calc"/>
      <sheetName val="급여대장(기능직)"/>
      <sheetName val="1-1.General Code"/>
      <sheetName val="경비"/>
      <sheetName val="MPL 技連"/>
      <sheetName val="342E BLOCK"/>
      <sheetName val="채권(하반기)"/>
      <sheetName val="오정용선임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내역서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0_절삭조건"/>
      <sheetName val="첨부6)CAPA분석표"/>
      <sheetName val="업체별 단가현황"/>
      <sheetName val="DFMEA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VPP(BD-010) 이상보고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6 N.m CCW 전류"/>
      <sheetName val="고객불만 건"/>
      <sheetName val="변제"/>
      <sheetName val="参照条件"/>
      <sheetName val="첨부⑥"/>
      <sheetName val="GM Master"/>
      <sheetName val="제품별 매출"/>
      <sheetName val="RFQ 1804"/>
      <sheetName val="10월11일"/>
      <sheetName val="Data Working Time"/>
      <sheetName val="File_Table"/>
      <sheetName val="체재비"/>
      <sheetName val="월간단가"/>
      <sheetName val="Q13"/>
      <sheetName val="검토서"/>
      <sheetName val="Q11(자체)"/>
      <sheetName val="Q11"/>
      <sheetName val="Q23"/>
      <sheetName val="Q12"/>
      <sheetName val="Z41,Z42 이외total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二_POSITION_XLS6"/>
      <sheetName val="BACK_DATA_08_7_1~6"/>
      <sheetName val="E_W6"/>
      <sheetName val="P_W6"/>
      <sheetName val="S_W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TEMP_TORQUE6"/>
      <sheetName val="진행_DATA_(2)6"/>
      <sheetName val="CASE_ASM5"/>
      <sheetName val="14_1부5"/>
      <sheetName val="B053_(990701)공정실적PP%계산6"/>
      <sheetName val="1_변경범위6"/>
      <sheetName val="JT3_0견적-구15"/>
      <sheetName val="LX3_0_RR5"/>
      <sheetName val="SUB_2월_재검사추이도5"/>
      <sheetName val="c_db5"/>
      <sheetName val="소상_&quot;1&quot;5"/>
      <sheetName val="설비능력및_종합공정능력산출시_사용5"/>
      <sheetName val="3_일반사상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팀별_합계5"/>
      <sheetName val="LAMBDA_자작5"/>
      <sheetName val="X-3_ENG4"/>
      <sheetName val="개발_TOOL_집계표4"/>
      <sheetName val="경상_개발비4"/>
      <sheetName val="5_WIRE적용LIST5"/>
      <sheetName val="PRESS_DATA4"/>
      <sheetName val="내수1_8GL5"/>
      <sheetName val="운임_환차손-Y6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업무분장_"/>
      <sheetName val="GLOBAL_PT_NEW_FORMAT_JULY__2002"/>
      <sheetName val="INVESTMENT_(Hardware)1"/>
      <sheetName val="신고서_전"/>
      <sheetName val="Basic_assumptions"/>
      <sheetName val="0_절삭조건1"/>
      <sheetName val="영업_일1"/>
      <sheetName val="PFMEA_XLS"/>
      <sheetName val="2008_г"/>
      <sheetName val="RELAY_FAX양식"/>
      <sheetName val="상세_견적서_(HMC)"/>
      <sheetName val="VS1_Paretto분석1"/>
      <sheetName val="포머_비가동_내역1"/>
      <sheetName val="금형_(2)"/>
      <sheetName val="일일_업무_현황_(3)1"/>
      <sheetName val="일일_업무_현황_(5)1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VPP(BD-010)_이상보고"/>
      <sheetName val="일일_생산및판매계획_대_실적"/>
      <sheetName val="02_07_27_부품판매가"/>
      <sheetName val="임율_&amp;_LOT"/>
      <sheetName val="생산계획_(2)"/>
      <sheetName val="CR_CODE"/>
      <sheetName val="THEME_CODE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3_PT개발계획"/>
      <sheetName val="Purchasing_Data"/>
      <sheetName val="6_N_m_CCW_전류"/>
      <sheetName val="고객불만_건"/>
      <sheetName val="ERP도입후_시정현황"/>
      <sheetName val="공정별공법-W_HSE-LH"/>
      <sheetName val="GM_Master"/>
      <sheetName val="제품별_매출"/>
      <sheetName val="RFQ_1804"/>
      <sheetName val="Data_Working_Time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GB-IC_Villingen_GG7"/>
      <sheetName val="1ဲ_ALT7"/>
      <sheetName val="1ဳ_O_S7"/>
      <sheetName val="15_၄AMPER7"/>
      <sheetName val="二_POSITION_XLS7"/>
      <sheetName val="BACK_DATA_08_7_1~7"/>
      <sheetName val="E_W7"/>
      <sheetName val="P_W7"/>
      <sheetName val="S_W7"/>
      <sheetName val="BACK_DATA7"/>
      <sheetName val="OPT손익_내수7"/>
      <sheetName val="OPT손익_수출7"/>
      <sheetName val="외주현황_wq17"/>
      <sheetName val="2_대외공문7"/>
      <sheetName val="5_세운W-A7"/>
      <sheetName val="126_2556"/>
      <sheetName val="TEMP_TORQUE7"/>
      <sheetName val="진행_DATA_(2)7"/>
      <sheetName val="CASE_ASM6"/>
      <sheetName val="14_1부6"/>
      <sheetName val="B053_(990701)공정실적PP%계산7"/>
      <sheetName val="1_변경범위7"/>
      <sheetName val="JT3_0견적-구16"/>
      <sheetName val="LX3_0_RR6"/>
      <sheetName val="SUB_2월_재검사추이도6"/>
      <sheetName val="c_db6"/>
      <sheetName val="소상_&quot;1&quot;6"/>
      <sheetName val="설비능력및_종합공정능력산출시_사용6"/>
      <sheetName val="3_일반사상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팀별_합계6"/>
      <sheetName val="LAMBDA_자작6"/>
      <sheetName val="X-3_ENG5"/>
      <sheetName val="개발_TOOL_집계표5"/>
      <sheetName val="경상_개발비5"/>
      <sheetName val="5_WIRE적용LIST6"/>
      <sheetName val="PRESS_DATA5"/>
      <sheetName val="내수1_8GL6"/>
      <sheetName val="운임_환차손-Y7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二_POSITION_XLS8"/>
      <sheetName val="BACK_DATA_08_7_1~8"/>
      <sheetName val="E_W8"/>
      <sheetName val="P_W8"/>
      <sheetName val="S_W8"/>
      <sheetName val="OPT손익_내수8"/>
      <sheetName val="OPT손익_수출8"/>
      <sheetName val="BACK_DATA8"/>
      <sheetName val="외주현황_wq18"/>
      <sheetName val="2_대외공문8"/>
      <sheetName val="5_세운W-A8"/>
      <sheetName val="126_2557"/>
      <sheetName val="TEMP_TORQUE8"/>
      <sheetName val="진행_DATA_(2)8"/>
      <sheetName val="CASE_ASM7"/>
      <sheetName val="14_1부7"/>
      <sheetName val="B053_(990701)공정실적PP%계산8"/>
      <sheetName val="1_변경범위8"/>
      <sheetName val="JT3_0견적-구17"/>
      <sheetName val="LX3_0_RR7"/>
      <sheetName val="SUB_2월_재검사추이도7"/>
      <sheetName val="c_db7"/>
      <sheetName val="소상_&quot;1&quot;7"/>
      <sheetName val="설비능력및_종합공정능력산출시_사용7"/>
      <sheetName val="3_일반사상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팀별_합계7"/>
      <sheetName val="LAMBDA_자작7"/>
      <sheetName val="X-3_ENG6"/>
      <sheetName val="개발_TOOL_집계표6"/>
      <sheetName val="경상_개발비6"/>
      <sheetName val="5_WIRE적용LIST7"/>
      <sheetName val="PRESS_DATA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SPEC1"/>
      <sheetName val="투입공수계획"/>
      <sheetName val="생산일보"/>
      <sheetName val="월간생산계획"/>
      <sheetName val="품목테이블"/>
      <sheetName val="GYOKAK2"/>
      <sheetName val="비교원RD-S"/>
      <sheetName val="수주단가"/>
      <sheetName val="일괄인쇄"/>
      <sheetName val="INDEX"/>
      <sheetName val="공용라이온-2"/>
      <sheetName val="J2(P.MT)"/>
      <sheetName val="Y3-LIST"/>
      <sheetName val="Sales"/>
      <sheetName val="제품명 (3)"/>
      <sheetName val="D-개요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연구인원내역"/>
      <sheetName val="주E95711"/>
      <sheetName val="상불"/>
      <sheetName val="송전기본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9703"/>
      <sheetName val="퇴충수정"/>
      <sheetName val="시설이용권명세서"/>
      <sheetName val="특정현금과예금"/>
      <sheetName val="목표세부명세"/>
      <sheetName val="#REF!"/>
      <sheetName val="산정표"/>
      <sheetName val="ref"/>
      <sheetName val="생산_P"/>
      <sheetName val="Graph"/>
      <sheetName val="매출DATA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미익SUB"/>
      <sheetName val="비가동-20"/>
      <sheetName val="25414-B2060"/>
      <sheetName val="5호기_Query"/>
      <sheetName val="c.db1"/>
      <sheetName val="전사"/>
      <sheetName val="97계획(96.11"/>
      <sheetName val="재공품기초자료"/>
      <sheetName val="대외공문_"/>
      <sheetName val="customer"/>
      <sheetName val="_x0000_PRDW30.XL"/>
      <sheetName val="SO416"/>
      <sheetName val="본사-출장소구분"/>
      <sheetName val="PC%계산DWMC"/>
      <sheetName val="주요재무비율"/>
      <sheetName val="참고"/>
      <sheetName val="CR금액"/>
      <sheetName val="OEM Plan"/>
      <sheetName val="Interco &amp; PVS Loc Cur"/>
      <sheetName val="JUNY"/>
      <sheetName val="069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WTC_BODY一覧原紙"/>
      <sheetName val="3월말_장기악성(국내)"/>
      <sheetName val="2월말_장기악성(국내)"/>
      <sheetName val="협력사_일반현황1"/>
      <sheetName val="MPL_技連1"/>
      <sheetName val="342E_BLOCK1"/>
      <sheetName val="금형_(2)1"/>
      <sheetName val="Data_Sheet"/>
      <sheetName val="6_수입검사_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production_dept"/>
      <sheetName val="_x0000__x0000__x0000__x0000_ile"/>
      <sheetName val="_____"/>
      <sheetName val="승용"/>
      <sheetName val="OEM 이의제기 종합"/>
      <sheetName val="Help"/>
      <sheetName val="10-1소요"/>
      <sheetName val="시스템문서관리"/>
      <sheetName val="기준정보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X-3_ENG7"/>
      <sheetName val="개발_TOOL_집계표7"/>
      <sheetName val="경상_개발비7"/>
      <sheetName val="5_WIRE적용LIST8"/>
      <sheetName val="PRESS_DATA7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대외공문_1"/>
      <sheetName val="J2(P_MT)"/>
      <sheetName val="제품명_(3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c_db11"/>
      <sheetName val="_SR3차원단위_(3)"/>
      <sheetName val="97계획(96_11"/>
      <sheetName val="4_3_첨부1"/>
      <sheetName val="PRDW30_XL"/>
      <sheetName val="검사협정_보충"/>
      <sheetName val="OEM_Plan"/>
      <sheetName val="Interco_&amp;_PVS_Loc_Cur"/>
      <sheetName val="OEM_이의제기_종합"/>
      <sheetName val="工程信息"/>
      <sheetName val="초기공정능력"/>
      <sheetName val="구매사양"/>
      <sheetName val="Basic"/>
      <sheetName val="1.기안을지"/>
      <sheetName val="투자예산"/>
      <sheetName val="97년"/>
      <sheetName val="비주거용"/>
      <sheetName val="Schedule 1"/>
      <sheetName val="OPT#1"/>
      <sheetName val="누계"/>
      <sheetName val="조선용암면"/>
      <sheetName val="F12_BS"/>
      <sheetName val="F3_PL"/>
      <sheetName val="F4_PAJE"/>
      <sheetName val="원가기초정보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수출가격"/>
      <sheetName val="영업인계"/>
      <sheetName val="재공재고"/>
      <sheetName val="포장현황"/>
      <sheetName val="Actual In &amp; Out"/>
      <sheetName val="Details"/>
      <sheetName val="진급관련DATA"/>
      <sheetName val="분류"/>
      <sheetName val="계실5-1"/>
      <sheetName val="SM672-001(A)"/>
      <sheetName val="MC%계산"/>
      <sheetName val="※목록"/>
      <sheetName val="경로매출"/>
      <sheetName val="DATA01"/>
      <sheetName val="LINE 운영안"/>
      <sheetName val="전력계획"/>
      <sheetName val="원가 종합"/>
      <sheetName val="배부기준"/>
      <sheetName val="99정부과제종합"/>
      <sheetName val="Data입력"/>
      <sheetName val="종합표"/>
      <sheetName val="Value Analysis - Sheet 1"/>
      <sheetName val="."/>
      <sheetName val="full (2)"/>
      <sheetName val="전체"/>
      <sheetName val="보강사 소요량"/>
      <sheetName val="After sales"/>
      <sheetName val="Moulding data"/>
      <sheetName val="자동차 종합지표"/>
      <sheetName val="데이터목록"/>
      <sheetName val="Production Plan1"/>
      <sheetName val="포트외경(A)"/>
      <sheetName val="노동부"/>
      <sheetName val="3.3검토국"/>
      <sheetName val="MIRADRUG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all"/>
      <sheetName val="금형이력"/>
      <sheetName val="Prices"/>
      <sheetName val="수불부"/>
      <sheetName val="Actual data"/>
      <sheetName val="220 (2)"/>
      <sheetName val="99년하반기"/>
      <sheetName val="누TB"/>
      <sheetName val="유형자산대장"/>
      <sheetName val="7월손익"/>
      <sheetName val="5131"/>
      <sheetName val="SMXEXPS"/>
      <sheetName val="기초데이타"/>
      <sheetName val="(2)월생산현황 "/>
      <sheetName val="LINE PPM-분석"/>
      <sheetName val="비용구조"/>
      <sheetName val="BSL"/>
      <sheetName val="PC%계산(WM.COMM단차)"/>
      <sheetName val="등록의뢰"/>
      <sheetName val="출금계획"/>
      <sheetName val="Dual PMP수율"/>
      <sheetName val="피엘"/>
      <sheetName val="Issues List"/>
      <sheetName val="Appendix_TT"/>
      <sheetName val="상각율표"/>
      <sheetName val="1.TAT_Info."/>
      <sheetName val="예상효과"/>
      <sheetName val="실행내역서 "/>
      <sheetName val="개발 LIST"/>
      <sheetName val="F4"/>
      <sheetName val="000000"/>
      <sheetName val="관로공표지"/>
      <sheetName val="TABLE(KR)"/>
      <sheetName val="동성세부내역"/>
      <sheetName val="96수표어음"/>
      <sheetName val="차체 품안표"/>
      <sheetName val="1.1 2008 OTIF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Dossier_Cdc"/>
      <sheetName val="DFMEA-DRBFM"/>
      <sheetName val="REPAIR DATA - CONTAINER #5"/>
      <sheetName val="BS"/>
      <sheetName val="TB"/>
      <sheetName val="노원열병합  건축공사기성내역서"/>
      <sheetName val="Gia vat tu"/>
      <sheetName val="SUMMARY(S)"/>
      <sheetName val="P&amp;L account"/>
      <sheetName val="Proj List 00E"/>
      <sheetName val="TA10"/>
      <sheetName val="전산DATA"/>
      <sheetName val="ins"/>
      <sheetName val="4.20)통계적기법관리절차서"/>
      <sheetName val="설비LIST"/>
      <sheetName val="생산실적"/>
      <sheetName val="급여대장(입력용)"/>
      <sheetName val="매출"/>
      <sheetName val="무부하 회전수"/>
      <sheetName val="진행중 설변"/>
      <sheetName val="수입명세서"/>
      <sheetName val="세무서코드"/>
      <sheetName val="지점분석00"/>
      <sheetName val="단기차입금(200006)"/>
      <sheetName val="YOKE-H(10.3)"/>
      <sheetName val="양식_샘플"/>
      <sheetName val="业体目录"/>
      <sheetName val="COVER"/>
      <sheetName val="(2)월생산현황_"/>
      <sheetName val="LINE_PPM-분석"/>
      <sheetName val="PC%계산(WM_COMM단차)"/>
      <sheetName val="Dual_PMP수율"/>
      <sheetName val="Issues_List"/>
      <sheetName val="1_TAT_Info_"/>
      <sheetName val="실행내역서_"/>
      <sheetName val="개발_LIST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REPAIR_DATA_-_CONTAINER_#5"/>
      <sheetName val="노원열병합__건축공사기성내역서"/>
      <sheetName val="Gia_vat_tu"/>
      <sheetName val="P&amp;L_account"/>
      <sheetName val="Proj_List_00E"/>
      <sheetName val="4_20)통계적기법관리절차서"/>
      <sheetName val="full_(2)"/>
      <sheetName val="무부하_회전수"/>
      <sheetName val="진행중_설변"/>
      <sheetName val="YOKE-H(10_3)"/>
      <sheetName val="Rollforward {bpe}"/>
      <sheetName val="Allow - SR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 refreshError="1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/>
      <sheetData sheetId="2123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#REF"/>
      <sheetName val="5사남"/>
      <sheetName val="수입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고"/>
      <sheetName val="출고"/>
      <sheetName val="기타출고"/>
      <sheetName val="원재료타계정"/>
      <sheetName val="재고"/>
      <sheetName val="2003년수불부(누계)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10월"/>
      <sheetName val="11월"/>
      <sheetName val="12월"/>
      <sheetName val="대차대조표-공시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urora Outputs &gt;&gt;"/>
      <sheetName val="Cover"/>
      <sheetName val="Summary Income Statement"/>
      <sheetName val="Validated Revenue Summary"/>
      <sheetName val="Capex Schedule"/>
      <sheetName val="Pension Schedule"/>
      <sheetName val="Dev Pipeline Build Output"/>
      <sheetName val="Risk Adj. Product Line Forecast"/>
      <sheetName val="PPP Financial Build-up"/>
      <sheetName val="PPP Forecast Summary"/>
      <sheetName val="Alchemy-Aurora Bridge Summary"/>
      <sheetName val="OLDPermira vs SK Bridge Summary"/>
      <sheetName val="PriceVolCM Summary"/>
      <sheetName val="Fin Supp Backps"/>
      <sheetName val="Model Detail &gt;"/>
      <sheetName val="Pipeline and PP Assumptions"/>
      <sheetName val="Operating Buildup"/>
      <sheetName val="F3 vs BP"/>
      <sheetName val="Model"/>
      <sheetName val="WC Schedule"/>
      <sheetName val="Capex Model"/>
      <sheetName val="Changeover Adjustment"/>
      <sheetName val="Dev Pipeline Build"/>
      <sheetName val="1.18 Dev Pipeline"/>
      <sheetName val="Q2 18A P&amp;L - Monthlies"/>
      <sheetName val="PP &gt;&gt;"/>
      <sheetName val="PP Forecast Summary"/>
      <sheetName val="PP Financial Build-up"/>
      <sheetName val="PP Detail"/>
      <sheetName val="F3 2018 &gt;&gt;&gt;"/>
      <sheetName val="F3 2018 VA P&amp;L (5.24)"/>
      <sheetName val="F3 18 CM (5.24)"/>
      <sheetName val="F3 18 BS (5.24)"/>
      <sheetName val="F3 18E P&amp;L (5.24)"/>
      <sheetName val="F1 2018 &gt;&gt;"/>
      <sheetName val="F1 2018 P&amp;L - HIG"/>
      <sheetName val="2018 Capex"/>
      <sheetName val="F1 18 CFS"/>
      <sheetName val="AV Price_Volume Change"/>
      <sheetName val="Validn Price_Volume Change "/>
      <sheetName val="Pipeline Summary"/>
      <sheetName val="Project Detail"/>
      <sheetName val="Working Capital Schedule"/>
      <sheetName val="F1 vs BP"/>
      <sheetName val="New Outputs 2"/>
      <sheetName val="Validated Customer Key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BS Adj. Output"/>
      <sheetName val="EBITDA Rec"/>
      <sheetName val="CapEx"/>
      <sheetName val="QoE Adjs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(Not in Use)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Apr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  <sheetName val="Not in Use &gt;&gt;&gt;"/>
      <sheetName val="New Outputs"/>
      <sheetName val="Q2 18A P&amp;L (4.26)"/>
      <sheetName val="March 18A CM (4.26)"/>
      <sheetName val="Additional Diligence Requests"/>
      <sheetName val="Q2 18 P&amp;L (3.27)"/>
      <sheetName val="2017 Raw"/>
      <sheetName val="2018 F1 Raw"/>
      <sheetName val="EBITDA Adj + Writeoff"/>
      <sheetName val="OpEx Reconciliation"/>
      <sheetName val="IS Comparison Output"/>
      <sheetName val="Product Line PriceVol"/>
      <sheetName val="EBITDA Bridge Summary F1"/>
      <sheetName val="GP Bridge F1"/>
      <sheetName val="SG&amp;A Bridge F1"/>
      <sheetName val="Adj Breakout (Not in use - TBU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Alchemy-Aurora Bridges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>
        <row r="56">
          <cell r="F56">
            <v>45</v>
          </cell>
        </row>
      </sheetData>
      <sheetData sheetId="12" refreshError="1"/>
      <sheetData sheetId="13" refreshError="1"/>
      <sheetData sheetId="14">
        <row r="18">
          <cell r="R18">
            <v>12.68046937129973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New Sale Model Assumptions</v>
          </cell>
        </row>
      </sheetData>
      <sheetData sheetId="21">
        <row r="64">
          <cell r="O64">
            <v>57472891.719999999</v>
          </cell>
        </row>
      </sheetData>
      <sheetData sheetId="22">
        <row r="60">
          <cell r="F60">
            <v>1733676.2</v>
          </cell>
        </row>
      </sheetData>
      <sheetData sheetId="23">
        <row r="127">
          <cell r="K127">
            <v>47.692318895957527</v>
          </cell>
        </row>
      </sheetData>
      <sheetData sheetId="24" refreshError="1"/>
      <sheetData sheetId="25">
        <row r="14">
          <cell r="T14">
            <v>4589000</v>
          </cell>
        </row>
      </sheetData>
      <sheetData sheetId="26" refreshError="1"/>
      <sheetData sheetId="27">
        <row r="2">
          <cell r="C2" t="str">
            <v>Pre-Validated Revenue Build</v>
          </cell>
        </row>
      </sheetData>
      <sheetData sheetId="28">
        <row r="1">
          <cell r="A1" t="str">
            <v>Development Forecast 2018-2022</v>
          </cell>
        </row>
      </sheetData>
      <sheetData sheetId="29" refreshError="1"/>
      <sheetData sheetId="30" refreshError="1"/>
      <sheetData sheetId="31">
        <row r="1">
          <cell r="A1" t="str">
            <v>AFC Product Partnership Forecast Summary</v>
          </cell>
        </row>
      </sheetData>
      <sheetData sheetId="32">
        <row r="2">
          <cell r="B2" t="str">
            <v>AFC Product Partnership Financial Build-u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7">
          <cell r="C7" t="str">
            <v>Gilead</v>
          </cell>
        </row>
      </sheetData>
      <sheetData sheetId="44" refreshError="1"/>
      <sheetData sheetId="45">
        <row r="1">
          <cell r="C1" t="str">
            <v>Pipeline Summary</v>
          </cell>
        </row>
      </sheetData>
      <sheetData sheetId="46" refreshError="1"/>
      <sheetData sheetId="47" refreshError="1"/>
      <sheetData sheetId="48" refreshError="1"/>
      <sheetData sheetId="49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5035100003</v>
          </cell>
          <cell r="K15">
            <v>44.595500880000003</v>
          </cell>
          <cell r="L15">
            <v>69.40358591510001</v>
          </cell>
          <cell r="M15">
            <v>203.78158591509998</v>
          </cell>
          <cell r="O15">
            <v>44.595500880000003</v>
          </cell>
          <cell r="P15" t="e">
            <v>#REF!</v>
          </cell>
          <cell r="Q15" t="e">
            <v>#REF!</v>
          </cell>
          <cell r="R15" t="e">
            <v>#REF!</v>
          </cell>
          <cell r="T15">
            <v>24.808085035100003</v>
          </cell>
          <cell r="AA15">
            <v>24.808085039999998</v>
          </cell>
          <cell r="AB15">
            <v>44.595500880000003</v>
          </cell>
        </row>
        <row r="16">
          <cell r="AA16">
            <v>4.8999950763572997E-9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30921504498</v>
          </cell>
          <cell r="K17">
            <v>18.299219200000003</v>
          </cell>
          <cell r="L17">
            <v>20.941832292150451</v>
          </cell>
          <cell r="M17">
            <v>65.968718402150444</v>
          </cell>
          <cell r="O17">
            <v>18.299219200000003</v>
          </cell>
          <cell r="P17" t="e">
            <v>#REF!</v>
          </cell>
          <cell r="Q17" t="e">
            <v>#REF!</v>
          </cell>
          <cell r="R17" t="e">
            <v>#REF!</v>
          </cell>
          <cell r="T17">
            <v>2.6426130921504498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25225814561</v>
          </cell>
          <cell r="K18">
            <v>0.41033778831726853</v>
          </cell>
          <cell r="L18">
            <v>0.30173991755653906</v>
          </cell>
          <cell r="M18">
            <v>0.32372266662815402</v>
          </cell>
          <cell r="O18">
            <v>0.41033778831726853</v>
          </cell>
          <cell r="P18" t="e">
            <v>#REF!</v>
          </cell>
          <cell r="Q18" t="e">
            <v>#REF!</v>
          </cell>
          <cell r="T18">
            <v>0.10652225225814561</v>
          </cell>
          <cell r="AA18">
            <v>2.287849548476828E-6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2333333332</v>
          </cell>
          <cell r="K20">
            <v>-9.4495022200000029</v>
          </cell>
          <cell r="L20">
            <v>-19.848404553333335</v>
          </cell>
          <cell r="M20">
            <v>-46.186290663333338</v>
          </cell>
          <cell r="O20">
            <v>-36.479093333333338</v>
          </cell>
          <cell r="P20" t="e">
            <v>#REF!</v>
          </cell>
          <cell r="Q20" t="e">
            <v>#REF!</v>
          </cell>
          <cell r="R20" t="e">
            <v>#REF!</v>
          </cell>
          <cell r="T20">
            <v>-10.398902333333332</v>
          </cell>
          <cell r="AA20">
            <v>-10.39890887</v>
          </cell>
          <cell r="AB20">
            <v>-9.4495022200000029</v>
          </cell>
        </row>
        <row r="21">
          <cell r="AA21">
            <v>-6.5366666675004126E-6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892411828823</v>
          </cell>
          <cell r="K22">
            <v>8.8497169800000002</v>
          </cell>
          <cell r="L22">
            <v>1.0934277388171179</v>
          </cell>
          <cell r="M22">
            <v>19.78242773881712</v>
          </cell>
          <cell r="O22">
            <v>8.8497169800000002</v>
          </cell>
          <cell r="P22" t="e">
            <v>#REF!</v>
          </cell>
          <cell r="Q22" t="e">
            <v>#REF!</v>
          </cell>
          <cell r="R22" t="e">
            <v>#REF!</v>
          </cell>
          <cell r="T22">
            <v>-7.756289241182882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67102615166</v>
          </cell>
          <cell r="K23">
            <v>0.19844416601157366</v>
          </cell>
          <cell r="L23">
            <v>1.5754628876880884E-2</v>
          </cell>
          <cell r="M23">
            <v>9.7076620784857987E-2</v>
          </cell>
          <cell r="O23">
            <v>0.19844416601157366</v>
          </cell>
          <cell r="P23" t="e">
            <v>#REF!</v>
          </cell>
          <cell r="Q23" t="e">
            <v>#REF!</v>
          </cell>
          <cell r="T23">
            <v>-0.31265167102615166</v>
          </cell>
          <cell r="AA23">
            <v>-4.2488171194676738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49999999998</v>
          </cell>
          <cell r="K25">
            <v>3.3904593700000003</v>
          </cell>
          <cell r="L25">
            <v>6.7417343699999996</v>
          </cell>
          <cell r="M25">
            <v>13.120734369999999</v>
          </cell>
          <cell r="O25">
            <v>3.3904593700000003</v>
          </cell>
          <cell r="P25" t="e">
            <v>#REF!</v>
          </cell>
          <cell r="Q25" t="e">
            <v>#REF!</v>
          </cell>
          <cell r="R25" t="e">
            <v>#REF!</v>
          </cell>
          <cell r="T25">
            <v>3.3512749999999998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4241182883</v>
          </cell>
          <cell r="K26">
            <v>12.24017635</v>
          </cell>
          <cell r="L26">
            <v>7.8351621088171175</v>
          </cell>
          <cell r="M26">
            <v>32.903162108817121</v>
          </cell>
          <cell r="O26">
            <v>12.24017635</v>
          </cell>
          <cell r="P26" t="e">
            <v>#REF!</v>
          </cell>
          <cell r="Q26" t="e">
            <v>#REF!</v>
          </cell>
          <cell r="R26" t="e">
            <v>#REF!</v>
          </cell>
          <cell r="T26">
            <v>-4.405014241182883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65454852313</v>
          </cell>
          <cell r="K27">
            <v>0.27447110377651174</v>
          </cell>
          <cell r="L27">
            <v>0.11289275626769071</v>
          </cell>
          <cell r="M27">
            <v>0.16146288174695686</v>
          </cell>
          <cell r="O27">
            <v>0.27447110377651174</v>
          </cell>
          <cell r="P27" t="e">
            <v>#REF!</v>
          </cell>
          <cell r="Q27" t="e">
            <v>#REF!</v>
          </cell>
          <cell r="T27">
            <v>-0.17756365454852313</v>
          </cell>
          <cell r="AA27">
            <v>-2.8588171190335743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5134280000000002</v>
          </cell>
          <cell r="K30">
            <v>3.5604491199999999</v>
          </cell>
          <cell r="L30">
            <v>6.0738771200000006</v>
          </cell>
          <cell r="M30">
            <v>10.980877120000001</v>
          </cell>
          <cell r="O30">
            <v>3.5604491199999999</v>
          </cell>
          <cell r="P30">
            <v>3.6478326500000002</v>
          </cell>
          <cell r="Q30">
            <v>6.1612606500000009</v>
          </cell>
          <cell r="R30">
            <v>-8.738353000000032E-2</v>
          </cell>
          <cell r="T30">
            <v>2.5134280000000002</v>
          </cell>
          <cell r="AA30">
            <v>2.4337339999999998</v>
          </cell>
          <cell r="AB30">
            <v>3.5604491199999999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0000000001</v>
          </cell>
          <cell r="K31">
            <v>1.601032</v>
          </cell>
          <cell r="L31">
            <v>3.8423560000000001</v>
          </cell>
          <cell r="M31">
            <v>7.2033559999999994</v>
          </cell>
          <cell r="O31">
            <v>1.601032</v>
          </cell>
          <cell r="P31">
            <v>0.98</v>
          </cell>
          <cell r="Q31">
            <v>3.2213240000000001</v>
          </cell>
          <cell r="R31">
            <v>0.62103200000000003</v>
          </cell>
          <cell r="T31">
            <v>2.2413240000000001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299833333333326</v>
          </cell>
          <cell r="K32">
            <v>0.55300002000000004</v>
          </cell>
          <cell r="L32">
            <v>1.1059983533333333</v>
          </cell>
          <cell r="M32">
            <v>2.1939983533333334</v>
          </cell>
          <cell r="O32">
            <v>0.55300002000000004</v>
          </cell>
          <cell r="P32" t="e">
            <v>#REF!</v>
          </cell>
          <cell r="Q32" t="e">
            <v>#REF!</v>
          </cell>
          <cell r="R32" t="e">
            <v>#REF!</v>
          </cell>
          <cell r="T32">
            <v>0.55299833333333326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0</v>
          </cell>
          <cell r="K33">
            <v>3.4074E-2</v>
          </cell>
          <cell r="L33">
            <v>3.4074E-2</v>
          </cell>
          <cell r="M33">
            <v>0.102074</v>
          </cell>
          <cell r="O33">
            <v>3.4074E-2</v>
          </cell>
          <cell r="P33" t="e">
            <v>#REF!</v>
          </cell>
          <cell r="Q33" t="e">
            <v>#REF!</v>
          </cell>
          <cell r="R33" t="e">
            <v>#REF!</v>
          </cell>
          <cell r="T33">
            <v>0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3077503333333329</v>
          </cell>
          <cell r="K40">
            <v>7.8908364103997384</v>
          </cell>
          <cell r="L40">
            <v>13.198586743733074</v>
          </cell>
          <cell r="M40">
            <v>26.728586743733072</v>
          </cell>
          <cell r="O40">
            <v>7.8908364103997384</v>
          </cell>
          <cell r="P40" t="e">
            <v>#REF!</v>
          </cell>
          <cell r="Q40" t="e">
            <v>#REF!</v>
          </cell>
          <cell r="R40" t="e">
            <v>#REF!</v>
          </cell>
          <cell r="T40">
            <v>5.3077503333333329</v>
          </cell>
          <cell r="AA40">
            <v>5.2621326399999999</v>
          </cell>
          <cell r="AB40">
            <v>5.7485551399999997</v>
          </cell>
        </row>
        <row r="41">
          <cell r="AA41">
            <v>-4.5617693333332987E-2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90273609215044992</v>
          </cell>
          <cell r="K42">
            <v>20.131012760399738</v>
          </cell>
          <cell r="L42">
            <v>21.03374885255019</v>
          </cell>
          <cell r="M42">
            <v>59.631748852550189</v>
          </cell>
          <cell r="O42">
            <v>20.131012760399738</v>
          </cell>
          <cell r="P42" t="e">
            <v>#REF!</v>
          </cell>
          <cell r="Q42" t="e">
            <v>#REF!</v>
          </cell>
          <cell r="R42" t="e">
            <v>#REF!</v>
          </cell>
          <cell r="T42">
            <v>0.90273609215044992</v>
          </cell>
          <cell r="AA42">
            <v>0.8571155399999979</v>
          </cell>
          <cell r="AB42">
            <v>17.988731489999999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6388785787907586E-2</v>
          </cell>
          <cell r="K43">
            <v>0.45141353641411858</v>
          </cell>
          <cell r="L43">
            <v>0.30306429524088779</v>
          </cell>
          <cell r="M43">
            <v>0.29262579631406993</v>
          </cell>
          <cell r="O43">
            <v>0.45141353641411858</v>
          </cell>
          <cell r="P43" t="e">
            <v>#REF!</v>
          </cell>
          <cell r="Q43" t="e">
            <v>#REF!</v>
          </cell>
          <cell r="T43">
            <v>3.6388785787907586E-2</v>
          </cell>
          <cell r="AA43">
            <v>-4.5620552150452021E-2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46.075985950000003</v>
          </cell>
          <cell r="Q49">
            <v>2.25</v>
          </cell>
          <cell r="S49" t="e">
            <v>#REF!</v>
          </cell>
          <cell r="T49">
            <v>212.4589473751</v>
          </cell>
          <cell r="U49" t="e">
            <v>#REF!</v>
          </cell>
          <cell r="X49" t="str">
            <v>Revenue</v>
          </cell>
          <cell r="AA49">
            <v>24.808085035100003</v>
          </cell>
          <cell r="AB49">
            <v>44.595500949999995</v>
          </cell>
          <cell r="AC49">
            <v>43.825985950000003</v>
          </cell>
          <cell r="AD49">
            <v>99.229375439999998</v>
          </cell>
          <cell r="AE49">
            <v>212.4589473751</v>
          </cell>
        </row>
        <row r="51">
          <cell r="E51" t="str">
            <v>Gross Profit</v>
          </cell>
          <cell r="L51" t="e">
            <v>#REF!</v>
          </cell>
          <cell r="Q51" t="e">
            <v>#REF!</v>
          </cell>
          <cell r="S51" t="e">
            <v>#REF!</v>
          </cell>
          <cell r="T51">
            <v>64.404312245551921</v>
          </cell>
          <cell r="U51" t="e">
            <v>#REF!</v>
          </cell>
          <cell r="X51" t="str">
            <v>Gross Profit</v>
          </cell>
          <cell r="AA51">
            <v>2.6426130921504498</v>
          </cell>
          <cell r="AB51">
            <v>18.724060395827994</v>
          </cell>
          <cell r="AC51">
            <v>5.8596642565585073</v>
          </cell>
          <cell r="AD51">
            <v>37.17797450101498</v>
          </cell>
          <cell r="AE51">
            <v>64.404312245551921</v>
          </cell>
        </row>
        <row r="52">
          <cell r="E52" t="str">
            <v>Margin %</v>
          </cell>
          <cell r="L52" t="e">
            <v>#REF!</v>
          </cell>
          <cell r="S52" t="e">
            <v>#REF!</v>
          </cell>
          <cell r="T52">
            <v>0.30313767926113733</v>
          </cell>
          <cell r="U52" t="e">
            <v>#REF!</v>
          </cell>
          <cell r="X52" t="str">
            <v>Margin %</v>
          </cell>
          <cell r="AA52">
            <v>0.10652225225814561</v>
          </cell>
          <cell r="AB52">
            <v>0.41986433601948353</v>
          </cell>
          <cell r="AC52">
            <v>0.13370296479453206</v>
          </cell>
          <cell r="AD52">
            <v>0.37466702109291217</v>
          </cell>
          <cell r="AE52">
            <v>0.30313767926113733</v>
          </cell>
        </row>
        <row r="54">
          <cell r="E54" t="str">
            <v>SG&amp;A</v>
          </cell>
          <cell r="L54">
            <v>-8.7491090000000007</v>
          </cell>
          <cell r="Q54">
            <v>0</v>
          </cell>
          <cell r="S54" t="e">
            <v>#REF!</v>
          </cell>
          <cell r="T54">
            <v>-36.479093333333338</v>
          </cell>
          <cell r="U54" t="e">
            <v>#REF!</v>
          </cell>
          <cell r="X54" t="str">
            <v>Gross Profit</v>
          </cell>
          <cell r="AA54">
            <v>-10.398902333333332</v>
          </cell>
          <cell r="AB54">
            <v>-9.6234370000000009</v>
          </cell>
          <cell r="AC54">
            <v>-8.7491090000000007</v>
          </cell>
          <cell r="AD54">
            <v>-7.707645000000003</v>
          </cell>
          <cell r="AE54">
            <v>-36.479093333333338</v>
          </cell>
        </row>
        <row r="56">
          <cell r="E56" t="str">
            <v>EBIT</v>
          </cell>
          <cell r="L56" t="e">
            <v>#REF!</v>
          </cell>
          <cell r="Q56" t="e">
            <v>#REF!</v>
          </cell>
          <cell r="S56" t="e">
            <v>#REF!</v>
          </cell>
          <cell r="T56">
            <v>27.925218912218583</v>
          </cell>
          <cell r="U56" t="e">
            <v>#REF!</v>
          </cell>
          <cell r="X56" t="str">
            <v>EBIT</v>
          </cell>
          <cell r="AA56">
            <v>-7.7562892411828823</v>
          </cell>
          <cell r="AB56">
            <v>9.1006233958279932</v>
          </cell>
          <cell r="AC56">
            <v>-2.8894447434414925</v>
          </cell>
          <cell r="AD56">
            <v>29.470329501014977</v>
          </cell>
          <cell r="AE56">
            <v>27.925218912218586</v>
          </cell>
        </row>
        <row r="57">
          <cell r="E57" t="str">
            <v>Margin %</v>
          </cell>
          <cell r="L57" t="e">
            <v>#REF!</v>
          </cell>
          <cell r="S57" t="e">
            <v>#REF!</v>
          </cell>
          <cell r="T57">
            <v>0.13143818726973225</v>
          </cell>
          <cell r="U57" t="e">
            <v>#REF!</v>
          </cell>
          <cell r="X57" t="str">
            <v>Margin %</v>
          </cell>
          <cell r="AA57">
            <v>-0.31265167102615166</v>
          </cell>
          <cell r="AB57">
            <v>0.20407043764418112</v>
          </cell>
          <cell r="AC57">
            <v>-6.592994272252059E-2</v>
          </cell>
          <cell r="AD57">
            <v>0.29699198821254796</v>
          </cell>
          <cell r="AE57">
            <v>0.13143818726973228</v>
          </cell>
        </row>
        <row r="59">
          <cell r="E59" t="str">
            <v>D&amp;A</v>
          </cell>
          <cell r="L59">
            <v>3.6421478071666664</v>
          </cell>
          <cell r="Q59">
            <v>0</v>
          </cell>
          <cell r="S59" t="e">
            <v>#REF!</v>
          </cell>
          <cell r="T59">
            <v>14.240938086666667</v>
          </cell>
          <cell r="U59" t="e">
            <v>#REF!</v>
          </cell>
          <cell r="X59" t="str">
            <v>D&amp;A</v>
          </cell>
          <cell r="AA59">
            <v>3.3512749999999998</v>
          </cell>
          <cell r="AB59">
            <v>3.3904580000000002</v>
          </cell>
          <cell r="AC59">
            <v>3.6421478071666664</v>
          </cell>
          <cell r="AD59">
            <v>3.8570572795000002</v>
          </cell>
          <cell r="AE59">
            <v>14.240938086666667</v>
          </cell>
        </row>
        <row r="60">
          <cell r="E60" t="str">
            <v>EBITDA</v>
          </cell>
          <cell r="L60" t="e">
            <v>#REF!</v>
          </cell>
          <cell r="Q60" t="e">
            <v>#REF!</v>
          </cell>
          <cell r="S60" t="e">
            <v>#REF!</v>
          </cell>
          <cell r="T60">
            <v>42.166156998885249</v>
          </cell>
          <cell r="U60" t="e">
            <v>#REF!</v>
          </cell>
          <cell r="X60" t="str">
            <v>EBITDA</v>
          </cell>
          <cell r="AA60">
            <v>-4.405014241182883</v>
          </cell>
          <cell r="AB60">
            <v>12.491081395827994</v>
          </cell>
          <cell r="AC60">
            <v>0.75270306372517393</v>
          </cell>
          <cell r="AD60">
            <v>33.327386780514978</v>
          </cell>
          <cell r="AE60">
            <v>42.166156998885256</v>
          </cell>
        </row>
        <row r="61">
          <cell r="E61" t="str">
            <v>Margin %</v>
          </cell>
          <cell r="L61" t="e">
            <v>#REF!</v>
          </cell>
          <cell r="S61" t="e">
            <v>#REF!</v>
          </cell>
          <cell r="T61">
            <v>0.19846731577955226</v>
          </cell>
          <cell r="U61" t="e">
            <v>#REF!</v>
          </cell>
          <cell r="X61" t="str">
            <v>Margin %</v>
          </cell>
          <cell r="AA61">
            <v>-0.17756365454852313</v>
          </cell>
          <cell r="AB61">
            <v>0.28009734456919461</v>
          </cell>
          <cell r="AC61">
            <v>1.7174811870380155E-2</v>
          </cell>
          <cell r="AD61">
            <v>0.33586210366371505</v>
          </cell>
          <cell r="AE61">
            <v>0.19846731577955232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2.6399660955555557</v>
          </cell>
          <cell r="S64">
            <v>1.3777058708333332</v>
          </cell>
          <cell r="T64">
            <v>10.17893261638889</v>
          </cell>
          <cell r="U64">
            <v>3.6478326500000002</v>
          </cell>
          <cell r="X64" t="str">
            <v>Petersburg, VA Start-up Expenses</v>
          </cell>
          <cell r="AA64">
            <v>2.5134280000000002</v>
          </cell>
          <cell r="AB64">
            <v>3.6478326500000002</v>
          </cell>
          <cell r="AC64">
            <v>2.6399660955555557</v>
          </cell>
          <cell r="AD64">
            <v>1.3777058708333332</v>
          </cell>
          <cell r="AE64">
            <v>10.17893261638889</v>
          </cell>
        </row>
        <row r="65">
          <cell r="E65" t="str">
            <v>Pharma Product Partnerships EBITDA Impact</v>
          </cell>
          <cell r="L65">
            <v>1.693268</v>
          </cell>
          <cell r="S65">
            <v>-2.2787855958143171</v>
          </cell>
          <cell r="T65">
            <v>2.6358064041856837</v>
          </cell>
          <cell r="U65">
            <v>1.601032</v>
          </cell>
          <cell r="X65" t="str">
            <v>Pharma Product Partnerships EBITDA Impact</v>
          </cell>
          <cell r="AA65">
            <v>2.2413240000000001</v>
          </cell>
          <cell r="AB65">
            <v>1.601032</v>
          </cell>
          <cell r="AC65">
            <v>1.693268</v>
          </cell>
          <cell r="AD65">
            <v>-2.8998175958143166</v>
          </cell>
          <cell r="AE65">
            <v>2.6358064041856837</v>
          </cell>
        </row>
        <row r="66">
          <cell r="E66" t="str">
            <v>Pension Expense</v>
          </cell>
          <cell r="L66">
            <v>0.55299900000000002</v>
          </cell>
          <cell r="S66" t="e">
            <v>#REF!</v>
          </cell>
          <cell r="T66">
            <v>2.2119953333333329</v>
          </cell>
          <cell r="U66" t="e">
            <v>#REF!</v>
          </cell>
          <cell r="X66" t="str">
            <v>Pension Expense</v>
          </cell>
          <cell r="AA66">
            <v>0.55299833333333326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53333333329</v>
          </cell>
        </row>
        <row r="67">
          <cell r="E67" t="str">
            <v>Purchase Accounting Adjustment</v>
          </cell>
          <cell r="L67">
            <v>0</v>
          </cell>
          <cell r="S67" t="e">
            <v>#REF!</v>
          </cell>
          <cell r="T67">
            <v>0</v>
          </cell>
          <cell r="U67" t="e">
            <v>#REF!</v>
          </cell>
          <cell r="X67" t="str">
            <v>Purchase Accounting Adjustment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E68" t="str">
            <v>Total Adjustments</v>
          </cell>
          <cell r="L68">
            <v>4.8862330955555553</v>
          </cell>
          <cell r="S68" t="e">
            <v>#REF!</v>
          </cell>
          <cell r="T68">
            <v>15.026734353907907</v>
          </cell>
          <cell r="U68" t="e">
            <v>#REF!</v>
          </cell>
          <cell r="X68" t="str">
            <v>Total Adjustments</v>
          </cell>
          <cell r="AA68">
            <v>5.3077503333333329</v>
          </cell>
          <cell r="AB68">
            <v>5.8018636499999996</v>
          </cell>
          <cell r="AC68">
            <v>4.8862330955555553</v>
          </cell>
          <cell r="AD68">
            <v>-0.96911272498098366</v>
          </cell>
          <cell r="AE68">
            <v>15.026734353907907</v>
          </cell>
        </row>
        <row r="70">
          <cell r="E70" t="str">
            <v>Adj. EBITDA</v>
          </cell>
          <cell r="L70" t="e">
            <v>#REF!</v>
          </cell>
          <cell r="S70" t="e">
            <v>#REF!</v>
          </cell>
          <cell r="T70">
            <v>57.192891352793154</v>
          </cell>
          <cell r="U70" t="e">
            <v>#REF!</v>
          </cell>
          <cell r="X70" t="str">
            <v>Adj. EBITDA</v>
          </cell>
          <cell r="AA70">
            <v>0.90273609215044992</v>
          </cell>
          <cell r="AB70">
            <v>18.292945045827992</v>
          </cell>
          <cell r="AC70">
            <v>5.6389361592807292</v>
          </cell>
          <cell r="AD70">
            <v>32.358274055533997</v>
          </cell>
          <cell r="AE70">
            <v>57.192891352793161</v>
          </cell>
        </row>
        <row r="71">
          <cell r="E71" t="str">
            <v>Margin %</v>
          </cell>
          <cell r="L71" t="e">
            <v>#REF!</v>
          </cell>
          <cell r="S71" t="e">
            <v>#REF!</v>
          </cell>
          <cell r="T71">
            <v>0.26919502360057401</v>
          </cell>
          <cell r="U71" t="e">
            <v>#REF!</v>
          </cell>
          <cell r="X71" t="str">
            <v>Margin %</v>
          </cell>
          <cell r="AA71">
            <v>3.6388785787907586E-2</v>
          </cell>
          <cell r="AB71">
            <v>0.41019709737845189</v>
          </cell>
          <cell r="AC71">
            <v>0.12866649858634222</v>
          </cell>
          <cell r="AD71">
            <v>0.32609571421821293</v>
          </cell>
          <cell r="AE71">
            <v>0.26919502360057401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">
          <cell r="B2" t="str">
            <v>Capex</v>
          </cell>
        </row>
      </sheetData>
      <sheetData sheetId="63" refreshError="1"/>
      <sheetData sheetId="64" refreshError="1"/>
      <sheetData sheetId="65">
        <row r="1">
          <cell r="A1" t="str">
            <v>Alchemy-Aurora Bridges</v>
          </cell>
        </row>
      </sheetData>
      <sheetData sheetId="66" refreshError="1"/>
      <sheetData sheetId="67" refreshError="1"/>
      <sheetData sheetId="68">
        <row r="1">
          <cell r="A1" t="str">
            <v>Project Alchemy Detailed Financials</v>
          </cell>
        </row>
      </sheetData>
      <sheetData sheetId="69" refreshError="1"/>
      <sheetData sheetId="70" refreshError="1"/>
      <sheetData sheetId="71" refreshError="1"/>
      <sheetData sheetId="72">
        <row r="12">
          <cell r="S12">
            <v>0</v>
          </cell>
        </row>
      </sheetData>
      <sheetData sheetId="73" refreshError="1"/>
      <sheetData sheetId="74">
        <row r="4">
          <cell r="C4">
            <v>0</v>
          </cell>
        </row>
      </sheetData>
      <sheetData sheetId="75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32.01748095510001</v>
          </cell>
          <cell r="H8">
            <v>149.38923882199995</v>
          </cell>
          <cell r="I8">
            <v>90.152598334327692</v>
          </cell>
          <cell r="J8">
            <v>137.90090607131091</v>
          </cell>
          <cell r="K8">
            <v>138.1577694313109</v>
          </cell>
          <cell r="L8">
            <v>138.1577694313109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15.290936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7.3084169551</v>
          </cell>
          <cell r="H10">
            <v>181.09015864943342</v>
          </cell>
          <cell r="I10">
            <v>137.64201424201227</v>
          </cell>
          <cell r="J10">
            <v>202.47469651551259</v>
          </cell>
          <cell r="K10">
            <v>218.90733649887508</v>
          </cell>
          <cell r="L10">
            <v>229.0010323823206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38.990788999999999</v>
          </cell>
          <cell r="H12">
            <v>45</v>
          </cell>
          <cell r="I12">
            <v>50</v>
          </cell>
          <cell r="J12">
            <v>55</v>
          </cell>
          <cell r="K12">
            <v>55</v>
          </cell>
          <cell r="L12">
            <v>55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86.29920595510001</v>
          </cell>
          <cell r="H13">
            <v>267.74146090321784</v>
          </cell>
          <cell r="I13">
            <v>260.71142432337712</v>
          </cell>
          <cell r="J13">
            <v>359.16536229397036</v>
          </cell>
          <cell r="K13">
            <v>406.14473295908192</v>
          </cell>
          <cell r="L13">
            <v>436.07403831155852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43941316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3.110825954659163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4.171682999999999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0.12125026000003913</v>
          </cell>
          <cell r="H16">
            <v>-1.3167105131249741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196.03155237510003</v>
          </cell>
          <cell r="H17">
            <v>277.12475039009286</v>
          </cell>
          <cell r="I17">
            <v>274.21142432337712</v>
          </cell>
          <cell r="J17">
            <v>377.16536229397036</v>
          </cell>
          <cell r="K17">
            <v>429.14473295908192</v>
          </cell>
          <cell r="L17">
            <v>459.18486426621769</v>
          </cell>
          <cell r="N17">
            <v>4.6781415482088917E-3</v>
          </cell>
          <cell r="O17">
            <v>0.18558396553022405</v>
          </cell>
        </row>
        <row r="18">
          <cell r="B18" t="str">
            <v>Growth %</v>
          </cell>
          <cell r="F18">
            <v>0.11574807933944875</v>
          </cell>
          <cell r="G18">
            <v>-9.5335061027091217E-2</v>
          </cell>
          <cell r="H18">
            <v>0.41367421230141366</v>
          </cell>
          <cell r="I18">
            <v>-1.0512688103876733E-2</v>
          </cell>
          <cell r="J18">
            <v>0.37545459028424655</v>
          </cell>
          <cell r="K18">
            <v>0.13781586503322063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4.1716829999999998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3.0477080000000001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5.23955637510002</v>
          </cell>
          <cell r="H25">
            <v>235.4734481363084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3.25149795510001</v>
          </cell>
          <cell r="H28">
            <v>226.09015864943342</v>
          </cell>
          <cell r="I28">
            <v>187.64201424201227</v>
          </cell>
          <cell r="J28">
            <v>257.47469651551256</v>
          </cell>
          <cell r="K28">
            <v>273.90733649887505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3.0477080000000001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86.29920595510001</v>
          </cell>
          <cell r="H30">
            <v>267.74146090321784</v>
          </cell>
          <cell r="I30">
            <v>260.71142432337712</v>
          </cell>
          <cell r="J30">
            <v>359.16536229397036</v>
          </cell>
          <cell r="K30">
            <v>406.14473295908192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8.58668714927002</v>
          </cell>
          <cell r="H33">
            <v>-54.307192760820996</v>
          </cell>
          <cell r="I33">
            <v>-35.961282605939559</v>
          </cell>
          <cell r="J33">
            <v>-56.86338479082977</v>
          </cell>
          <cell r="K33">
            <v>-56.143174638221964</v>
          </cell>
          <cell r="L33">
            <v>-56.14317463822196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6.1515227533841461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738209902654162</v>
          </cell>
          <cell r="H35">
            <v>-67.005028827427083</v>
          </cell>
          <cell r="I35">
            <v>-54.983217028574714</v>
          </cell>
          <cell r="J35">
            <v>-82.728483018997849</v>
          </cell>
          <cell r="K35">
            <v>-88.487496842589877</v>
          </cell>
          <cell r="L35">
            <v>-92.53053711813586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5.624513236555696</v>
          </cell>
          <cell r="H37">
            <v>-18.024796318458591</v>
          </cell>
          <cell r="I37">
            <v>-20.027551464953991</v>
          </cell>
          <cell r="J37">
            <v>-22.03030661144939</v>
          </cell>
          <cell r="K37">
            <v>-22.03030661144939</v>
          </cell>
          <cell r="L37">
            <v>-22.03030661144939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0.362723139209862</v>
          </cell>
          <cell r="H38">
            <v>-103.77291116008868</v>
          </cell>
          <cell r="I38">
            <v>-107.89200303014287</v>
          </cell>
          <cell r="J38">
            <v>-150.51958923075324</v>
          </cell>
          <cell r="K38">
            <v>-170.02463186113235</v>
          </cell>
          <cell r="L38">
            <v>-182.9936963977423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1.7701859124810007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7810686450299826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497014065204860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7360423080000391</v>
          </cell>
          <cell r="H41">
            <v>1.3167105131249741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5.018652766211389</v>
          </cell>
          <cell r="H42">
            <v>-106.05873024348971</v>
          </cell>
          <cell r="I42">
            <v>-112.43725065192801</v>
          </cell>
          <cell r="J42">
            <v>-156.57991939313342</v>
          </cell>
          <cell r="K42">
            <v>-177.76838706861813</v>
          </cell>
          <cell r="L42">
            <v>-190.77476504277229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93.430793805829992</v>
          </cell>
          <cell r="H45">
            <v>95.082046061178957</v>
          </cell>
          <cell r="I45">
            <v>54.191315728388133</v>
          </cell>
          <cell r="J45">
            <v>81.037521280481144</v>
          </cell>
          <cell r="K45">
            <v>82.014594793088932</v>
          </cell>
          <cell r="L45">
            <v>82.014594793088932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9.1394132466158542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2.57020705244585</v>
          </cell>
          <cell r="H47">
            <v>114.08512982200634</v>
          </cell>
          <cell r="I47">
            <v>82.658797213437566</v>
          </cell>
          <cell r="J47">
            <v>119.74621349651474</v>
          </cell>
          <cell r="K47">
            <v>130.41983965628521</v>
          </cell>
          <cell r="L47">
            <v>136.47049526418473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3.366275763444303</v>
          </cell>
          <cell r="H49">
            <v>26.975203681541409</v>
          </cell>
          <cell r="I49">
            <v>29.972448535046009</v>
          </cell>
          <cell r="J49">
            <v>32.96969338855061</v>
          </cell>
          <cell r="K49">
            <v>32.96969338855061</v>
          </cell>
          <cell r="L49">
            <v>32.96969338855061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25.93648281589016</v>
          </cell>
          <cell r="H50">
            <v>163.96854974312919</v>
          </cell>
          <cell r="I50">
            <v>152.81942129323426</v>
          </cell>
          <cell r="J50">
            <v>208.64577306321715</v>
          </cell>
          <cell r="K50">
            <v>236.1201010979496</v>
          </cell>
          <cell r="L50">
            <v>253.0803419138162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6692272475189993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5.32975730962918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4.021981593479513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6147920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1.01289960888869</v>
          </cell>
          <cell r="H54">
            <v>171.06602014660319</v>
          </cell>
          <cell r="I54">
            <v>161.77417367144912</v>
          </cell>
          <cell r="J54">
            <v>220.58544290083697</v>
          </cell>
          <cell r="K54">
            <v>251.37634589046382</v>
          </cell>
          <cell r="L54">
            <v>268.4100992234454</v>
          </cell>
          <cell r="N54">
            <v>0.11185066745738892</v>
          </cell>
          <cell r="O54">
            <v>0.15424222758918393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832557321282515</v>
          </cell>
          <cell r="H55">
            <v>0.61728885603253847</v>
          </cell>
          <cell r="I55">
            <v>0.58996146521112514</v>
          </cell>
          <cell r="J55">
            <v>0.5848507444034805</v>
          </cell>
          <cell r="K55">
            <v>0.58576122828573096</v>
          </cell>
          <cell r="L55">
            <v>0.5845360335479864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629833276670077</v>
          </cell>
          <cell r="H58">
            <v>-65.091568537336855</v>
          </cell>
          <cell r="I58">
            <v>-65.867641700124324</v>
          </cell>
          <cell r="J58">
            <v>-88.374045808140309</v>
          </cell>
          <cell r="K58">
            <v>-99.128157831836631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2.978754086666665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1.62724012954811</v>
          </cell>
          <cell r="H60">
            <v>-185.79584358055533</v>
          </cell>
          <cell r="I60">
            <v>-192.34697465449329</v>
          </cell>
          <cell r="J60">
            <v>-259.45968517462745</v>
          </cell>
          <cell r="K60">
            <v>-291.13366679426099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4.404312245551921</v>
          </cell>
          <cell r="H62">
            <v>91.328906809537528</v>
          </cell>
          <cell r="I62">
            <v>81.864449668883822</v>
          </cell>
          <cell r="J62">
            <v>117.70567711934291</v>
          </cell>
          <cell r="K62">
            <v>138.01106616482093</v>
          </cell>
          <cell r="L62">
            <v>146.93915656518968</v>
          </cell>
          <cell r="N62">
            <v>7.4739795617279503E-2</v>
          </cell>
          <cell r="O62">
            <v>0.17935490911098229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2854054087331996</v>
          </cell>
          <cell r="H63">
            <v>0.32955882389060875</v>
          </cell>
          <cell r="I63">
            <v>0.29854499997907163</v>
          </cell>
          <cell r="J63">
            <v>0.312079763643833</v>
          </cell>
          <cell r="K63">
            <v>0.32159561929886255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6.479093333333331</v>
          </cell>
          <cell r="H66">
            <v>-31.766674855808226</v>
          </cell>
          <cell r="I66">
            <v>-32.429238752924384</v>
          </cell>
          <cell r="J66">
            <v>-34.343084278099852</v>
          </cell>
          <cell r="K66">
            <v>-36.347560534785849</v>
          </cell>
          <cell r="L66">
            <v>-37.828605541052127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27.92521891221859</v>
          </cell>
          <cell r="H68">
            <v>59.562231953729302</v>
          </cell>
          <cell r="I68">
            <v>49.435210915959438</v>
          </cell>
          <cell r="J68">
            <v>83.362592841243057</v>
          </cell>
          <cell r="K68">
            <v>101.66350563003508</v>
          </cell>
          <cell r="L68">
            <v>109.11055102413755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245267444898149</v>
          </cell>
          <cell r="H69">
            <v>0.21492931205129429</v>
          </cell>
          <cell r="I69">
            <v>0.18028136879395867</v>
          </cell>
          <cell r="J69">
            <v>0.22102398887909688</v>
          </cell>
          <cell r="K69">
            <v>0.23689794566284117</v>
          </cell>
          <cell r="L69">
            <v>0.23761791712907909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240938086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2646152693914764E-2</v>
          </cell>
          <cell r="H72">
            <v>5.7402771774575721E-2</v>
          </cell>
          <cell r="I72">
            <v>5.5811920820602455E-2</v>
          </cell>
          <cell r="J72">
            <v>4.180634159364801E-2</v>
          </cell>
          <cell r="K72">
            <v>3.6116733361572055E-2</v>
          </cell>
          <cell r="L72">
            <v>3.6116733361572062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2.166156998885256</v>
          </cell>
          <cell r="H74">
            <v>75.469960753458068</v>
          </cell>
          <cell r="I74">
            <v>64.739477218400381</v>
          </cell>
          <cell r="J74">
            <v>99.130496814596796</v>
          </cell>
          <cell r="K74">
            <v>117.16281152384128</v>
          </cell>
          <cell r="L74">
            <v>125.69480833051018</v>
          </cell>
          <cell r="N74">
            <v>0.12683515085422714</v>
          </cell>
          <cell r="O74">
            <v>0.24414404081072871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509882714289624</v>
          </cell>
          <cell r="H75">
            <v>0.27233208382586999</v>
          </cell>
          <cell r="I75">
            <v>0.23609328961456111</v>
          </cell>
          <cell r="J75">
            <v>0.2628303304727449</v>
          </cell>
          <cell r="K75">
            <v>0.27301467902441323</v>
          </cell>
          <cell r="L75">
            <v>0.27373465049065115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53333333329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2.635806404185683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10.1789326163888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5.026734353907907</v>
          </cell>
          <cell r="H89">
            <v>2.2000000000000002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7.192891352793161</v>
          </cell>
          <cell r="H91">
            <v>77.669960753458071</v>
          </cell>
          <cell r="I91">
            <v>66.769477218400382</v>
          </cell>
          <cell r="J91">
            <v>100.9404968145968</v>
          </cell>
          <cell r="K91">
            <v>118.74281152384128</v>
          </cell>
          <cell r="L91">
            <v>127.05480833051018</v>
          </cell>
          <cell r="N91">
            <v>0.11774011550730568</v>
          </cell>
          <cell r="O91">
            <v>0.17308588857378027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917534991681156</v>
          </cell>
          <cell r="H92">
            <v>0.2802707468175486</v>
          </cell>
          <cell r="I92">
            <v>0.24349633638771825</v>
          </cell>
          <cell r="J92">
            <v>0.26762928653008627</v>
          </cell>
          <cell r="K92">
            <v>0.27669642058769756</v>
          </cell>
          <cell r="L92">
            <v>0.27669642058769756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6047099902452088E-2</v>
          </cell>
          <cell r="H95">
            <v>4.871452290348232E-2</v>
          </cell>
          <cell r="I95">
            <v>5.4702316057811375E-2</v>
          </cell>
          <cell r="J95">
            <v>3.8444675597486086E-2</v>
          </cell>
          <cell r="K95">
            <v>3.0292810330820309E-2</v>
          </cell>
          <cell r="L95">
            <v>2.8311037692355427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6.205891352793159</v>
          </cell>
          <cell r="H97">
            <v>64.169960753458071</v>
          </cell>
          <cell r="I97">
            <v>51.769477218400382</v>
          </cell>
          <cell r="J97">
            <v>86.440496814596798</v>
          </cell>
          <cell r="K97">
            <v>105.74281152384128</v>
          </cell>
          <cell r="L97">
            <v>114.05480833051018</v>
          </cell>
          <cell r="N97">
            <v>0</v>
          </cell>
          <cell r="O97">
            <v>0.19807291269169602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3570639926566353</v>
          </cell>
          <cell r="H98">
            <v>0.2315562239140663</v>
          </cell>
          <cell r="I98">
            <v>0.18879402032990689</v>
          </cell>
          <cell r="J98">
            <v>0.2291846109326002</v>
          </cell>
          <cell r="K98">
            <v>0.24640361025687724</v>
          </cell>
          <cell r="L98">
            <v>0.24838538289534212</v>
          </cell>
        </row>
        <row r="100">
          <cell r="B100" t="str">
            <v>Free Cash Flow Build</v>
          </cell>
        </row>
        <row r="102">
          <cell r="B102" t="e">
            <v>#REF!</v>
          </cell>
          <cell r="H102">
            <v>77.669960753458071</v>
          </cell>
          <cell r="I102">
            <v>66.769477218400382</v>
          </cell>
          <cell r="J102">
            <v>100.9404968145968</v>
          </cell>
          <cell r="K102">
            <v>118.74281152384128</v>
          </cell>
          <cell r="L102">
            <v>127.05480833051018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 t="e">
            <v>#VALUE!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</row>
        <row r="105">
          <cell r="B105" t="str">
            <v>(-) Cash Taxes</v>
          </cell>
          <cell r="H105" t="e">
            <v>#VALUE!</v>
          </cell>
          <cell r="I105" t="e">
            <v>#VALUE!</v>
          </cell>
          <cell r="J105" t="e">
            <v>#VALUE!</v>
          </cell>
          <cell r="K105" t="e">
            <v>#VALUE!</v>
          </cell>
          <cell r="L105" t="e">
            <v>#VALUE!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33.667260071493786</v>
          </cell>
          <cell r="I107">
            <v>2.5805754136818706</v>
          </cell>
          <cell r="J107">
            <v>-40.342532267622275</v>
          </cell>
          <cell r="K107">
            <v>-18.914627861096136</v>
          </cell>
          <cell r="L107">
            <v>-9.725159843726061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00000000000002</v>
          </cell>
          <cell r="K109">
            <v>-13</v>
          </cell>
          <cell r="L109">
            <v>-13</v>
          </cell>
        </row>
        <row r="110">
          <cell r="B110" t="e">
            <v>#REF!</v>
          </cell>
          <cell r="H110" t="e">
            <v>#VALUE!</v>
          </cell>
          <cell r="I110" t="e">
            <v>#VALUE!</v>
          </cell>
          <cell r="J110" t="e">
            <v>#VALUE!</v>
          </cell>
          <cell r="K110" t="e">
            <v>#VALUE!</v>
          </cell>
          <cell r="L110" t="e">
            <v>#VALUE!</v>
          </cell>
        </row>
        <row r="111">
          <cell r="B111" t="str">
            <v>Cumulative FCF</v>
          </cell>
          <cell r="H111" t="e">
            <v>#VALUE!</v>
          </cell>
          <cell r="I111" t="e">
            <v>#VALUE!</v>
          </cell>
          <cell r="J111" t="e">
            <v>#VALUE!</v>
          </cell>
          <cell r="K111" t="e">
            <v>#VALUE!</v>
          </cell>
          <cell r="L111" t="e">
            <v>#VALUE!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61">
          <cell r="Y61">
            <v>16889950.129999999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>
        <row r="31">
          <cell r="F31">
            <v>4.8543865546218488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>
        <row r="1">
          <cell r="A1" t="str">
            <v xml:space="preserve">Transaction Summary </v>
          </cell>
        </row>
      </sheetData>
      <sheetData sheetId="122">
        <row r="1">
          <cell r="A1" t="str">
            <v>Balance Sheet</v>
          </cell>
        </row>
      </sheetData>
      <sheetData sheetId="123">
        <row r="1">
          <cell r="A1" t="str">
            <v>Cash Flow Statement</v>
          </cell>
        </row>
      </sheetData>
      <sheetData sheetId="124" refreshError="1"/>
      <sheetData sheetId="125" refreshError="1"/>
      <sheetData sheetId="126" refreshError="1"/>
      <sheetData sheetId="127">
        <row r="1">
          <cell r="A1" t="str">
            <v>EBITDA Adjustments</v>
          </cell>
        </row>
      </sheetData>
      <sheetData sheetId="128">
        <row r="1">
          <cell r="A1" t="str">
            <v>Detailed Financials</v>
          </cell>
        </row>
      </sheetData>
      <sheetData sheetId="129">
        <row r="1">
          <cell r="A1" t="str">
            <v xml:space="preserve">Income Statement </v>
          </cell>
        </row>
      </sheetData>
      <sheetData sheetId="130" refreshError="1"/>
      <sheetData sheetId="13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42369</v>
          </cell>
          <cell r="I4">
            <v>42735</v>
          </cell>
          <cell r="J4">
            <v>43100</v>
          </cell>
          <cell r="K4">
            <v>43465</v>
          </cell>
          <cell r="L4">
            <v>43830</v>
          </cell>
          <cell r="M4">
            <v>44195</v>
          </cell>
          <cell r="N4">
            <v>44561</v>
          </cell>
          <cell r="O4">
            <v>44926</v>
          </cell>
        </row>
        <row r="5">
          <cell r="F5">
            <v>13</v>
          </cell>
          <cell r="G5">
            <v>14</v>
          </cell>
          <cell r="H5">
            <v>15</v>
          </cell>
          <cell r="I5">
            <v>16</v>
          </cell>
          <cell r="J5">
            <v>17</v>
          </cell>
          <cell r="K5">
            <v>18</v>
          </cell>
          <cell r="L5">
            <v>19</v>
          </cell>
          <cell r="M5">
            <v>20</v>
          </cell>
          <cell r="N5">
            <v>21</v>
          </cell>
          <cell r="O5">
            <v>22</v>
          </cell>
          <cell r="Q5" t="str">
            <v>CAGR</v>
          </cell>
        </row>
        <row r="6">
          <cell r="B6" t="str">
            <v>Novartis</v>
          </cell>
          <cell r="I6">
            <v>581</v>
          </cell>
          <cell r="J6">
            <v>777</v>
          </cell>
          <cell r="K6">
            <v>1020</v>
          </cell>
          <cell r="L6">
            <v>1180</v>
          </cell>
          <cell r="M6">
            <v>1325</v>
          </cell>
          <cell r="N6">
            <v>1475</v>
          </cell>
          <cell r="O6">
            <v>1625</v>
          </cell>
          <cell r="Q6">
            <v>0.15900809508883174</v>
          </cell>
          <cell r="R6" t="str">
            <v>Cowen - Feb 2, 2018</v>
          </cell>
        </row>
        <row r="7">
          <cell r="B7" t="str">
            <v>Incyte</v>
          </cell>
          <cell r="I7">
            <v>856</v>
          </cell>
          <cell r="J7">
            <v>1133</v>
          </cell>
          <cell r="K7">
            <v>1375</v>
          </cell>
          <cell r="L7">
            <v>1535</v>
          </cell>
          <cell r="M7">
            <v>1660</v>
          </cell>
          <cell r="N7">
            <v>1765</v>
          </cell>
          <cell r="O7">
            <v>1880</v>
          </cell>
          <cell r="Q7">
            <v>0.10658706113005256</v>
          </cell>
          <cell r="R7" t="str">
            <v>Cowen - Feb 15, 2018</v>
          </cell>
          <cell r="T7" t="str">
            <v>Excludes Royalties</v>
          </cell>
        </row>
        <row r="8">
          <cell r="I8">
            <v>1437</v>
          </cell>
          <cell r="J8">
            <v>1910</v>
          </cell>
          <cell r="K8">
            <v>2395</v>
          </cell>
          <cell r="L8">
            <v>2715</v>
          </cell>
          <cell r="M8">
            <v>2985</v>
          </cell>
          <cell r="N8">
            <v>3240</v>
          </cell>
          <cell r="O8">
            <v>3505</v>
          </cell>
          <cell r="Q8">
            <v>0.1290961616099191</v>
          </cell>
        </row>
        <row r="10">
          <cell r="E10" t="str">
            <v>FY 18E Quarterly Analysis</v>
          </cell>
        </row>
        <row r="13">
          <cell r="H13" t="str">
            <v>FYE September 30,</v>
          </cell>
          <cell r="N13" t="str">
            <v>From Datapack</v>
          </cell>
          <cell r="O13" t="str">
            <v>vs. Datapack</v>
          </cell>
          <cell r="U13" t="str">
            <v>FYE September 30,</v>
          </cell>
        </row>
        <row r="14">
          <cell r="H14" t="str">
            <v>Q1 18A</v>
          </cell>
          <cell r="I14" t="str">
            <v>Q2 18A</v>
          </cell>
          <cell r="J14" t="str">
            <v>Q3 18E</v>
          </cell>
          <cell r="K14" t="str">
            <v>Q4 18E</v>
          </cell>
          <cell r="L14" t="str">
            <v>FYE 2018E</v>
          </cell>
          <cell r="N14" t="str">
            <v>FYE 2018E</v>
          </cell>
          <cell r="O14" t="str">
            <v>FYE 2018E</v>
          </cell>
          <cell r="U14" t="str">
            <v>Q1 18</v>
          </cell>
          <cell r="V14" t="str">
            <v>Q2 18E</v>
          </cell>
          <cell r="W14" t="str">
            <v>Q3 18E</v>
          </cell>
          <cell r="X14" t="str">
            <v>Q4 18E</v>
          </cell>
        </row>
        <row r="16">
          <cell r="E16" t="str">
            <v>Revenue</v>
          </cell>
          <cell r="H16">
            <v>24.808085035100003</v>
          </cell>
          <cell r="I16">
            <v>44.595500880000003</v>
          </cell>
          <cell r="J16">
            <v>46.075985950000003</v>
          </cell>
          <cell r="K16" t="e">
            <v>#REF!</v>
          </cell>
          <cell r="L16" t="e">
            <v>#REF!</v>
          </cell>
          <cell r="N16">
            <v>212.4589473751</v>
          </cell>
          <cell r="O16" t="e">
            <v>#REF!</v>
          </cell>
          <cell r="U16">
            <v>24.808085039999998</v>
          </cell>
          <cell r="V16">
            <v>44.595500880000003</v>
          </cell>
        </row>
        <row r="17">
          <cell r="U17">
            <v>4.8999950763572997E-9</v>
          </cell>
        </row>
        <row r="18">
          <cell r="E18" t="str">
            <v>Gross Profit</v>
          </cell>
          <cell r="H18">
            <v>2.6426130921504498</v>
          </cell>
          <cell r="I18">
            <v>18.299219200000003</v>
          </cell>
          <cell r="J18" t="e">
            <v>#REF!</v>
          </cell>
          <cell r="K18" t="e">
            <v>#REF!</v>
          </cell>
          <cell r="L18" t="e">
            <v>#REF!</v>
          </cell>
          <cell r="N18">
            <v>64.404312245551921</v>
          </cell>
          <cell r="O18" t="e">
            <v>#REF!</v>
          </cell>
          <cell r="U18">
            <v>2.6426153799999983</v>
          </cell>
          <cell r="V18">
            <v>18.299219200000003</v>
          </cell>
        </row>
        <row r="19">
          <cell r="E19" t="str">
            <v>Margin %</v>
          </cell>
          <cell r="H19">
            <v>0.10652225225814561</v>
          </cell>
          <cell r="I19">
            <v>0.41033778831726853</v>
          </cell>
          <cell r="J19" t="e">
            <v>#REF!</v>
          </cell>
          <cell r="K19" t="e">
            <v>#REF!</v>
          </cell>
          <cell r="L19" t="e">
            <v>#REF!</v>
          </cell>
          <cell r="U19">
            <v>2.287849548476828E-6</v>
          </cell>
        </row>
        <row r="21">
          <cell r="E21" t="str">
            <v>SG&amp;A</v>
          </cell>
          <cell r="H21">
            <v>-10.398902333333332</v>
          </cell>
          <cell r="I21">
            <v>-9.4495022200000029</v>
          </cell>
          <cell r="J21">
            <v>-8.7491090000000007</v>
          </cell>
          <cell r="K21" t="e">
            <v>#REF!</v>
          </cell>
          <cell r="L21" t="e">
            <v>#REF!</v>
          </cell>
          <cell r="N21" t="e">
            <v>#REF!</v>
          </cell>
          <cell r="O21" t="e">
            <v>#REF!</v>
          </cell>
          <cell r="U21">
            <v>-10.39890887</v>
          </cell>
          <cell r="V21">
            <v>-9.4495022200000029</v>
          </cell>
        </row>
        <row r="22">
          <cell r="O22">
            <v>0</v>
          </cell>
          <cell r="U22">
            <v>-6.5366666675004126E-6</v>
          </cell>
        </row>
        <row r="23">
          <cell r="E23" t="str">
            <v>EBIT</v>
          </cell>
          <cell r="H23">
            <v>-7.7562892411828823</v>
          </cell>
          <cell r="I23">
            <v>8.8497169800000002</v>
          </cell>
          <cell r="J23" t="e">
            <v>#REF!</v>
          </cell>
          <cell r="K23" t="e">
            <v>#REF!</v>
          </cell>
          <cell r="L23" t="e">
            <v>#REF!</v>
          </cell>
          <cell r="N23">
            <v>27.925218912218583</v>
          </cell>
          <cell r="O23" t="e">
            <v>#REF!</v>
          </cell>
          <cell r="U23">
            <v>-7.7562934900000018</v>
          </cell>
          <cell r="V23">
            <v>8.8497169800000002</v>
          </cell>
        </row>
        <row r="24">
          <cell r="E24" t="str">
            <v>Margin %</v>
          </cell>
          <cell r="H24">
            <v>-0.31265167102615166</v>
          </cell>
          <cell r="I24">
            <v>0.19844416601157366</v>
          </cell>
          <cell r="J24" t="e">
            <v>#REF!</v>
          </cell>
          <cell r="K24" t="e">
            <v>#REF!</v>
          </cell>
          <cell r="L24" t="e">
            <v>#REF!</v>
          </cell>
          <cell r="U24">
            <v>-4.2488171194676738E-6</v>
          </cell>
        </row>
        <row r="26">
          <cell r="E26" t="str">
            <v>D&amp;A</v>
          </cell>
          <cell r="H26">
            <v>3.3512749999999998</v>
          </cell>
          <cell r="I26">
            <v>3.3904593700000003</v>
          </cell>
          <cell r="J26">
            <v>3.6421478071666664</v>
          </cell>
          <cell r="K26" t="e">
            <v>#REF!</v>
          </cell>
          <cell r="L26" t="e">
            <v>#REF!</v>
          </cell>
          <cell r="N26">
            <v>14.240938086666667</v>
          </cell>
          <cell r="O26" t="e">
            <v>#REF!</v>
          </cell>
          <cell r="U26">
            <v>3.3512763899999998</v>
          </cell>
          <cell r="V26">
            <v>3.3904593700000003</v>
          </cell>
        </row>
        <row r="27">
          <cell r="E27" t="str">
            <v>EBITDA</v>
          </cell>
          <cell r="H27">
            <v>-4.405014241182883</v>
          </cell>
          <cell r="I27">
            <v>12.24017635</v>
          </cell>
          <cell r="J27" t="e">
            <v>#REF!</v>
          </cell>
          <cell r="K27" t="e">
            <v>#REF!</v>
          </cell>
          <cell r="L27" t="e">
            <v>#REF!</v>
          </cell>
          <cell r="N27">
            <v>42.166156998885249</v>
          </cell>
          <cell r="O27" t="e">
            <v>#REF!</v>
          </cell>
          <cell r="U27">
            <v>-4.405017100000002</v>
          </cell>
          <cell r="V27">
            <v>12.24017635</v>
          </cell>
        </row>
        <row r="28">
          <cell r="E28" t="str">
            <v>Margin %</v>
          </cell>
          <cell r="H28">
            <v>-0.17756365454852313</v>
          </cell>
          <cell r="I28">
            <v>0.27447110377651174</v>
          </cell>
          <cell r="J28" t="e">
            <v>#REF!</v>
          </cell>
          <cell r="K28" t="e">
            <v>#REF!</v>
          </cell>
          <cell r="L28" t="e">
            <v>#REF!</v>
          </cell>
          <cell r="U28">
            <v>-2.8588171190335743E-6</v>
          </cell>
        </row>
        <row r="30">
          <cell r="E30" t="str">
            <v>Adjustments</v>
          </cell>
        </row>
        <row r="31">
          <cell r="E31" t="str">
            <v>Petersburg, VA Start-up Expenses</v>
          </cell>
          <cell r="H31">
            <v>2.5134280000000002</v>
          </cell>
          <cell r="I31">
            <v>3.5604491199999999</v>
          </cell>
          <cell r="J31">
            <v>2.6399660955555557</v>
          </cell>
          <cell r="K31">
            <v>1.3777058708333332</v>
          </cell>
          <cell r="L31">
            <v>10.091549086388889</v>
          </cell>
          <cell r="N31">
            <v>10.17893261638889</v>
          </cell>
          <cell r="O31">
            <v>-8.738353000000032E-2</v>
          </cell>
          <cell r="U31">
            <v>2.4337339999999998</v>
          </cell>
          <cell r="V31">
            <v>3.5604491199999999</v>
          </cell>
        </row>
        <row r="32">
          <cell r="E32" t="str">
            <v>Pharma Product Partnerships EBITDA Impact</v>
          </cell>
          <cell r="H32">
            <v>2.2413240000000001</v>
          </cell>
          <cell r="I32">
            <v>1.601032</v>
          </cell>
          <cell r="J32">
            <v>1.693268</v>
          </cell>
          <cell r="K32">
            <v>-2.2787855958143171</v>
          </cell>
          <cell r="L32">
            <v>3.2568384041856833</v>
          </cell>
          <cell r="N32">
            <v>2.6358064041856837</v>
          </cell>
          <cell r="O32">
            <v>0.62103199999999958</v>
          </cell>
          <cell r="U32">
            <v>2.2413246200000003</v>
          </cell>
          <cell r="V32">
            <v>1.601032</v>
          </cell>
        </row>
        <row r="33">
          <cell r="E33" t="str">
            <v>Pension Expense</v>
          </cell>
          <cell r="H33">
            <v>0.55299833333333326</v>
          </cell>
          <cell r="I33">
            <v>0.55300002000000004</v>
          </cell>
          <cell r="J33">
            <v>0.55299900000000002</v>
          </cell>
          <cell r="K33" t="e">
            <v>#REF!</v>
          </cell>
          <cell r="L33" t="e">
            <v>#REF!</v>
          </cell>
          <cell r="N33">
            <v>2.2119953333333329</v>
          </cell>
          <cell r="O33" t="e">
            <v>#REF!</v>
          </cell>
          <cell r="U33">
            <v>0.55300002000000004</v>
          </cell>
          <cell r="V33">
            <v>0.55300002000000004</v>
          </cell>
        </row>
        <row r="34">
          <cell r="E34" t="str">
            <v>Purchase Accounting Adjustment</v>
          </cell>
          <cell r="H34">
            <v>0</v>
          </cell>
          <cell r="I34">
            <v>3.4074E-2</v>
          </cell>
          <cell r="J34">
            <v>0</v>
          </cell>
          <cell r="K34" t="e">
            <v>#REF!</v>
          </cell>
          <cell r="L34" t="e">
            <v>#REF!</v>
          </cell>
          <cell r="N34">
            <v>0</v>
          </cell>
          <cell r="O34" t="e">
            <v>#REF!</v>
          </cell>
          <cell r="U34">
            <v>3.4074E-2</v>
          </cell>
          <cell r="V34">
            <v>3.4074E-2</v>
          </cell>
        </row>
        <row r="35">
          <cell r="E35" t="str">
            <v>Insurance Recovery</v>
          </cell>
          <cell r="H35">
            <v>0</v>
          </cell>
          <cell r="I35">
            <v>0.68533288999999997</v>
          </cell>
          <cell r="J35">
            <v>0</v>
          </cell>
          <cell r="K35">
            <v>0</v>
          </cell>
          <cell r="L35">
            <v>0.68533288999999997</v>
          </cell>
          <cell r="N35">
            <v>0</v>
          </cell>
          <cell r="O35">
            <v>0.68533288999999997</v>
          </cell>
          <cell r="Q35" t="str">
            <v>Cost of Toluene Spill in January - negotiating for reimbursement from Insurer</v>
          </cell>
        </row>
        <row r="36">
          <cell r="E36" t="str">
            <v>Changeover Adjustment</v>
          </cell>
          <cell r="H36">
            <v>0</v>
          </cell>
          <cell r="I36">
            <v>1.4569483803997387</v>
          </cell>
          <cell r="J36">
            <v>0</v>
          </cell>
          <cell r="K36">
            <v>0</v>
          </cell>
          <cell r="L36">
            <v>1.4569483803997387</v>
          </cell>
          <cell r="N36">
            <v>0</v>
          </cell>
          <cell r="O36">
            <v>1.4569483803997387</v>
          </cell>
          <cell r="Q36" t="str">
            <v>See "Changeover Adjustment" tab</v>
          </cell>
        </row>
        <row r="37">
          <cell r="E37" t="str">
            <v>Total Adjustments</v>
          </cell>
          <cell r="H37">
            <v>5.3077503333333329</v>
          </cell>
          <cell r="I37">
            <v>7.8908364103997384</v>
          </cell>
          <cell r="J37">
            <v>4.8862330955555553</v>
          </cell>
          <cell r="K37" t="e">
            <v>#REF!</v>
          </cell>
          <cell r="L37" t="e">
            <v>#REF!</v>
          </cell>
          <cell r="N37">
            <v>15.026734353907907</v>
          </cell>
          <cell r="O37" t="e">
            <v>#REF!</v>
          </cell>
          <cell r="U37">
            <v>5.2621326399999999</v>
          </cell>
          <cell r="V37">
            <v>5.7485551399999997</v>
          </cell>
        </row>
        <row r="38">
          <cell r="U38">
            <v>-4.5617693333332987E-2</v>
          </cell>
        </row>
        <row r="39">
          <cell r="E39" t="str">
            <v>Adj. EBITDA</v>
          </cell>
          <cell r="H39">
            <v>0.90273609215044992</v>
          </cell>
          <cell r="I39">
            <v>20.131012760399738</v>
          </cell>
          <cell r="J39" t="e">
            <v>#REF!</v>
          </cell>
          <cell r="K39" t="e">
            <v>#REF!</v>
          </cell>
          <cell r="L39" t="e">
            <v>#REF!</v>
          </cell>
          <cell r="N39">
            <v>57.192891352793154</v>
          </cell>
          <cell r="O39" t="e">
            <v>#REF!</v>
          </cell>
          <cell r="U39">
            <v>0.8571155399999979</v>
          </cell>
          <cell r="V39">
            <v>17.988731489999999</v>
          </cell>
        </row>
        <row r="40">
          <cell r="E40" t="str">
            <v>Margin %</v>
          </cell>
          <cell r="H40">
            <v>3.6388785787907586E-2</v>
          </cell>
          <cell r="I40">
            <v>0.45141353641411858</v>
          </cell>
          <cell r="J40" t="e">
            <v>#REF!</v>
          </cell>
          <cell r="K40" t="e">
            <v>#REF!</v>
          </cell>
          <cell r="L40" t="e">
            <v>#REF!</v>
          </cell>
          <cell r="U40">
            <v>-4.5620552150452021E-2</v>
          </cell>
        </row>
        <row r="42">
          <cell r="E42" t="str">
            <v>OLD - FROM FINANCIAL SUPPLEMENT</v>
          </cell>
        </row>
        <row r="43">
          <cell r="O43" t="str">
            <v>Pre-Reduction</v>
          </cell>
        </row>
        <row r="44">
          <cell r="H44" t="str">
            <v>Q1 18</v>
          </cell>
          <cell r="I44" t="str">
            <v>Q2 18E</v>
          </cell>
          <cell r="J44" t="str">
            <v>Q3 18E</v>
          </cell>
          <cell r="K44" t="str">
            <v>Q4 18E</v>
          </cell>
          <cell r="L44" t="str">
            <v>FYE</v>
          </cell>
          <cell r="N44" t="str">
            <v>Reduction in Q2</v>
          </cell>
          <cell r="O44" t="str">
            <v>Q2 18E</v>
          </cell>
          <cell r="U44" t="str">
            <v>Q1 18</v>
          </cell>
          <cell r="V44" t="str">
            <v>Q2 18E</v>
          </cell>
          <cell r="W44" t="str">
            <v>Q3 18E</v>
          </cell>
          <cell r="X44" t="str">
            <v>Q4 18E</v>
          </cell>
          <cell r="Y44" t="str">
            <v>FYE</v>
          </cell>
        </row>
        <row r="46">
          <cell r="E46" t="str">
            <v>Revenue</v>
          </cell>
          <cell r="H46">
            <v>24.808085035100003</v>
          </cell>
          <cell r="I46" t="e">
            <v>#REF!</v>
          </cell>
          <cell r="J46">
            <v>46.075985950000003</v>
          </cell>
          <cell r="K46" t="e">
            <v>#REF!</v>
          </cell>
          <cell r="L46">
            <v>212.4589473751</v>
          </cell>
          <cell r="N46">
            <v>2.25</v>
          </cell>
          <cell r="O46" t="e">
            <v>#REF!</v>
          </cell>
          <cell r="R46" t="str">
            <v>Revenue</v>
          </cell>
          <cell r="U46">
            <v>24.808085035100003</v>
          </cell>
          <cell r="V46">
            <v>44.595500949999995</v>
          </cell>
          <cell r="W46">
            <v>43.825985950000003</v>
          </cell>
          <cell r="X46">
            <v>99.229375439999998</v>
          </cell>
          <cell r="Y46">
            <v>212.4589473751</v>
          </cell>
        </row>
        <row r="48">
          <cell r="E48" t="str">
            <v>Gross Profit</v>
          </cell>
          <cell r="H48">
            <v>2.6426130921504498</v>
          </cell>
          <cell r="I48" t="e">
            <v>#REF!</v>
          </cell>
          <cell r="J48" t="e">
            <v>#REF!</v>
          </cell>
          <cell r="K48" t="e">
            <v>#REF!</v>
          </cell>
          <cell r="L48">
            <v>64.404312245551921</v>
          </cell>
          <cell r="N48" t="e">
            <v>#REF!</v>
          </cell>
          <cell r="O48" t="e">
            <v>#REF!</v>
          </cell>
          <cell r="R48" t="str">
            <v>Gross Profit</v>
          </cell>
          <cell r="U48">
            <v>2.6426130921504498</v>
          </cell>
          <cell r="V48">
            <v>18.724060395827994</v>
          </cell>
          <cell r="W48">
            <v>5.8596642565585073</v>
          </cell>
          <cell r="X48">
            <v>37.17797450101498</v>
          </cell>
          <cell r="Y48">
            <v>64.404312245551921</v>
          </cell>
        </row>
        <row r="49">
          <cell r="E49" t="str">
            <v>Margin %</v>
          </cell>
          <cell r="H49">
            <v>0.10652225225814561</v>
          </cell>
          <cell r="I49" t="e">
            <v>#REF!</v>
          </cell>
          <cell r="J49" t="e">
            <v>#REF!</v>
          </cell>
          <cell r="K49" t="e">
            <v>#REF!</v>
          </cell>
          <cell r="L49">
            <v>0.30313767926113733</v>
          </cell>
          <cell r="O49" t="e">
            <v>#REF!</v>
          </cell>
          <cell r="R49" t="str">
            <v>Margin %</v>
          </cell>
          <cell r="U49">
            <v>0.10652225225814561</v>
          </cell>
          <cell r="V49">
            <v>0.41986433601948353</v>
          </cell>
          <cell r="W49">
            <v>0.13370296479453206</v>
          </cell>
          <cell r="X49">
            <v>0.37466702109291217</v>
          </cell>
          <cell r="Y49">
            <v>0.30313767926113733</v>
          </cell>
        </row>
        <row r="51">
          <cell r="E51" t="str">
            <v>SG&amp;A</v>
          </cell>
          <cell r="H51">
            <v>-10.398902333333332</v>
          </cell>
          <cell r="I51" t="e">
            <v>#REF!</v>
          </cell>
          <cell r="J51">
            <v>-8.7491090000000007</v>
          </cell>
          <cell r="K51" t="e">
            <v>#REF!</v>
          </cell>
          <cell r="L51">
            <v>-36.479093333333338</v>
          </cell>
          <cell r="N51">
            <v>0</v>
          </cell>
          <cell r="O51" t="e">
            <v>#REF!</v>
          </cell>
          <cell r="R51" t="str">
            <v>Gross Profit</v>
          </cell>
          <cell r="U51">
            <v>-10.398902333333332</v>
          </cell>
          <cell r="V51">
            <v>-9.6234370000000009</v>
          </cell>
          <cell r="W51">
            <v>-8.7491090000000007</v>
          </cell>
          <cell r="X51">
            <v>-7.707645000000003</v>
          </cell>
          <cell r="Y51">
            <v>-36.479093333333338</v>
          </cell>
        </row>
        <row r="53">
          <cell r="E53" t="str">
            <v>EBIT</v>
          </cell>
          <cell r="H53">
            <v>-7.7562892411828823</v>
          </cell>
          <cell r="I53" t="e">
            <v>#REF!</v>
          </cell>
          <cell r="J53" t="e">
            <v>#REF!</v>
          </cell>
          <cell r="K53" t="e">
            <v>#REF!</v>
          </cell>
          <cell r="L53">
            <v>27.925218912218583</v>
          </cell>
          <cell r="N53" t="e">
            <v>#REF!</v>
          </cell>
          <cell r="O53" t="e">
            <v>#REF!</v>
          </cell>
          <cell r="R53" t="str">
            <v>EBIT</v>
          </cell>
          <cell r="U53">
            <v>-7.7562892411828823</v>
          </cell>
          <cell r="V53">
            <v>9.1006233958279932</v>
          </cell>
          <cell r="W53">
            <v>-2.8894447434414925</v>
          </cell>
          <cell r="X53">
            <v>29.470329501014977</v>
          </cell>
          <cell r="Y53">
            <v>27.925218912218586</v>
          </cell>
        </row>
        <row r="54">
          <cell r="E54" t="str">
            <v>Margin %</v>
          </cell>
          <cell r="H54">
            <v>-0.31265167102615166</v>
          </cell>
          <cell r="I54" t="e">
            <v>#REF!</v>
          </cell>
          <cell r="J54" t="e">
            <v>#REF!</v>
          </cell>
          <cell r="K54" t="e">
            <v>#REF!</v>
          </cell>
          <cell r="L54">
            <v>0.13143818726973225</v>
          </cell>
          <cell r="O54" t="e">
            <v>#REF!</v>
          </cell>
          <cell r="R54" t="str">
            <v>Margin %</v>
          </cell>
          <cell r="U54">
            <v>-0.31265167102615166</v>
          </cell>
          <cell r="V54">
            <v>0.20407043764418112</v>
          </cell>
          <cell r="W54">
            <v>-6.592994272252059E-2</v>
          </cell>
          <cell r="X54">
            <v>0.29699198821254796</v>
          </cell>
          <cell r="Y54">
            <v>0.13143818726973228</v>
          </cell>
        </row>
        <row r="56">
          <cell r="E56" t="str">
            <v>D&amp;A</v>
          </cell>
          <cell r="H56">
            <v>3.3512749999999998</v>
          </cell>
          <cell r="I56" t="e">
            <v>#REF!</v>
          </cell>
          <cell r="J56">
            <v>3.6421478071666664</v>
          </cell>
          <cell r="K56" t="e">
            <v>#REF!</v>
          </cell>
          <cell r="L56">
            <v>14.240938086666667</v>
          </cell>
          <cell r="N56">
            <v>0</v>
          </cell>
          <cell r="O56" t="e">
            <v>#REF!</v>
          </cell>
          <cell r="R56" t="str">
            <v>D&amp;A</v>
          </cell>
          <cell r="U56">
            <v>3.3512749999999998</v>
          </cell>
          <cell r="V56">
            <v>3.3904580000000002</v>
          </cell>
          <cell r="W56">
            <v>3.6421478071666664</v>
          </cell>
          <cell r="X56">
            <v>3.8570572795000002</v>
          </cell>
          <cell r="Y56">
            <v>14.240938086666667</v>
          </cell>
        </row>
        <row r="57">
          <cell r="E57" t="str">
            <v>EBITDA</v>
          </cell>
          <cell r="H57">
            <v>-4.405014241182883</v>
          </cell>
          <cell r="I57" t="e">
            <v>#REF!</v>
          </cell>
          <cell r="J57" t="e">
            <v>#REF!</v>
          </cell>
          <cell r="K57" t="e">
            <v>#REF!</v>
          </cell>
          <cell r="L57">
            <v>42.166156998885249</v>
          </cell>
          <cell r="N57" t="e">
            <v>#REF!</v>
          </cell>
          <cell r="O57" t="e">
            <v>#REF!</v>
          </cell>
          <cell r="R57" t="str">
            <v>EBITDA</v>
          </cell>
          <cell r="U57">
            <v>-4.405014241182883</v>
          </cell>
          <cell r="V57">
            <v>12.491081395827994</v>
          </cell>
          <cell r="W57">
            <v>0.75270306372517393</v>
          </cell>
          <cell r="X57">
            <v>33.327386780514978</v>
          </cell>
          <cell r="Y57">
            <v>42.166156998885256</v>
          </cell>
        </row>
        <row r="58">
          <cell r="E58" t="str">
            <v>Margin %</v>
          </cell>
          <cell r="H58">
            <v>-0.17756365454852313</v>
          </cell>
          <cell r="I58" t="e">
            <v>#REF!</v>
          </cell>
          <cell r="J58" t="e">
            <v>#REF!</v>
          </cell>
          <cell r="K58" t="e">
            <v>#REF!</v>
          </cell>
          <cell r="L58">
            <v>0.19846731577955226</v>
          </cell>
          <cell r="O58" t="e">
            <v>#REF!</v>
          </cell>
          <cell r="R58" t="str">
            <v>Margin %</v>
          </cell>
          <cell r="U58">
            <v>-0.17756365454852313</v>
          </cell>
          <cell r="V58">
            <v>0.28009734456919461</v>
          </cell>
          <cell r="W58">
            <v>1.7174811870380155E-2</v>
          </cell>
          <cell r="X58">
            <v>0.33586210366371505</v>
          </cell>
          <cell r="Y58">
            <v>0.19846731577955232</v>
          </cell>
        </row>
        <row r="60">
          <cell r="E60" t="str">
            <v>Adjustments</v>
          </cell>
          <cell r="R60" t="str">
            <v>Adjustments</v>
          </cell>
        </row>
        <row r="61">
          <cell r="E61" t="str">
            <v>Petersburg, VA Start-up Expenses</v>
          </cell>
          <cell r="H61">
            <v>2.5134280000000002</v>
          </cell>
          <cell r="I61">
            <v>3.6478326500000002</v>
          </cell>
          <cell r="J61">
            <v>2.6399660955555557</v>
          </cell>
          <cell r="K61">
            <v>1.3777058708333332</v>
          </cell>
          <cell r="L61">
            <v>10.17893261638889</v>
          </cell>
          <cell r="O61">
            <v>3.6478326500000002</v>
          </cell>
          <cell r="R61" t="str">
            <v>Petersburg, VA Start-up Expenses</v>
          </cell>
          <cell r="U61">
            <v>2.5134280000000002</v>
          </cell>
          <cell r="V61">
            <v>3.6478326500000002</v>
          </cell>
          <cell r="W61">
            <v>2.6399660955555557</v>
          </cell>
          <cell r="X61">
            <v>1.3777058708333332</v>
          </cell>
          <cell r="Y61">
            <v>10.17893261638889</v>
          </cell>
        </row>
        <row r="62">
          <cell r="E62" t="str">
            <v>Pharma Product Partnerships EBITDA Impact</v>
          </cell>
          <cell r="H62">
            <v>2.2413240000000001</v>
          </cell>
          <cell r="I62">
            <v>0.98</v>
          </cell>
          <cell r="J62">
            <v>1.693268</v>
          </cell>
          <cell r="K62">
            <v>-2.2787855958143171</v>
          </cell>
          <cell r="L62">
            <v>2.6358064041856837</v>
          </cell>
          <cell r="O62">
            <v>1.601032</v>
          </cell>
          <cell r="R62" t="str">
            <v>Pharma Product Partnerships EBITDA Impact</v>
          </cell>
          <cell r="U62">
            <v>2.2413240000000001</v>
          </cell>
          <cell r="V62">
            <v>1.601032</v>
          </cell>
          <cell r="W62">
            <v>1.693268</v>
          </cell>
          <cell r="X62">
            <v>-2.8998175958143166</v>
          </cell>
          <cell r="Y62">
            <v>2.6358064041856837</v>
          </cell>
        </row>
        <row r="63">
          <cell r="E63" t="str">
            <v>Pension Expense</v>
          </cell>
          <cell r="H63">
            <v>0.55299833333333326</v>
          </cell>
          <cell r="I63" t="e">
            <v>#REF!</v>
          </cell>
          <cell r="J63">
            <v>0.55299900000000002</v>
          </cell>
          <cell r="K63" t="e">
            <v>#REF!</v>
          </cell>
          <cell r="L63">
            <v>2.2119953333333329</v>
          </cell>
          <cell r="O63" t="e">
            <v>#REF!</v>
          </cell>
          <cell r="R63" t="str">
            <v>Pension Expense</v>
          </cell>
          <cell r="U63">
            <v>0.55299833333333326</v>
          </cell>
          <cell r="V63">
            <v>0.55299900000000002</v>
          </cell>
          <cell r="W63">
            <v>0.55299900000000002</v>
          </cell>
          <cell r="X63">
            <v>0.5529989999999998</v>
          </cell>
          <cell r="Y63">
            <v>2.2119953333333329</v>
          </cell>
        </row>
        <row r="64">
          <cell r="E64" t="str">
            <v>Purchase Accounting Adjustment</v>
          </cell>
          <cell r="H64">
            <v>0</v>
          </cell>
          <cell r="I64" t="e">
            <v>#REF!</v>
          </cell>
          <cell r="J64">
            <v>0</v>
          </cell>
          <cell r="K64" t="e">
            <v>#REF!</v>
          </cell>
          <cell r="L64">
            <v>0</v>
          </cell>
          <cell r="O64" t="e">
            <v>#REF!</v>
          </cell>
          <cell r="R64" t="str">
            <v>Purchase Accounting Adjustment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E65" t="str">
            <v>Total Adjustments</v>
          </cell>
          <cell r="H65">
            <v>5.3077503333333329</v>
          </cell>
          <cell r="I65" t="e">
            <v>#REF!</v>
          </cell>
          <cell r="J65">
            <v>4.8862330955555553</v>
          </cell>
          <cell r="K65" t="e">
            <v>#REF!</v>
          </cell>
          <cell r="L65">
            <v>15.026734353907907</v>
          </cell>
          <cell r="O65" t="e">
            <v>#REF!</v>
          </cell>
          <cell r="R65" t="str">
            <v>Total Adjustments</v>
          </cell>
          <cell r="U65">
            <v>5.3077503333333329</v>
          </cell>
          <cell r="V65">
            <v>5.8018636499999996</v>
          </cell>
          <cell r="W65">
            <v>4.8862330955555553</v>
          </cell>
          <cell r="X65">
            <v>-0.96911272498098366</v>
          </cell>
          <cell r="Y65">
            <v>15.026734353907907</v>
          </cell>
        </row>
        <row r="67">
          <cell r="E67" t="str">
            <v>Adj. EBITDA</v>
          </cell>
          <cell r="H67">
            <v>0.90273609215044992</v>
          </cell>
          <cell r="I67" t="e">
            <v>#REF!</v>
          </cell>
          <cell r="J67" t="e">
            <v>#REF!</v>
          </cell>
          <cell r="K67" t="e">
            <v>#REF!</v>
          </cell>
          <cell r="L67">
            <v>57.192891352793154</v>
          </cell>
          <cell r="O67" t="e">
            <v>#REF!</v>
          </cell>
          <cell r="R67" t="str">
            <v>Adj. EBITDA</v>
          </cell>
          <cell r="U67">
            <v>0.90273609215044992</v>
          </cell>
          <cell r="V67">
            <v>18.292945045827992</v>
          </cell>
          <cell r="W67">
            <v>5.6389361592807292</v>
          </cell>
          <cell r="X67">
            <v>32.358274055533997</v>
          </cell>
          <cell r="Y67">
            <v>57.192891352793161</v>
          </cell>
        </row>
        <row r="68">
          <cell r="E68" t="str">
            <v>Margin %</v>
          </cell>
          <cell r="H68">
            <v>3.6388785787907586E-2</v>
          </cell>
          <cell r="I68" t="e">
            <v>#REF!</v>
          </cell>
          <cell r="J68" t="e">
            <v>#REF!</v>
          </cell>
          <cell r="K68" t="e">
            <v>#REF!</v>
          </cell>
          <cell r="L68">
            <v>0.26919502360057401</v>
          </cell>
          <cell r="O68" t="e">
            <v>#REF!</v>
          </cell>
          <cell r="R68" t="str">
            <v>Margin %</v>
          </cell>
          <cell r="U68">
            <v>3.6388785787907586E-2</v>
          </cell>
          <cell r="V68">
            <v>0.41019709737845189</v>
          </cell>
          <cell r="W68">
            <v>0.12866649858634222</v>
          </cell>
          <cell r="X68">
            <v>0.32609571421821293</v>
          </cell>
          <cell r="Y68">
            <v>0.26919502360057401</v>
          </cell>
        </row>
        <row r="71">
          <cell r="C71" t="str">
            <v>?</v>
          </cell>
          <cell r="E71" t="str">
            <v>Newly Validated Forecast Illustration</v>
          </cell>
        </row>
        <row r="73">
          <cell r="E73" t="str">
            <v>Project A Revenue Risk Adjustment</v>
          </cell>
        </row>
        <row r="75">
          <cell r="E75" t="str">
            <v>INCB-24360</v>
          </cell>
          <cell r="I75" t="str">
            <v>19E</v>
          </cell>
          <cell r="J75" t="str">
            <v>20E</v>
          </cell>
          <cell r="K75" t="str">
            <v>21E</v>
          </cell>
          <cell r="L75" t="str">
            <v>22E</v>
          </cell>
        </row>
        <row r="77">
          <cell r="C77" t="str">
            <v>INCB-24360</v>
          </cell>
          <cell r="E77" t="str">
            <v>Unadjusted Revenue</v>
          </cell>
          <cell r="I77">
            <v>9.7195640000000001</v>
          </cell>
          <cell r="J77">
            <v>9.7195640000000001</v>
          </cell>
          <cell r="K77">
            <v>12.961732</v>
          </cell>
          <cell r="L77">
            <v>21.036000000000001</v>
          </cell>
        </row>
        <row r="78">
          <cell r="E78" t="str">
            <v>% Clinical Trial Success</v>
          </cell>
          <cell r="F78" t="str">
            <v>Phase III</v>
          </cell>
          <cell r="I78">
            <v>0.54891809951610593</v>
          </cell>
          <cell r="J78">
            <v>0.54891809951610593</v>
          </cell>
          <cell r="K78">
            <v>0.54891809951610593</v>
          </cell>
          <cell r="L78">
            <v>0.54891809951610593</v>
          </cell>
        </row>
        <row r="79">
          <cell r="E79" t="str">
            <v>% AFC Retention Rate</v>
          </cell>
          <cell r="F79" t="str">
            <v>Validated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</row>
        <row r="80">
          <cell r="E80" t="str">
            <v xml:space="preserve">% Timing Adjustment </v>
          </cell>
          <cell r="F80" t="str">
            <v>Validated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</row>
        <row r="81">
          <cell r="E81" t="str">
            <v>Adj. Revenue</v>
          </cell>
          <cell r="I81">
            <v>5.3352445990051605</v>
          </cell>
          <cell r="J81">
            <v>5.3352445990051605</v>
          </cell>
          <cell r="K81">
            <v>7.1149292958770944</v>
          </cell>
          <cell r="L81">
            <v>11.547041141420806</v>
          </cell>
        </row>
        <row r="83">
          <cell r="E83" t="str">
            <v>Project B Revenue Risk Adjustment</v>
          </cell>
        </row>
        <row r="85">
          <cell r="E85" t="str">
            <v>MK-8931</v>
          </cell>
          <cell r="I85" t="str">
            <v>19E</v>
          </cell>
          <cell r="J85" t="str">
            <v>20E</v>
          </cell>
          <cell r="K85" t="str">
            <v>21E</v>
          </cell>
          <cell r="L85" t="str">
            <v>22E</v>
          </cell>
        </row>
        <row r="87">
          <cell r="C87" t="str">
            <v>MK-8931</v>
          </cell>
          <cell r="E87" t="str">
            <v>Unadjusted Revenue</v>
          </cell>
          <cell r="I87">
            <v>4.2</v>
          </cell>
          <cell r="J87">
            <v>5.3760000000000003</v>
          </cell>
          <cell r="K87">
            <v>11.865600000000001</v>
          </cell>
          <cell r="L87">
            <v>19.961894399999998</v>
          </cell>
        </row>
        <row r="88">
          <cell r="E88" t="str">
            <v>% Clinical Trial Success</v>
          </cell>
          <cell r="F88" t="str">
            <v>Phase III</v>
          </cell>
          <cell r="G88">
            <v>3</v>
          </cell>
          <cell r="I88">
            <v>0.54891809951610593</v>
          </cell>
          <cell r="J88">
            <v>0.54891809951610593</v>
          </cell>
          <cell r="K88">
            <v>0.54891809951610593</v>
          </cell>
          <cell r="L88">
            <v>0.54891809951610593</v>
          </cell>
        </row>
        <row r="89">
          <cell r="E89" t="str">
            <v>% AFC Retention Rate</v>
          </cell>
          <cell r="F89" t="str">
            <v>Phase III</v>
          </cell>
          <cell r="G89">
            <v>3</v>
          </cell>
          <cell r="I89">
            <v>0.9</v>
          </cell>
          <cell r="J89">
            <v>0.9</v>
          </cell>
          <cell r="K89">
            <v>0.9</v>
          </cell>
          <cell r="L89">
            <v>0.9</v>
          </cell>
        </row>
        <row r="90">
          <cell r="E90" t="str">
            <v xml:space="preserve">% Timing Adjustment </v>
          </cell>
          <cell r="F90">
            <v>2019</v>
          </cell>
          <cell r="I90">
            <v>0.7</v>
          </cell>
          <cell r="J90">
            <v>0.7</v>
          </cell>
          <cell r="K90">
            <v>0.7</v>
          </cell>
          <cell r="L90">
            <v>0.7</v>
          </cell>
        </row>
        <row r="91">
          <cell r="E91" t="str">
            <v>Adj. Revenue</v>
          </cell>
          <cell r="I91">
            <v>1.4524372913196162</v>
          </cell>
          <cell r="J91">
            <v>1.8591197328891087</v>
          </cell>
          <cell r="K91">
            <v>4.1033428390195335</v>
          </cell>
          <cell r="L91">
            <v>6.9031904361771934</v>
          </cell>
        </row>
        <row r="93">
          <cell r="C93" t="str">
            <v>?</v>
          </cell>
          <cell r="E93" t="str">
            <v>Pharma Product Partnership Forecast Illustration</v>
          </cell>
        </row>
        <row r="95">
          <cell r="E95" t="str">
            <v>Carmustine US Risk Adjustment</v>
          </cell>
        </row>
        <row r="97">
          <cell r="L97" t="str">
            <v xml:space="preserve">FYE </v>
          </cell>
        </row>
        <row r="99">
          <cell r="E99" t="str">
            <v>Revenue</v>
          </cell>
        </row>
        <row r="100">
          <cell r="E100" t="str">
            <v>Market Size</v>
          </cell>
          <cell r="L100">
            <v>94.556939999999997</v>
          </cell>
        </row>
        <row r="101">
          <cell r="E101" t="str">
            <v>Pricing Discount</v>
          </cell>
          <cell r="L101">
            <v>0.25</v>
          </cell>
        </row>
        <row r="102">
          <cell r="E102" t="str">
            <v>Market Share</v>
          </cell>
          <cell r="L102">
            <v>0.5</v>
          </cell>
        </row>
        <row r="103">
          <cell r="E103" t="str">
            <v>AFC/Partner Revenue ($m)</v>
          </cell>
          <cell r="L103">
            <v>35.458852499999999</v>
          </cell>
        </row>
        <row r="105">
          <cell r="E105" t="str">
            <v>COGS</v>
          </cell>
        </row>
        <row r="106">
          <cell r="E106" t="str">
            <v>API</v>
          </cell>
          <cell r="L106">
            <v>0.10500000000000001</v>
          </cell>
        </row>
        <row r="107">
          <cell r="E107" t="str">
            <v>Drug Product / S&amp;M</v>
          </cell>
          <cell r="L107">
            <v>4.1458852500000001</v>
          </cell>
        </row>
        <row r="108">
          <cell r="E108" t="str">
            <v>Total Cost of Sales</v>
          </cell>
          <cell r="L108">
            <v>4.2508852500000005</v>
          </cell>
        </row>
        <row r="110">
          <cell r="E110" t="str">
            <v>Profit</v>
          </cell>
        </row>
        <row r="111">
          <cell r="E111" t="str">
            <v>AFC/Partner Profit</v>
          </cell>
          <cell r="L111">
            <v>31.207967249999999</v>
          </cell>
        </row>
        <row r="112">
          <cell r="E112" t="str">
            <v>AFC Profit Split</v>
          </cell>
          <cell r="L112">
            <v>0.4</v>
          </cell>
        </row>
        <row r="113">
          <cell r="E113" t="str">
            <v>AFC Profit Opportunity</v>
          </cell>
          <cell r="L113">
            <v>12.4831869</v>
          </cell>
        </row>
        <row r="115">
          <cell r="E115" t="str">
            <v>Risk Adjustments</v>
          </cell>
        </row>
        <row r="116">
          <cell r="E116" t="str">
            <v>% Regulatory Adjustment</v>
          </cell>
          <cell r="L116">
            <v>0.75</v>
          </cell>
        </row>
        <row r="117">
          <cell r="E117" t="str">
            <v>% Competition Adjustment</v>
          </cell>
          <cell r="L117">
            <v>0.75</v>
          </cell>
        </row>
        <row r="118">
          <cell r="E118" t="str">
            <v>AFC Profit Opportunity</v>
          </cell>
          <cell r="L118">
            <v>7.0217926312499994</v>
          </cell>
        </row>
        <row r="120">
          <cell r="F120" t="str">
            <v>Q1</v>
          </cell>
          <cell r="G120" t="str">
            <v>Q2</v>
          </cell>
          <cell r="H120" t="str">
            <v>Q3</v>
          </cell>
          <cell r="I120" t="str">
            <v>Q4</v>
          </cell>
          <cell r="J120" t="str">
            <v>Q5</v>
          </cell>
          <cell r="K120" t="str">
            <v>Q6</v>
          </cell>
        </row>
        <row r="121">
          <cell r="E121" t="str">
            <v>% Phasing Adjustment</v>
          </cell>
          <cell r="F121">
            <v>0.5</v>
          </cell>
          <cell r="G121">
            <v>0.6</v>
          </cell>
          <cell r="H121">
            <v>0.7</v>
          </cell>
          <cell r="I121">
            <v>0.8</v>
          </cell>
          <cell r="J121">
            <v>0.9</v>
          </cell>
          <cell r="K121">
            <v>1</v>
          </cell>
        </row>
        <row r="122">
          <cell r="E122" t="str">
            <v>AFC Profit Opportunity</v>
          </cell>
          <cell r="F122">
            <v>0.87772407890624993</v>
          </cell>
          <cell r="G122">
            <v>1.0532688946875</v>
          </cell>
          <cell r="H122">
            <v>1.2288137104687498</v>
          </cell>
          <cell r="I122">
            <v>1.40435852625</v>
          </cell>
          <cell r="J122">
            <v>1.5799033420312498</v>
          </cell>
          <cell r="K122">
            <v>1.7554481578124999</v>
          </cell>
        </row>
      </sheetData>
      <sheetData sheetId="132" refreshError="1"/>
      <sheetData sheetId="133" refreshError="1"/>
      <sheetData sheetId="134">
        <row r="1">
          <cell r="A1" t="str">
            <v>oper</v>
          </cell>
        </row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3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67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5</v>
          </cell>
          <cell r="J31">
            <v>0.53367813895340221</v>
          </cell>
          <cell r="K31">
            <v>0.76049134800859808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96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8.1948401799999999</v>
          </cell>
          <cell r="I33">
            <v>20.360514369119997</v>
          </cell>
          <cell r="J33">
            <v>25.174394634887999</v>
          </cell>
          <cell r="K33">
            <v>33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79.915467194534003</v>
          </cell>
          <cell r="I34">
            <v>105.81713527518475</v>
          </cell>
          <cell r="J34">
            <v>135.33601961411165</v>
          </cell>
          <cell r="K34">
            <v>164.5818175783719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06</v>
          </cell>
          <cell r="J37">
            <v>0.37834920871166772</v>
          </cell>
          <cell r="K37">
            <v>0.37834920871166772</v>
          </cell>
        </row>
        <row r="38">
          <cell r="B38" t="str">
            <v>Other</v>
          </cell>
          <cell r="G38">
            <v>-11.938990999999994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54.281725000000002</v>
          </cell>
          <cell r="H39">
            <v>118.3522220812179</v>
          </cell>
          <cell r="I39">
            <v>165.55882598904944</v>
          </cell>
          <cell r="J39">
            <v>211.26445622265942</v>
          </cell>
          <cell r="K39">
            <v>258.01911001022791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3.719030125099998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3.1555024900000004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39.673973599999997</v>
          </cell>
          <cell r="H44">
            <v>44.396180399999992</v>
          </cell>
          <cell r="I44">
            <v>0</v>
          </cell>
          <cell r="J44">
            <v>5</v>
          </cell>
          <cell r="K44">
            <v>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9110000001</v>
          </cell>
          <cell r="H45">
            <v>0</v>
          </cell>
          <cell r="I45">
            <v>9.4044479123277362</v>
          </cell>
          <cell r="J45">
            <v>37.617791649310945</v>
          </cell>
          <cell r="K45">
            <v>37.617791649310945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30773980000001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6.4446680800000005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2943576199999995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.81180104000000008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115.44407604509999</v>
          </cell>
          <cell r="H53">
            <v>98.08290839999998</v>
          </cell>
          <cell r="I53">
            <v>48.790843912327745</v>
          </cell>
          <cell r="J53">
            <v>87.207751649310964</v>
          </cell>
          <cell r="K53">
            <v>87.464615009310961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5.91425591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17.086544</v>
          </cell>
          <cell r="H55">
            <v>31.354356000000003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8.4448759551</v>
          </cell>
          <cell r="H56">
            <v>149.38923882199992</v>
          </cell>
          <cell r="I56">
            <v>90.152598334327692</v>
          </cell>
          <cell r="J56">
            <v>137.90090607131091</v>
          </cell>
          <cell r="K56">
            <v>138.1577694313109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02.7266009551</v>
          </cell>
          <cell r="H59">
            <v>267.74146090321784</v>
          </cell>
          <cell r="I59">
            <v>255.71142432337712</v>
          </cell>
          <cell r="J59">
            <v>349.16536229397036</v>
          </cell>
          <cell r="K59">
            <v>396.1768794415388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5.0000000000000568</v>
          </cell>
          <cell r="J60">
            <v>10</v>
          </cell>
          <cell r="K60">
            <v>9.9678535175431193</v>
          </cell>
        </row>
        <row r="62">
          <cell r="B62" t="str">
            <v>All ESP Revenue</v>
          </cell>
          <cell r="G62">
            <v>167.0149580451</v>
          </cell>
          <cell r="H62">
            <v>177.99837559453397</v>
          </cell>
          <cell r="I62">
            <v>154.60797918751251</v>
          </cell>
          <cell r="J62">
            <v>222.54377126342263</v>
          </cell>
          <cell r="K62">
            <v>252.04643258768286</v>
          </cell>
        </row>
        <row r="63">
          <cell r="B63" t="str">
            <v>ESP-Only Revenue</v>
          </cell>
          <cell r="G63">
            <v>143.2969063251</v>
          </cell>
          <cell r="H63">
            <v>126.62585220644856</v>
          </cell>
          <cell r="I63">
            <v>102.267423500633</v>
          </cell>
          <cell r="J63">
            <v>160.08374103203795</v>
          </cell>
          <cell r="K63">
            <v>183.0937864977725</v>
          </cell>
        </row>
        <row r="64">
          <cell r="B64" t="str">
            <v>All SMB Revenue</v>
          </cell>
          <cell r="G64">
            <v>50.028493909999995</v>
          </cell>
          <cell r="H64">
            <v>81.381326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47.650633909999996</v>
          </cell>
          <cell r="H65">
            <v>71.900371316168162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21.34019172</v>
          </cell>
          <cell r="H66">
            <v>34.446728</v>
          </cell>
          <cell r="I66">
            <v>26.152740635991265</v>
          </cell>
          <cell r="J66">
            <v>30.201987347665074</v>
          </cell>
          <cell r="K66">
            <v>25.846363916720264</v>
          </cell>
        </row>
        <row r="67">
          <cell r="B67" t="str">
            <v>All CS Revenue</v>
          </cell>
          <cell r="G67">
            <v>0.81180104000000008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12.4589473751</v>
          </cell>
          <cell r="H69">
            <v>289.80521976139261</v>
          </cell>
          <cell r="I69">
            <v>298.66493645798369</v>
          </cell>
          <cell r="J69">
            <v>406.43135171809365</v>
          </cell>
          <cell r="K69">
            <v>458.76441917768608</v>
          </cell>
        </row>
        <row r="70">
          <cell r="B70" t="str">
            <v xml:space="preserve">All ESP as % of Total </v>
          </cell>
          <cell r="G70">
            <v>0.78610461036612478</v>
          </cell>
          <cell r="H70">
            <v>0.61420003318465632</v>
          </cell>
          <cell r="I70">
            <v>0.51766364348318084</v>
          </cell>
          <cell r="J70">
            <v>0.54755562119573398</v>
          </cell>
          <cell r="K70">
            <v>0.54940274801490574</v>
          </cell>
        </row>
        <row r="71">
          <cell r="B71" t="str">
            <v xml:space="preserve">ESP-only as % of Total </v>
          </cell>
          <cell r="G71">
            <v>0.67446868251731851</v>
          </cell>
          <cell r="H71">
            <v>0.43693433924587116</v>
          </cell>
          <cell r="I71">
            <v>0.34241523197692147</v>
          </cell>
          <cell r="J71">
            <v>0.39387645750093175</v>
          </cell>
          <cell r="K71">
            <v>0.399101976622249</v>
          </cell>
        </row>
        <row r="72">
          <cell r="B72" t="str">
            <v xml:space="preserve">All SMB as % of Total </v>
          </cell>
          <cell r="G72">
            <v>0.23547369752177963</v>
          </cell>
          <cell r="H72">
            <v>0.28081387419887699</v>
          </cell>
          <cell r="I72">
            <v>0.24602124344567525</v>
          </cell>
          <cell r="J72">
            <v>0.21732385584172706</v>
          </cell>
          <cell r="K72">
            <v>0.2139335848122205</v>
          </cell>
        </row>
        <row r="73">
          <cell r="B73" t="str">
            <v xml:space="preserve">SMB-only as % of Total </v>
          </cell>
          <cell r="G73">
            <v>0.22428160592301141</v>
          </cell>
          <cell r="H73">
            <v>0.24809895203187302</v>
          </cell>
          <cell r="I73">
            <v>0.225599038705978</v>
          </cell>
          <cell r="J73">
            <v>0.19896405799148886</v>
          </cell>
          <cell r="K73">
            <v>0.19166676166230603</v>
          </cell>
        </row>
        <row r="74">
          <cell r="B74" t="str">
            <v xml:space="preserve">All HP as % of Total </v>
          </cell>
          <cell r="G74">
            <v>0.10044383625003807</v>
          </cell>
          <cell r="H74">
            <v>0.11886165483272272</v>
          </cell>
          <cell r="I74">
            <v>8.7565487084455398E-2</v>
          </cell>
          <cell r="J74">
            <v>7.4310181092066899E-2</v>
          </cell>
          <cell r="K74">
            <v>5.6339076955986847E-2</v>
          </cell>
        </row>
        <row r="75">
          <cell r="B75" t="str">
            <v xml:space="preserve">All CS as % of Total </v>
          </cell>
          <cell r="G75">
            <v>3.8209783585473156E-3</v>
          </cell>
          <cell r="H75">
            <v>9.7243434825649455E-2</v>
          </cell>
          <cell r="I75">
            <v>0.1268280604306922</v>
          </cell>
          <cell r="J75">
            <v>0.11070655656695509</v>
          </cell>
          <cell r="K75">
            <v>0.12220231130839669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6.4174564128792682</v>
          </cell>
          <cell r="J80">
            <v>9.6261846193189005</v>
          </cell>
          <cell r="K80">
            <v>9.873009865968104</v>
          </cell>
        </row>
        <row r="82">
          <cell r="B82" t="str">
            <v>Total PP Revenue</v>
          </cell>
          <cell r="H82">
            <v>12.680469371299736</v>
          </cell>
          <cell r="I82">
            <v>24.453512134606552</v>
          </cell>
          <cell r="J82">
            <v>29.265989424123283</v>
          </cell>
          <cell r="K82">
            <v>29.619686218604119</v>
          </cell>
        </row>
        <row r="83">
          <cell r="B83" t="str">
            <v>Cyclo as % of PP Revenue</v>
          </cell>
          <cell r="H83">
            <v>0</v>
          </cell>
          <cell r="I83">
            <v>0.26243495729994953</v>
          </cell>
          <cell r="J83">
            <v>0.328920525454173</v>
          </cell>
          <cell r="K83">
            <v>0.3333259438706298</v>
          </cell>
        </row>
        <row r="85">
          <cell r="B85" t="str">
            <v>Total Revenue</v>
          </cell>
          <cell r="H85">
            <v>289.80521976139261</v>
          </cell>
          <cell r="I85">
            <v>298.66493645798369</v>
          </cell>
          <cell r="J85">
            <v>406.43135171809365</v>
          </cell>
          <cell r="K85">
            <v>458.76441917768608</v>
          </cell>
        </row>
        <row r="86">
          <cell r="B86" t="str">
            <v>Cyclo as % of Total Revenue</v>
          </cell>
          <cell r="H86">
            <v>0</v>
          </cell>
          <cell r="I86">
            <v>2.1487143716926005E-2</v>
          </cell>
          <cell r="J86">
            <v>2.3684650750062593E-2</v>
          </cell>
          <cell r="K86">
            <v>2.1520870959576631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3.1555024900000004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30773980000001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6.4446680800000005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9.73094455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8</v>
          </cell>
          <cell r="J107">
            <v>0.36681452000163778</v>
          </cell>
          <cell r="K107">
            <v>0.40757168889070866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8.605939550000002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67.0149580451</v>
          </cell>
          <cell r="H116">
            <v>177.99837559453397</v>
          </cell>
          <cell r="I116">
            <v>154.60797918751251</v>
          </cell>
          <cell r="J116">
            <v>222.54377126342263</v>
          </cell>
          <cell r="K116">
            <v>252.04643258768286</v>
          </cell>
        </row>
        <row r="117">
          <cell r="B117" t="str">
            <v>Energetic Chemistry as % of All-ESP Revenue</v>
          </cell>
          <cell r="G117">
            <v>0.17127771000173156</v>
          </cell>
          <cell r="H117">
            <v>0.15584932726763395</v>
          </cell>
          <cell r="I117">
            <v>0.22530425985297273</v>
          </cell>
          <cell r="J117">
            <v>0.18291328951817748</v>
          </cell>
          <cell r="K117">
            <v>0.18237301014592788</v>
          </cell>
        </row>
        <row r="119">
          <cell r="B119" t="str">
            <v>Total AFC Revenue</v>
          </cell>
          <cell r="G119">
            <v>212.4589473751</v>
          </cell>
          <cell r="H119">
            <v>289.80521976139261</v>
          </cell>
          <cell r="I119">
            <v>298.66493645798369</v>
          </cell>
          <cell r="J119">
            <v>406.43135171809365</v>
          </cell>
          <cell r="K119">
            <v>458.76441917768608</v>
          </cell>
        </row>
        <row r="120">
          <cell r="B120" t="str">
            <v>Energetic Chemistry as % of All-ESP Revenue</v>
          </cell>
          <cell r="G120">
            <v>0.13464219748531331</v>
          </cell>
          <cell r="H120">
            <v>9.5722661979587148E-2</v>
          </cell>
          <cell r="I120">
            <v>0.11663182404777118</v>
          </cell>
          <cell r="J120">
            <v>0.10015519986708081</v>
          </cell>
          <cell r="K120">
            <v>0.10019623293792307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17.086544</v>
          </cell>
          <cell r="H125">
            <v>10.698217248686905</v>
          </cell>
          <cell r="I125">
            <v>0.62611943343761645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3.1555024900000004</v>
          </cell>
          <cell r="H126">
            <v>2.3844786959743263</v>
          </cell>
          <cell r="I126">
            <v>0.75565736472428702</v>
          </cell>
          <cell r="K126" t="str">
            <v>AP24592</v>
          </cell>
        </row>
        <row r="127">
          <cell r="B127" t="str">
            <v>Validated C</v>
          </cell>
          <cell r="G127">
            <v>13.719030125099998</v>
          </cell>
          <cell r="H127">
            <v>10.24223780613487</v>
          </cell>
          <cell r="I127">
            <v>0.7465715661193808</v>
          </cell>
          <cell r="K127" t="str">
            <v>AP26113</v>
          </cell>
        </row>
        <row r="128">
          <cell r="B128" t="str">
            <v>Validated D</v>
          </cell>
          <cell r="G128">
            <v>15.91425591</v>
          </cell>
          <cell r="H128">
            <v>6.9265172075633314</v>
          </cell>
          <cell r="I128">
            <v>0.43523977789064794</v>
          </cell>
          <cell r="K128" t="str">
            <v>L059</v>
          </cell>
        </row>
        <row r="129">
          <cell r="B129" t="str">
            <v>Validated E</v>
          </cell>
          <cell r="G129">
            <v>10.130773980000001</v>
          </cell>
          <cell r="H129">
            <v>6.990024259620724</v>
          </cell>
          <cell r="I129">
            <v>0.6899792921469089</v>
          </cell>
          <cell r="K129" t="str">
            <v>Temo</v>
          </cell>
        </row>
        <row r="130">
          <cell r="B130" t="str">
            <v>Validated F</v>
          </cell>
          <cell r="G130">
            <v>39.213969110000001</v>
          </cell>
          <cell r="H130">
            <v>28.562338034610089</v>
          </cell>
          <cell r="I130">
            <v>0.72837151359224117</v>
          </cell>
          <cell r="K130" t="str">
            <v>TDF</v>
          </cell>
        </row>
        <row r="131">
          <cell r="B131" t="str">
            <v>Validated G</v>
          </cell>
          <cell r="G131">
            <v>39.673973599999997</v>
          </cell>
          <cell r="H131">
            <v>21.055171134919991</v>
          </cell>
          <cell r="I131">
            <v>0.5307048733560682</v>
          </cell>
          <cell r="K131" t="str">
            <v>SOF</v>
          </cell>
        </row>
        <row r="132">
          <cell r="B132" t="str">
            <v>Validated H</v>
          </cell>
          <cell r="G132">
            <v>0.81180104000000008</v>
          </cell>
          <cell r="H132">
            <v>0.73791326748233754</v>
          </cell>
          <cell r="I132">
            <v>0.90898290482891897</v>
          </cell>
          <cell r="K132" t="str">
            <v>BUI Intermediates</v>
          </cell>
        </row>
        <row r="133">
          <cell r="B133" t="str">
            <v>Validated I</v>
          </cell>
          <cell r="G133">
            <v>6.4446680800000005</v>
          </cell>
          <cell r="H133">
            <v>4.5315437729729195</v>
          </cell>
          <cell r="I133">
            <v>0.70314618483391611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2943576199999995</v>
          </cell>
          <cell r="H135">
            <v>1.3023523778644999</v>
          </cell>
          <cell r="I135">
            <v>0.56763268572948111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15.290936</v>
          </cell>
          <cell r="H138">
            <v>9.1394132466158542</v>
          </cell>
          <cell r="I138">
            <v>0.5977013602447786</v>
          </cell>
        </row>
        <row r="139">
          <cell r="B139" t="str">
            <v>Total Validated</v>
          </cell>
          <cell r="G139">
            <v>163.73581195509999</v>
          </cell>
          <cell r="H139">
            <v>102.57020705244585</v>
          </cell>
          <cell r="I139">
            <v>0.6264372212022431</v>
          </cell>
        </row>
        <row r="141">
          <cell r="B141" t="str">
            <v>Pre-Validated</v>
          </cell>
          <cell r="G141">
            <v>38.990788999999999</v>
          </cell>
          <cell r="H141">
            <v>23.366275763444303</v>
          </cell>
          <cell r="I141">
            <v>0.59927681287609502</v>
          </cell>
        </row>
        <row r="142">
          <cell r="B142" t="str">
            <v>Analytical</v>
          </cell>
          <cell r="G142">
            <v>5.43941316</v>
          </cell>
          <cell r="H142">
            <v>3.6692272475189993</v>
          </cell>
          <cell r="I142">
            <v>0.67456307134407845</v>
          </cell>
        </row>
        <row r="143">
          <cell r="B143" t="str">
            <v>Product Partnerships (PP)</v>
          </cell>
          <cell r="G143">
            <v>4.1716829999999998</v>
          </cell>
          <cell r="H143">
            <v>4.0219815934795138</v>
          </cell>
          <cell r="I143">
            <v>0.96411486526649171</v>
          </cell>
        </row>
        <row r="144">
          <cell r="B144" t="str">
            <v>Other Sales</v>
          </cell>
          <cell r="G144">
            <v>0.12125026000003913</v>
          </cell>
          <cell r="H144">
            <v>-2.614792048</v>
          </cell>
          <cell r="I144">
            <v>0</v>
          </cell>
        </row>
        <row r="145">
          <cell r="B145" t="str">
            <v xml:space="preserve">Total </v>
          </cell>
          <cell r="G145">
            <v>212.45894737510002</v>
          </cell>
          <cell r="H145">
            <v>131.01289960888866</v>
          </cell>
          <cell r="I145">
            <v>0.61665042224643551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28">
          <cell r="D28">
            <v>216626852.84579998</v>
          </cell>
        </row>
      </sheetData>
      <sheetData sheetId="143">
        <row r="66">
          <cell r="E66">
            <v>6845699.1100000003</v>
          </cell>
        </row>
      </sheetData>
      <sheetData sheetId="144">
        <row r="28">
          <cell r="D28">
            <v>38079190.590000004</v>
          </cell>
        </row>
      </sheetData>
      <sheetData sheetId="145">
        <row r="1">
          <cell r="A1" t="str">
            <v>Adjustments Breakou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투자효율"/>
      <sheetName val="수요개발과판매량"/>
      <sheetName val="Sheet1"/>
      <sheetName val="수지표"/>
      <sheetName val="셀명"/>
      <sheetName val="◀-▶"/>
      <sheetName val="Sensitivity"/>
      <sheetName val="지침"/>
      <sheetName val="정산이자"/>
      <sheetName val="3"/>
      <sheetName val="8"/>
      <sheetName val="10"/>
      <sheetName val="3.고객만족"/>
      <sheetName val="용도별수요격차"/>
      <sheetName val="화재 탐지 설비"/>
      <sheetName val="계정코드"/>
      <sheetName val="TABLE"/>
      <sheetName val="판매(적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7300-1000.11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TS"/>
      <sheetName val="Sales forecast(k1)"/>
      <sheetName val="XL4Poppy"/>
      <sheetName val="1~5월고장정리기준"/>
      <sheetName val="eq_data"/>
      <sheetName val="Sheet1"/>
      <sheetName val="손익계산서"/>
      <sheetName val="대차대조표"/>
      <sheetName val="경영현황보고(02.2월)"/>
      <sheetName val="9-1차이내역"/>
      <sheetName val="Nego PV"/>
      <sheetName val="Analysis"/>
      <sheetName val="고정자산원본"/>
      <sheetName val="손익분석"/>
      <sheetName val="제품목록"/>
      <sheetName val="CODE0"/>
      <sheetName val="00000000"/>
      <sheetName val="연평잔"/>
      <sheetName val="working"/>
      <sheetName val="8월차잔"/>
      <sheetName val="95부서실"/>
      <sheetName val="원본"/>
      <sheetName val="danga"/>
      <sheetName val="ilch"/>
      <sheetName val="원본-뚜레쥬르"/>
      <sheetName val="손익분기점 데이터"/>
      <sheetName val="bs"/>
      <sheetName val="전년월"/>
      <sheetName val="출고량"/>
      <sheetName val="3-销售计划统计表"/>
      <sheetName val="대차대조표-공시형"/>
      <sheetName val="cms"/>
      <sheetName val="DATA"/>
      <sheetName val="Configuration"/>
      <sheetName val="JournalSummary"/>
      <sheetName val="3월"/>
      <sheetName val="sales"/>
      <sheetName val="인원계획"/>
      <sheetName val="Input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231218재직현황"/>
      <sheetName val="총괄"/>
      <sheetName val="추정BS"/>
      <sheetName val="추정PL"/>
      <sheetName val="투자(콜센타)"/>
      <sheetName val="2월"/>
      <sheetName val="Permanent info"/>
      <sheetName val="갑지(추정)"/>
      <sheetName val="교육훈련비6"/>
      <sheetName val="Assumptions"/>
      <sheetName val="ITB COST"/>
      <sheetName val="e.Depreciation"/>
      <sheetName val="g. Mthly Summary"/>
      <sheetName val="LeadSheet"/>
      <sheetName val="Hide(1)"/>
      <sheetName val="분류항목"/>
      <sheetName val="Graph"/>
      <sheetName val="Table"/>
      <sheetName val="잡손실내역"/>
      <sheetName val="공정-일반MG"/>
      <sheetName val="코드"/>
      <sheetName val="Comps"/>
      <sheetName val="주요제품생산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자본조정"/>
      <sheetName val="현금및현금등가물1"/>
      <sheetName val="5. FI"/>
      <sheetName val="Sheet8"/>
      <sheetName val="한계이익4월누계"/>
      <sheetName val="CJE"/>
      <sheetName val="전체"/>
      <sheetName val="판매.DAT"/>
      <sheetName val="감가상각"/>
      <sheetName val="9.16~10.6"/>
      <sheetName val="(BS,CF)-BACK"/>
      <sheetName val="평가표"/>
      <sheetName val="DB"/>
      <sheetName val="F-TOTAL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Sheet5"/>
      <sheetName val="명부"/>
      <sheetName val="13년 Temp"/>
      <sheetName val="CJ온마트 판매상품리스트"/>
      <sheetName val="2012년경영계획_제품군"/>
      <sheetName val="BS(Don't Prt)"/>
      <sheetName val="잔존년수"/>
      <sheetName val="내역"/>
      <sheetName val="Finmod"/>
      <sheetName val="BW (원본 080401)"/>
      <sheetName val="10년실적"/>
      <sheetName val="List"/>
      <sheetName val="#REF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00000001"/>
      <sheetName val="00000002"/>
      <sheetName val="cobb_g"/>
      <sheetName val="ITB_COST"/>
      <sheetName val="e_Depreciation"/>
      <sheetName val="g__Mthly_Summary"/>
      <sheetName val="Permanent_info"/>
      <sheetName val="Legal_&amp;_HR"/>
      <sheetName val="Staff_Costs"/>
      <sheetName val="Sales_&amp;_Marketing"/>
      <sheetName val="5__FI"/>
      <sheetName val="BI"/>
      <sheetName val="라우팅"/>
      <sheetName val="건설중인자산"/>
      <sheetName val="공문 "/>
      <sheetName val="Y-BS"/>
      <sheetName val="방송부문 월별실적 관리_방송글로벌_v0403.xlsx"/>
      <sheetName val="1__손익계산서2"/>
      <sheetName val="2-1_차이분석(당월)2"/>
      <sheetName val="2-2_차이분석(누계)2"/>
      <sheetName val="2-3_차이분석(전년)2"/>
      <sheetName val="3_대차대조표2"/>
      <sheetName val="4_경비_5_영업외수지2"/>
      <sheetName val="6_자금수지2"/>
      <sheetName val="7300-1000_111"/>
      <sheetName val="Sales_forecast(k1)1"/>
      <sheetName val="경영현황보고(02_2월)1"/>
      <sheetName val="Nego_PV1"/>
      <sheetName val="손익분기점_데이터1"/>
      <sheetName val="Financial_impact1"/>
      <sheetName val="RM_pallet(2)1"/>
      <sheetName val="Actual_data1"/>
      <sheetName val="118_세금과공과"/>
      <sheetName val="25_보증금(임차보증금외)1"/>
      <sheetName val="Inv__LS1"/>
      <sheetName val="매각대상자산_청산가치1"/>
      <sheetName val="97년_1월1"/>
      <sheetName val="2_대외공문1"/>
      <sheetName val="2분기종합_(2)1"/>
      <sheetName val="4_경비_5_영업외수지3"/>
      <sheetName val="런던_지분법(2005_3)1"/>
      <sheetName val="6-1_근기(S_curve)1"/>
      <sheetName val="RO_생산1"/>
      <sheetName val="ITS_Financials1"/>
      <sheetName val="Consolidated_(USD)1"/>
      <sheetName val="Summary_Financials1"/>
      <sheetName val="Consolidated_(Won)1"/>
      <sheetName val="ITM_Financials1"/>
      <sheetName val="Capital_Ratio1"/>
      <sheetName val="ITS_Assumptions1"/>
      <sheetName val="ITM_Assumptions1"/>
      <sheetName val="Quarterly_Calendar1"/>
      <sheetName val="Steam_Table1"/>
      <sheetName val="2-2_매출분석1"/>
      <sheetName val="한계이익(연습)_1"/>
      <sheetName val="Fixed_Assets_1"/>
      <sheetName val="좀방_1,21"/>
      <sheetName val="Final_Ginger_Model_for_Board_P1"/>
      <sheetName val="집배송_수수료율1"/>
      <sheetName val="Proj__Fin_1"/>
      <sheetName val="제품L_D_1"/>
      <sheetName val="시실누(모)_"/>
      <sheetName val="_견적서"/>
      <sheetName val="BIO_Sales_Est"/>
      <sheetName val="판매_DAT"/>
      <sheetName val="9_16~10_6"/>
      <sheetName val="가설,2차WS_idea-list"/>
      <sheetName val="Sheet2_(2)"/>
      <sheetName val="고객사_정보"/>
      <sheetName val="생산매출_(3)"/>
      <sheetName val="Exchange_Rate_Link_Sheet"/>
      <sheetName val="RRR_iqy"/>
      <sheetName val="On-Air_Promo"/>
      <sheetName val="Sheet1_(2)"/>
      <sheetName val="10월_급여"/>
      <sheetName val="2006년_실적"/>
      <sheetName val="Master_Sheet"/>
      <sheetName val="P1_Br_Overall_KPI"/>
      <sheetName val="13년_Temp"/>
      <sheetName val="CJ온마트_판매상품리스트"/>
      <sheetName val="절감계산(보일러)"/>
      <sheetName val="11년실적(원가)"/>
      <sheetName val="월"/>
      <sheetName val="DEHACO"/>
      <sheetName val="사업부계"/>
      <sheetName val="DEHAMEX"/>
      <sheetName val="압축기"/>
      <sheetName val="냉장고계"/>
      <sheetName val="자재별"/>
      <sheetName val="&lt;&lt;구매의뢰&gt;&gt;"/>
      <sheetName val="환율시트"/>
      <sheetName val="계정과목"/>
      <sheetName val="汽"/>
      <sheetName val="电"/>
      <sheetName val="TB"/>
      <sheetName val="총계"/>
      <sheetName val="9567매출"/>
      <sheetName val="ver2"/>
      <sheetName val="?????"/>
      <sheetName val="4.?? 5.?????"/>
      <sheetName val="공문_"/>
      <sheetName val="총목록"/>
      <sheetName val="Cost Projection(분석용)"/>
      <sheetName val="REF"/>
      <sheetName val="근로영수증"/>
      <sheetName val="수입2"/>
      <sheetName val="정산표"/>
      <sheetName val="#cmpt2"/>
      <sheetName val="Upgrades pricing"/>
      <sheetName val="#3"/>
      <sheetName val="주소"/>
      <sheetName val="01월TTL"/>
      <sheetName val="경영현황보고(02.2월).xls"/>
      <sheetName val="%EA%B2%BD%EC%98%81%ED%98%84%ED%"/>
      <sheetName val="기초자료"/>
      <sheetName val="이익잉여금"/>
      <sheetName val="수당table"/>
      <sheetName val="사업소득자세수추계"/>
      <sheetName val="5공정가동율"/>
      <sheetName val="ins"/>
      <sheetName val="적용환율"/>
      <sheetName val="감소예상"/>
      <sheetName val="경영기존안"/>
      <sheetName val="최종파일"/>
      <sheetName val="사업관리안"/>
      <sheetName val="24_보증금(전신전화가입권)"/>
      <sheetName val="역량별_추천_웹과정"/>
      <sheetName val="공사파트"/>
      <sheetName val="아파트진행률"/>
      <sheetName val="조회총괄"/>
      <sheetName val="Bang so du"/>
      <sheetName val="회수내역"/>
      <sheetName val="입출재고총괄 (결산)"/>
      <sheetName val="AA"/>
      <sheetName val="장기"/>
      <sheetName val="Read Me"/>
      <sheetName val="Format"/>
      <sheetName val="DATE"/>
      <sheetName val="Instructions"/>
      <sheetName val="간접비내역-1"/>
      <sheetName val="COA-17"/>
      <sheetName val="C-18"/>
      <sheetName val="1__손익계산서3"/>
      <sheetName val="2-1_차이분석(당월)3"/>
      <sheetName val="2-2_차이분석(누계)3"/>
      <sheetName val="2-3_차이분석(전년)3"/>
      <sheetName val="3_대차대조표3"/>
      <sheetName val="4_경비_5_영업외수지4"/>
      <sheetName val="6_자금수지3"/>
      <sheetName val="7300-1000_112"/>
      <sheetName val="Sales_forecast(k1)2"/>
      <sheetName val="경영현황보고(02_2월)2"/>
      <sheetName val="Nego_PV2"/>
      <sheetName val="손익분기점_데이터2"/>
      <sheetName val="Financial_impact2"/>
      <sheetName val="RM_pallet(2)2"/>
      <sheetName val="Actual_data2"/>
      <sheetName val="Permanent_info1"/>
      <sheetName val="ITB_COST1"/>
      <sheetName val="e_Depreciation1"/>
      <sheetName val="g__Mthly_Summary1"/>
      <sheetName val="Exchange_Rate_Link_Sheet1"/>
      <sheetName val="Legal_&amp;_HR1"/>
      <sheetName val="Staff_Costs1"/>
      <sheetName val="Sales_&amp;_Marketing1"/>
      <sheetName val="5__FI1"/>
      <sheetName val="2006년_실적1"/>
      <sheetName val="Master_Sheet1"/>
      <sheetName val="P1_Br_Overall_KPI1"/>
      <sheetName val="9_16~10_61"/>
      <sheetName val="판매_DAT1"/>
      <sheetName val="118_세금과공과1"/>
      <sheetName val="25_보증금(임차보증금외)2"/>
      <sheetName val="Inv__LS2"/>
      <sheetName val="매각대상자산_청산가치2"/>
      <sheetName val="97년_1월2"/>
      <sheetName val="2_대외공문2"/>
      <sheetName val="2분기종합_(2)2"/>
      <sheetName val="4_경비_5_영업외수지5"/>
      <sheetName val="런던_지분법(2005_3)2"/>
      <sheetName val="6-1_근기(S_curve)2"/>
      <sheetName val="RO_생산2"/>
      <sheetName val="ITS_Financials2"/>
      <sheetName val="Consolidated_(USD)2"/>
      <sheetName val="Summary_Financials2"/>
      <sheetName val="Consolidated_(Won)2"/>
      <sheetName val="ITM_Financials2"/>
      <sheetName val="Capital_Ratio2"/>
      <sheetName val="ITS_Assumptions2"/>
      <sheetName val="ITM_Assumptions2"/>
      <sheetName val="Quarterly_Calendar2"/>
      <sheetName val="Steam_Table2"/>
      <sheetName val="2-2_매출분석2"/>
      <sheetName val="한계이익(연습)_2"/>
      <sheetName val="Fixed_Assets_2"/>
      <sheetName val="좀방_1,22"/>
      <sheetName val="Final_Ginger_Model_for_Board_P2"/>
      <sheetName val="집배송_수수료율2"/>
      <sheetName val="Proj__Fin_2"/>
      <sheetName val="제품L_D_2"/>
      <sheetName val="시실누(모)_1"/>
      <sheetName val="_견적서1"/>
      <sheetName val="BIO_Sales_Est1"/>
      <sheetName val="가설,2차WS_idea-list1"/>
      <sheetName val="Sheet2_(2)1"/>
      <sheetName val="고객사_정보1"/>
      <sheetName val="RRR_iqy1"/>
      <sheetName val="생산매출_(3)1"/>
      <sheetName val="On-Air_Promo1"/>
      <sheetName val="Sheet1_(2)1"/>
      <sheetName val="10월_급여1"/>
      <sheetName val="13년_Temp1"/>
      <sheetName val="공문_1"/>
      <sheetName val=""/>
      <sheetName val="CJ온마트_판매상품리스트1"/>
      <sheetName val="BW_(원본_080401)"/>
      <sheetName val="BS(Don't_Prt)"/>
      <sheetName val="방송부문_월별실적_관리_방송글로벌_v0403_xlsx"/>
      <sheetName val="2014_미얀마 프로마트_앤에스_냉동_LCL_10월17일"/>
      <sheetName val="2014_미얀마프로마트_앤에스_상온_LCL_10월21일("/>
      <sheetName val="비정상잔고"/>
      <sheetName val="SEED data"/>
      <sheetName val="Data Master"/>
      <sheetName val="범한여행"/>
      <sheetName val="DISTANCE"/>
      <sheetName val="총보수(월)"/>
      <sheetName val="원가계산서(남측)"/>
      <sheetName val="SEV"/>
      <sheetName val="7월 PL(Initial) 취합본.xlsx"/>
      <sheetName val="Master"/>
      <sheetName val="연령별자료"/>
      <sheetName val="Xunit (단위환산)"/>
      <sheetName val="TABLE DB"/>
      <sheetName val="쌍용 data base"/>
      <sheetName val="Data_Master"/>
      <sheetName val="평가기준및요구수준(변경)"/>
      <sheetName val="Aug 2004"/>
      <sheetName val="추이"/>
      <sheetName val="업체코드"/>
      <sheetName val="4월"/>
      <sheetName val="5월"/>
      <sheetName val="1월"/>
      <sheetName val="3.반품리드타임"/>
      <sheetName val="과부족"/>
      <sheetName val="인수거절"/>
      <sheetName val="파손"/>
      <sheetName val="축종별판매량"/>
      <sheetName val="햇반총원가표실적_org"/>
      <sheetName val="24_보증금(전신전화가입권)1"/>
      <sheetName val="역량별_추천_웹과정1"/>
      <sheetName val="계획1월"/>
      <sheetName val="원재료비"/>
      <sheetName val="Data_Master1"/>
      <sheetName val="1. 센터조직도"/>
      <sheetName val="Photo_sheet"/>
      <sheetName val="결재란"/>
      <sheetName val="axapta"/>
      <sheetName val="_____"/>
      <sheetName val="4.__ 5._____"/>
      <sheetName val="LH3 동양시스템"/>
      <sheetName val="급여"/>
      <sheetName val="가변합"/>
      <sheetName val="전략(월)"/>
      <sheetName val="씨푸드 사업부"/>
      <sheetName val="3550"/>
      <sheetName val="자본"/>
      <sheetName val="Advertising21044"/>
      <sheetName val="XXXXXX"/>
      <sheetName val="12월"/>
      <sheetName val="개방형"/>
      <sheetName val="비품0301"/>
      <sheetName val="신비품0301"/>
      <sheetName val="크레도이치(1821)"/>
      <sheetName val="고수익"/>
      <sheetName val="CBO"/>
      <sheetName val="주요제품손익"/>
      <sheetName val="GeneralInfo"/>
      <sheetName val="1__손익계산서4"/>
      <sheetName val="2-1_차이분석(당월)4"/>
      <sheetName val="2-2_차이분석(누계)4"/>
      <sheetName val="2-3_차이분석(전년)4"/>
      <sheetName val="3_대차대조표4"/>
      <sheetName val="4_경비_5_영업외수지6"/>
      <sheetName val="6_자금수지4"/>
      <sheetName val="7300-1000_113"/>
      <sheetName val="Sales_forecast(k1)3"/>
      <sheetName val="경영현황보고(02_2월)3"/>
      <sheetName val="Nego_PV3"/>
      <sheetName val="손익분기점_데이터3"/>
      <sheetName val="Financial_impact3"/>
      <sheetName val="RM_pallet(2)3"/>
      <sheetName val="Actual_data3"/>
      <sheetName val="ITB_COST2"/>
      <sheetName val="e_Depreciation2"/>
      <sheetName val="g__Mthly_Summary2"/>
      <sheetName val="Permanent_info2"/>
      <sheetName val="Legal_&amp;_HR2"/>
      <sheetName val="Staff_Costs2"/>
      <sheetName val="Sales_&amp;_Marketing2"/>
      <sheetName val="5__FI2"/>
      <sheetName val="9_16~10_62"/>
      <sheetName val="판매_DAT2"/>
      <sheetName val="118_세금과공과2"/>
      <sheetName val="25_보증금(임차보증금외)3"/>
      <sheetName val="Inv__LS3"/>
      <sheetName val="매각대상자산_청산가치3"/>
      <sheetName val="97년_1월3"/>
      <sheetName val="2_대외공문3"/>
      <sheetName val="2분기종합_(2)3"/>
      <sheetName val="4_경비_5_영업외수지7"/>
      <sheetName val="런던_지분법(2005_3)3"/>
      <sheetName val="6-1_근기(S_curve)3"/>
      <sheetName val="RO_생산3"/>
      <sheetName val="ITS_Financials3"/>
      <sheetName val="Consolidated_(USD)3"/>
      <sheetName val="Summary_Financials3"/>
      <sheetName val="Consolidated_(Won)3"/>
      <sheetName val="ITM_Financials3"/>
      <sheetName val="Capital_Ratio3"/>
      <sheetName val="ITS_Assumptions3"/>
      <sheetName val="ITM_Assumptions3"/>
      <sheetName val="Quarterly_Calendar3"/>
      <sheetName val="Steam_Table3"/>
      <sheetName val="2-2_매출분석3"/>
      <sheetName val="한계이익(연습)_3"/>
      <sheetName val="Fixed_Assets_3"/>
      <sheetName val="좀방_1,23"/>
      <sheetName val="Final_Ginger_Model_for_Board_P3"/>
      <sheetName val="집배송_수수료율3"/>
      <sheetName val="Proj__Fin_3"/>
      <sheetName val="제품L_D_3"/>
      <sheetName val="시실누(모)_2"/>
      <sheetName val="_견적서2"/>
      <sheetName val="BIO_Sales_Est2"/>
      <sheetName val="가설,2차WS_idea-list2"/>
      <sheetName val="Exchange_Rate_Link_Sheet2"/>
      <sheetName val="Sheet2_(2)2"/>
      <sheetName val="고객사_정보2"/>
      <sheetName val="RRR_iqy2"/>
      <sheetName val="생산매출_(3)2"/>
      <sheetName val="On-Air_Promo2"/>
      <sheetName val="Sheet1_(2)2"/>
      <sheetName val="10월_급여2"/>
      <sheetName val="2006년_실적2"/>
      <sheetName val="Master_Sheet2"/>
      <sheetName val="P1_Br_Overall_KPI2"/>
      <sheetName val="CJ온마트_판매상품리스트2"/>
      <sheetName val="13년_Temp2"/>
      <sheetName val="BW_(원본_080401)1"/>
      <sheetName val="BS(Don't_Prt)1"/>
      <sheetName val="24_보증금(전신전화가입권)2"/>
      <sheetName val="역량별_추천_웹과정2"/>
      <sheetName val="공문_2"/>
      <sheetName val="방송부문_월별실적_관리_방송글로벌_v0403_xlsx1"/>
      <sheetName val="4_??_5_?????"/>
      <sheetName val="Cost_Projection(분석용)"/>
      <sheetName val="Upgrades_pricing"/>
      <sheetName val="경영현황보고(02_2월)_xls"/>
      <sheetName val="Bang_so_du"/>
      <sheetName val="입출재고총괄_(결산)"/>
      <sheetName val="Read_Me"/>
      <sheetName val="2014_미얀마_프로마트_앤에스_냉동_LCL_10월17일"/>
      <sheetName val="SEED_data"/>
      <sheetName val="Data_Master2"/>
      <sheetName val="7월_PL(Initial)_취합본_xlsx"/>
      <sheetName val="Xunit_(단위환산)"/>
      <sheetName val="TABLE_DB"/>
      <sheetName val="쌍용_data_base"/>
      <sheetName val="Aug_2004"/>
      <sheetName val="3_반품리드타임"/>
      <sheetName val="1__센터조직도"/>
      <sheetName val="Inc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포장물량집계"/>
      <sheetName val="포장자재총집계"/>
      <sheetName val="포장수량총괄표"/>
      <sheetName val="아스콘포장(대로1류)"/>
      <sheetName val="아스콘포장(대로2.3류)"/>
      <sheetName val="아스콘포장(중2,3로)"/>
      <sheetName val="아스콘포장(소로)"/>
      <sheetName val="L형 측구하부(대1류)"/>
      <sheetName val="L형 측구하부(대2.3류)"/>
      <sheetName val="L형 측구하부(중1.2.3류)"/>
      <sheetName val="L형 측구하부(소로)"/>
      <sheetName val="투수콘포장"/>
      <sheetName val="고압브럭포장"/>
      <sheetName val="유도.점자블럭포장"/>
      <sheetName val="L형측구및경계석단위수량"/>
      <sheetName val="L형측구.대로(우수받이부)"/>
      <sheetName val="L형측구.중로(우수받이부)"/>
      <sheetName val="L형측구소로(우수받이부)"/>
      <sheetName val="자전거도로경계석"/>
      <sheetName val="대지경계블럭"/>
      <sheetName val="가로수분단위수량"/>
      <sheetName val="표지판재료단위수량"/>
      <sheetName val="과속방지턱단위수량"/>
      <sheetName val="볼라드단위수량"/>
      <sheetName val="000000"/>
      <sheetName val="일위대가"/>
      <sheetName val="조명시설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2"/>
      <sheetName val="반품1-6#"/>
      <sheetName val="폐기재1-6#"/>
      <sheetName val="BBB"/>
      <sheetName val="폐기A1-6#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"/>
      <sheetName val="견적의뢰"/>
      <sheetName val="물량내역서"/>
      <sheetName val="예산대집행 "/>
      <sheetName val="예산대비"/>
      <sheetName val="물량표 (2)"/>
      <sheetName val="계약내역서"/>
      <sheetName val="하도품의"/>
      <sheetName val="5사남"/>
      <sheetName val="외주현황.wq1"/>
      <sheetName val="#REF"/>
    </sheetNames>
    <sheetDataSet>
      <sheetData sheetId="0">
        <row r="7">
          <cell r="A7" t="str">
            <v>1</v>
          </cell>
        </row>
        <row r="8">
          <cell r="A8" t="str">
            <v>2</v>
          </cell>
        </row>
        <row r="9">
          <cell r="A9" t="str">
            <v>3</v>
          </cell>
        </row>
        <row r="10">
          <cell r="A10" t="str">
            <v>4</v>
          </cell>
        </row>
        <row r="11">
          <cell r="A11" t="str">
            <v>5</v>
          </cell>
        </row>
        <row r="12">
          <cell r="A12" t="str">
            <v>6</v>
          </cell>
        </row>
        <row r="13">
          <cell r="A13" t="str">
            <v>7</v>
          </cell>
        </row>
        <row r="14">
          <cell r="A14" t="str">
            <v>8</v>
          </cell>
        </row>
        <row r="15">
          <cell r="A15" t="str">
            <v>9</v>
          </cell>
        </row>
        <row r="16">
          <cell r="A16" t="str">
            <v>10</v>
          </cell>
        </row>
        <row r="17">
          <cell r="A17" t="str">
            <v>11</v>
          </cell>
        </row>
        <row r="18">
          <cell r="A18" t="str">
            <v>12</v>
          </cell>
        </row>
        <row r="19">
          <cell r="A19" t="str">
            <v>13</v>
          </cell>
        </row>
        <row r="20">
          <cell r="A20" t="str">
            <v>14</v>
          </cell>
        </row>
        <row r="21">
          <cell r="A21" t="str">
            <v>15</v>
          </cell>
        </row>
        <row r="22">
          <cell r="A22" t="str">
            <v>16</v>
          </cell>
        </row>
        <row r="23">
          <cell r="A23" t="str">
            <v>17</v>
          </cell>
        </row>
        <row r="24">
          <cell r="A24" t="str">
            <v>18</v>
          </cell>
        </row>
        <row r="25">
          <cell r="A25" t="str">
            <v>19</v>
          </cell>
        </row>
        <row r="26">
          <cell r="A26" t="str">
            <v>20</v>
          </cell>
        </row>
        <row r="27">
          <cell r="A27" t="str">
            <v>21</v>
          </cell>
        </row>
        <row r="28">
          <cell r="A28" t="str">
            <v>22</v>
          </cell>
        </row>
        <row r="29">
          <cell r="A29" t="str">
            <v>23</v>
          </cell>
        </row>
        <row r="30">
          <cell r="A30" t="str">
            <v>24</v>
          </cell>
        </row>
        <row r="31">
          <cell r="A31" t="str">
            <v>25</v>
          </cell>
        </row>
        <row r="32">
          <cell r="A32" t="str">
            <v>26</v>
          </cell>
        </row>
        <row r="33">
          <cell r="A33" t="str">
            <v>27</v>
          </cell>
        </row>
        <row r="34">
          <cell r="A34" t="str">
            <v>28</v>
          </cell>
        </row>
        <row r="35">
          <cell r="A35" t="str">
            <v>29</v>
          </cell>
        </row>
        <row r="36">
          <cell r="A36" t="str">
            <v>30</v>
          </cell>
        </row>
        <row r="37">
          <cell r="A37" t="str">
            <v>31</v>
          </cell>
        </row>
        <row r="40">
          <cell r="A40" t="str">
            <v>32</v>
          </cell>
        </row>
        <row r="41">
          <cell r="A41" t="str">
            <v>33</v>
          </cell>
        </row>
        <row r="42">
          <cell r="A42" t="str">
            <v>34</v>
          </cell>
        </row>
        <row r="43">
          <cell r="A43" t="str">
            <v>35</v>
          </cell>
        </row>
        <row r="44">
          <cell r="A44" t="str">
            <v>36</v>
          </cell>
        </row>
        <row r="45">
          <cell r="A45" t="str">
            <v>37</v>
          </cell>
        </row>
        <row r="46">
          <cell r="A46" t="str">
            <v>38</v>
          </cell>
        </row>
        <row r="47">
          <cell r="A47" t="str">
            <v>39</v>
          </cell>
        </row>
        <row r="48">
          <cell r="A48" t="str">
            <v>40</v>
          </cell>
        </row>
        <row r="49">
          <cell r="A49" t="str">
            <v>41</v>
          </cell>
        </row>
        <row r="50">
          <cell r="A50" t="str">
            <v>42</v>
          </cell>
        </row>
        <row r="51">
          <cell r="A51" t="str">
            <v>43</v>
          </cell>
        </row>
        <row r="52">
          <cell r="A52" t="str">
            <v>44</v>
          </cell>
        </row>
        <row r="53">
          <cell r="A53" t="str">
            <v>45</v>
          </cell>
        </row>
        <row r="54">
          <cell r="A54" t="str">
            <v>46</v>
          </cell>
        </row>
        <row r="55">
          <cell r="A55" t="str">
            <v>47</v>
          </cell>
        </row>
        <row r="56">
          <cell r="A56" t="str">
            <v>48</v>
          </cell>
        </row>
        <row r="57">
          <cell r="A57" t="str">
            <v>49</v>
          </cell>
        </row>
        <row r="58">
          <cell r="A58" t="str">
            <v>50</v>
          </cell>
        </row>
        <row r="59">
          <cell r="A59" t="str">
            <v>51</v>
          </cell>
        </row>
        <row r="60">
          <cell r="A60" t="str">
            <v>52</v>
          </cell>
        </row>
        <row r="61">
          <cell r="A61" t="str">
            <v>53</v>
          </cell>
        </row>
        <row r="62">
          <cell r="A62" t="str">
            <v>54</v>
          </cell>
        </row>
        <row r="63">
          <cell r="A63" t="str">
            <v>55</v>
          </cell>
        </row>
        <row r="64">
          <cell r="A64" t="str">
            <v>56</v>
          </cell>
        </row>
        <row r="65">
          <cell r="A65" t="str">
            <v>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음료실행"/>
      <sheetName val="금액비교"/>
      <sheetName val="시멘트"/>
      <sheetName val="설계내역서"/>
      <sheetName val="전체"/>
      <sheetName val="GAEYO"/>
      <sheetName val="EQUIPMENT -2"/>
      <sheetName val="45,46"/>
      <sheetName val="문학터널-9255(관보고-실)"/>
      <sheetName val="경비"/>
      <sheetName val="입찰안"/>
      <sheetName val="인사자료총집계"/>
      <sheetName val="금액내역서"/>
      <sheetName val="노임이"/>
      <sheetName val="DATA"/>
      <sheetName val="배수내역 (2)"/>
      <sheetName val="G2설비도급"/>
      <sheetName val="공문"/>
      <sheetName val="갑지1"/>
      <sheetName val="물량표"/>
      <sheetName val="ETC"/>
      <sheetName val="공사내역"/>
      <sheetName val="포장복구집계"/>
      <sheetName val="자재단가비교표"/>
      <sheetName val="공통가설"/>
      <sheetName val="일위대가"/>
      <sheetName val="차수"/>
      <sheetName val="5사남"/>
      <sheetName val="설계가"/>
      <sheetName val="Sheet1"/>
      <sheetName val="EJ"/>
      <sheetName val="총괄-1"/>
      <sheetName val="입출재고현황 (2)"/>
      <sheetName val="계산서"/>
      <sheetName val="영동(D)"/>
      <sheetName val="EQUIPMENT_-2"/>
      <sheetName val="XL4Poppy"/>
      <sheetName val="점수계산1-2"/>
      <sheetName val="갑지(추정)"/>
      <sheetName val="Sheet5"/>
      <sheetName val="플랜트 설치"/>
      <sheetName val="A-4"/>
      <sheetName val="내역"/>
      <sheetName val="ITEM"/>
      <sheetName val="골조시행"/>
      <sheetName val="금융"/>
      <sheetName val="내역서"/>
      <sheetName val="토목주소"/>
      <sheetName val="프랜트면허"/>
      <sheetName val="품셈TABLE"/>
      <sheetName val="Sheet4"/>
      <sheetName val="98지급계획"/>
      <sheetName val="본부소개"/>
      <sheetName val="건축실행"/>
      <sheetName val="목표세부명세"/>
      <sheetName val="CTEMCOST"/>
      <sheetName val="공사원가계산서"/>
      <sheetName val="MTL(AG)"/>
      <sheetName val="C &amp; G RHS"/>
      <sheetName val="CONCRETE"/>
      <sheetName val="BID"/>
      <sheetName val="IMPEADENCE MAP 취수장"/>
      <sheetName val="NYS"/>
      <sheetName val="INPUT"/>
      <sheetName val="Sheet1 (2)"/>
      <sheetName val="전신환매도율"/>
      <sheetName val="하수급견적대비"/>
      <sheetName val="인제내역"/>
      <sheetName val="월별수입"/>
      <sheetName val="01"/>
      <sheetName val="토목-물가"/>
      <sheetName val="참조"/>
      <sheetName val="#REF"/>
      <sheetName val="예가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초"/>
      <sheetName val="건축"/>
      <sheetName val="지표"/>
      <sheetName val="임대"/>
      <sheetName val="공정"/>
      <sheetName val="건설기간분석"/>
      <sheetName val="운영기간분석"/>
      <sheetName val="Dash Board"/>
      <sheetName val="TOWER 12TON"/>
      <sheetName val="TOWER 10TON"/>
      <sheetName val="JIB CRANE,HOIST"/>
      <sheetName val="A생명98"/>
      <sheetName val="목표세부명세"/>
      <sheetName val="Assumption"/>
      <sheetName val="노무비"/>
      <sheetName val="5층 건축물대장 등기 예정"/>
      <sheetName val="층별면적표-060411-5층 통합"/>
      <sheetName val="서피070607"/>
      <sheetName val="2F 회의실견적(5_14 일대)"/>
      <sheetName val="재원조달"/>
      <sheetName val="손익"/>
      <sheetName val="현금흐름"/>
      <sheetName val="Utility Usage YTN TOWER"/>
      <sheetName val="시산표"/>
      <sheetName val="Dash_Board"/>
      <sheetName val="TOWER_12TON"/>
      <sheetName val="TOWER_10TON"/>
      <sheetName val="JIB_CRANE,HOIST"/>
      <sheetName val="5층_건축물대장_등기_예정"/>
      <sheetName val="층별면적표-060411-5층_통합"/>
      <sheetName val="정부노임단가"/>
      <sheetName val="미납중도금후납시"/>
      <sheetName val="Base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대출금_분양율별민감도_토지비수익권"/>
      <sheetName val="손익분석"/>
      <sheetName val="사업보고"/>
      <sheetName val="CF"/>
      <sheetName val="Dropdown list"/>
      <sheetName val="1ST"/>
      <sheetName val="Budget"/>
      <sheetName val="간이연락"/>
      <sheetName val="유림골조"/>
      <sheetName val="공통비(전체)"/>
      <sheetName val="유림총괄"/>
      <sheetName val="Prices"/>
      <sheetName val="仲介業者"/>
      <sheetName val="master"/>
      <sheetName val="A"/>
    </sheetNames>
    <sheetDataSet>
      <sheetData sheetId="0" refreshError="1"/>
      <sheetData sheetId="1"/>
      <sheetData sheetId="2"/>
      <sheetData sheetId="3"/>
      <sheetData sheetId="4"/>
      <sheetData sheetId="5" refreshError="1">
        <row r="25">
          <cell r="AH25" t="str">
            <v xml:space="preserve"> 진 척 도</v>
          </cell>
        </row>
        <row r="26">
          <cell r="AH26" t="str">
            <v xml:space="preserve"> 공통가설</v>
          </cell>
        </row>
        <row r="27">
          <cell r="AH27" t="str">
            <v xml:space="preserve"> 건축공사</v>
          </cell>
        </row>
        <row r="28">
          <cell r="AH28" t="str">
            <v xml:space="preserve"> 설비공사</v>
          </cell>
        </row>
        <row r="29">
          <cell r="AH29" t="str">
            <v xml:space="preserve"> 전기공사</v>
          </cell>
        </row>
        <row r="30">
          <cell r="AH30" t="str">
            <v xml:space="preserve"> 현관비등</v>
          </cell>
        </row>
        <row r="31">
          <cell r="AH31" t="str">
            <v>누계공정</v>
          </cell>
        </row>
        <row r="33">
          <cell r="AH33" t="str">
            <v xml:space="preserve">  구  분</v>
          </cell>
        </row>
        <row r="34">
          <cell r="AH34" t="str">
            <v xml:space="preserve"> 진 척 도</v>
          </cell>
        </row>
        <row r="35">
          <cell r="AH35" t="str">
            <v xml:space="preserve"> 공통가설</v>
          </cell>
        </row>
        <row r="36">
          <cell r="AH36" t="str">
            <v xml:space="preserve"> 건축공사</v>
          </cell>
        </row>
        <row r="37">
          <cell r="AH37" t="str">
            <v xml:space="preserve"> 설비공사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계DATA"/>
      <sheetName val="실DATA "/>
      <sheetName val="생산전망"/>
      <sheetName val="WEIGHT"/>
      <sheetName val="2008년8월"/>
      <sheetName val="#REF"/>
      <sheetName val="국내 pilot sample"/>
      <sheetName val="표지"/>
      <sheetName val=" SUMMARY(P.P&amp;S.O.P)"/>
      <sheetName val="W-현원가"/>
      <sheetName val="1.변경범위"/>
      <sheetName val="효율계획(당월)"/>
      <sheetName val="전체실적"/>
      <sheetName val="TOTAL BACK DATA"/>
      <sheetName val="BOM"/>
      <sheetName val="자금원본"/>
      <sheetName val="실DATA_"/>
      <sheetName val="국내_pilot_sample"/>
      <sheetName val="_SUMMARY(P_P&amp;S_O_P)"/>
      <sheetName val="1_변경범위"/>
      <sheetName val="TOTAL_BACK_DATA"/>
      <sheetName val="VQ HPV 比较"/>
      <sheetName val="SGM620-02  Fcst"/>
      <sheetName val="AP 01_Accounts Payable-1"/>
      <sheetName val="사양조정"/>
      <sheetName val="A-100전제"/>
      <sheetName val="PL"/>
      <sheetName val="MH_생산"/>
      <sheetName val="진행 DATA (2)"/>
      <sheetName val="PV6 3.5L LX5 GMX170"/>
      <sheetName val="CAP FCST SUM-GMNA"/>
      <sheetName val="Lv1 Value MOD"/>
      <sheetName val="Target Costbooks"/>
      <sheetName val="000000"/>
      <sheetName val="일반경비"/>
      <sheetName val="COVER"/>
      <sheetName val="Depreciation"/>
      <sheetName val="Investment Input"/>
      <sheetName val="Monte Carlo Input"/>
      <sheetName val="Volume Input"/>
      <sheetName val="CM_Rev_Input"/>
      <sheetName val="Program_Info"/>
      <sheetName val="Struct Cost Input"/>
      <sheetName val="Summary"/>
      <sheetName val="Terminal Value"/>
      <sheetName val="LR02"/>
      <sheetName val="지점장"/>
      <sheetName val="CD-실적"/>
      <sheetName val="제조부문배부"/>
      <sheetName val="시설투자"/>
      <sheetName val="실DATA_1"/>
      <sheetName val="국내_pilot_sample1"/>
      <sheetName val="_SUMMARY(P_P&amp;S_O_P)1"/>
      <sheetName val="1_변경범위1"/>
      <sheetName val="TOTAL_BACK_DATA1"/>
      <sheetName val="VQ_HPV_比较"/>
      <sheetName val="SGM620-02__Fcst"/>
      <sheetName val="AP_01_Accounts_Payable-1"/>
      <sheetName val="진행_DATA_(2)"/>
      <sheetName val="PV6_3_5L_LX5_GMX170"/>
      <sheetName val="Lv1_Value_MOD"/>
      <sheetName val="CAP_FCST_SUM-GMNA"/>
      <sheetName val="Target_Costbooks"/>
      <sheetName val="Investment_Input"/>
      <sheetName val="Monte_Carlo_Input"/>
      <sheetName val="Volume_Input"/>
      <sheetName val="Struct_Cost_Input"/>
      <sheetName val="Terminal_Value"/>
      <sheetName val="Inputs"/>
      <sheetName val="Drop Downs (hide)"/>
      <sheetName val="TP"/>
      <sheetName val="JAN00"/>
      <sheetName val="Source Data"/>
      <sheetName val="Value Analysis - Sheet 1"/>
      <sheetName val="Cross Charge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"/>
      <sheetName val="MM (2)"/>
      <sheetName val="Sheet2"/>
      <sheetName val="COIL"/>
      <sheetName val="COIL (2)"/>
      <sheetName val="Sheet1"/>
      <sheetName val="재료비"/>
      <sheetName val="비용총괄"/>
      <sheetName val="인건비"/>
      <sheetName val="표지1"/>
      <sheetName val="월관리회계"/>
      <sheetName val="월재무회계"/>
      <sheetName val="3월실적"/>
      <sheetName val="3월CF"/>
      <sheetName val="003월비용"/>
      <sheetName val="002월비용"/>
      <sheetName val="손익계획"/>
      <sheetName val="001월비용"/>
      <sheetName val="제조경비"/>
      <sheetName val="xxxxxxxxxxxxxxxxxxxxxxxxx"/>
      <sheetName val="H************************"/>
      <sheetName val="종합"/>
      <sheetName val="M"/>
      <sheetName val="T"/>
      <sheetName val="D"/>
      <sheetName val="L"/>
      <sheetName val="생M"/>
      <sheetName val="생M1"/>
      <sheetName val="생T"/>
      <sheetName val="생T1"/>
      <sheetName val="생D"/>
      <sheetName val="생D1"/>
      <sheetName val="생L"/>
      <sheetName val="생L1"/>
      <sheetName val="계DATA"/>
      <sheetName val="실DATA "/>
      <sheetName val="진행 DATA (2)"/>
      <sheetName val="생산전망"/>
      <sheetName val="#REF"/>
      <sheetName val="DATA"/>
      <sheetName val="견적서"/>
      <sheetName val="CIELO발주"/>
      <sheetName val="세부"/>
      <sheetName val="법인+비법인"/>
      <sheetName val="LANOS"/>
      <sheetName val="LEGANZA"/>
      <sheetName val="NUBIRA"/>
      <sheetName val="CD-실적"/>
      <sheetName val="resume"/>
      <sheetName val="Sheet"/>
      <sheetName val="W-현원가"/>
      <sheetName val="시설투자"/>
      <sheetName val="전체"/>
      <sheetName val="부산"/>
      <sheetName val="고객상담실"/>
      <sheetName val="서부산"/>
      <sheetName val="양산"/>
      <sheetName val="부품기술(1)"/>
      <sheetName val="상용부품"/>
      <sheetName val="상용정비"/>
      <sheetName val="서대구"/>
      <sheetName val="서울서부"/>
      <sheetName val="서울정비"/>
      <sheetName val="승용부품"/>
      <sheetName val="광주정비"/>
      <sheetName val="정비교육"/>
      <sheetName val="인천정비"/>
      <sheetName val="정비기술"/>
      <sheetName val="정비운영팀"/>
      <sheetName val="조달팀"/>
      <sheetName val="기획및경리팀"/>
      <sheetName val="중부부품물류"/>
      <sheetName val="해외서비스담당"/>
      <sheetName val="전주정비"/>
      <sheetName val="관리팀"/>
      <sheetName val="구로"/>
      <sheetName val="국민차"/>
      <sheetName val="대전"/>
      <sheetName val="신탄진"/>
      <sheetName val="동서울"/>
      <sheetName val="원주"/>
      <sheetName val="동종사"/>
      <sheetName val="요양자 현황"/>
      <sheetName val="사고분석"/>
      <sheetName val="정철호"/>
      <sheetName val="000000"/>
      <sheetName val="사양조정"/>
      <sheetName val="0417"/>
      <sheetName val="법인세신고자료"/>
      <sheetName val="외주현황.wq1"/>
      <sheetName val="CAUDIT"/>
      <sheetName val="수리결과"/>
      <sheetName val="지점장"/>
      <sheetName val="Value Analysis - Sheet 1"/>
      <sheetName val="환경기계공정표 (3)"/>
      <sheetName val="H________________________"/>
      <sheetName val="7 (2)"/>
      <sheetName val="계약내역서"/>
      <sheetName val="1.변경범위"/>
      <sheetName val="All-TB"/>
      <sheetName val="AR Download"/>
      <sheetName val="자금원본"/>
      <sheetName val="MC&amp;다변화"/>
      <sheetName val="국내 pilot sample"/>
      <sheetName val="표지"/>
      <sheetName val=" SUMMARY(P.P&amp;S.O.P)"/>
      <sheetName val="A-100전제"/>
      <sheetName val="M1master"/>
      <sheetName val="126.255"/>
      <sheetName val="소요자재"/>
      <sheetName val="노무산출서"/>
      <sheetName val="세계수요종합OK"/>
      <sheetName val="초기화면"/>
      <sheetName val="채권(하반기)"/>
      <sheetName val="실행내역"/>
      <sheetName val="단중표"/>
      <sheetName val="공상"/>
      <sheetName val="양식"/>
      <sheetName val="SGM Contrs"/>
      <sheetName val="총품목현황"/>
      <sheetName val="Retail &amp; SML"/>
      <sheetName val="LR02"/>
      <sheetName val="T진도"/>
      <sheetName val="지정공장"/>
      <sheetName val="EXP-COST"/>
      <sheetName val="차체"/>
      <sheetName val="TOTAL LIST"/>
      <sheetName val="Price Range"/>
      <sheetName val="LIST"/>
      <sheetName val="J150 승인진도관리 LIST"/>
      <sheetName val="MH_생산"/>
      <sheetName val="Assumptions"/>
      <sheetName val="목록"/>
      <sheetName val="B"/>
      <sheetName val="CCTR"/>
      <sheetName val="MC%계산"/>
      <sheetName val="기술제휴"/>
      <sheetName val="1st"/>
      <sheetName val="1_변경범위"/>
      <sheetName val="일위대가"/>
      <sheetName val="trim"/>
      <sheetName val="예산"/>
      <sheetName val="0F Safety"/>
      <sheetName val="TimePlan40"/>
      <sheetName val="PV6 3.5L LX5 GMX170"/>
      <sheetName val="ref data"/>
      <sheetName val="Mapping Sheet"/>
      <sheetName val="TB-Vidamco"/>
      <sheetName val="p2-1"/>
      <sheetName val="FUEL FILLER"/>
      <sheetName val="PP%계산-1"/>
      <sheetName val="EURO3"/>
      <sheetName val="PRESSURE GAUGE"/>
      <sheetName val="SHUTDOWN VALVE"/>
      <sheetName val="부서코드표"/>
      <sheetName val="Risk Comments"/>
      <sheetName val="#¡REF"/>
      <sheetName val="#"/>
      <sheetName val="PP%계산"/>
      <sheetName val="효율계획(당월)"/>
      <sheetName val="전체실적"/>
      <sheetName val="ORIGIN"/>
      <sheetName val="712"/>
      <sheetName val="계산DATA입력"/>
      <sheetName val="계산정보"/>
      <sheetName val="상세 계산 내역"/>
      <sheetName val="Assumption  "/>
      <sheetName val="Names"/>
      <sheetName val="96원가"/>
      <sheetName val="BND"/>
      <sheetName val="3.생산 현황"/>
      <sheetName val="4.재고현황"/>
      <sheetName val="찍기"/>
      <sheetName val="rt"/>
      <sheetName val="型上げ"/>
      <sheetName val="Instructions"/>
      <sheetName val="General"/>
      <sheetName val="FORMAT"/>
      <sheetName val="JAN00"/>
      <sheetName val="1안98Billing"/>
      <sheetName val="Tooling cost"/>
      <sheetName val="Part Inputs"/>
      <sheetName val="Data Validation"/>
      <sheetName val="DATABASE"/>
      <sheetName val="LPI원가절감(BACK)"/>
      <sheetName val="경영재무 (입력)"/>
      <sheetName val="생산현황 (입력)"/>
      <sheetName val="연구개발 (입력)"/>
      <sheetName val="일반현황 (입력)"/>
      <sheetName val="품질관리 (입력)"/>
      <sheetName val="5.WIRE적용LIST"/>
      <sheetName val="(ROUTING)"/>
      <sheetName val="VXX"/>
      <sheetName val="MY PF RPO"/>
      <sheetName val="일반경비"/>
      <sheetName val="6월수불"/>
      <sheetName val="2015계획"/>
      <sheetName val="Лист1"/>
      <sheetName val="휴가 Code"/>
      <sheetName val="1과"/>
      <sheetName val="2과"/>
      <sheetName val="엔진 (기존)"/>
      <sheetName val="간이연락"/>
      <sheetName val="LEGAN"/>
      <sheetName val="BRAKE 1M 94년 8월 NEGO"/>
      <sheetName val="XREF_RANGES"/>
      <sheetName val="제조부문배부"/>
      <sheetName val="8.15.기통보-SOU(0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TI (2)"/>
      <sheetName val="GTI (3)"/>
      <sheetName val="해외주식"/>
      <sheetName val="TOTAL"/>
      <sheetName val="re (3)"/>
      <sheetName val="환율평균(정리)"/>
      <sheetName val="Book1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97년DATA"/>
      <sheetName val="상품입고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공문"/>
      <sheetName val="노임이"/>
      <sheetName val="손익기01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_x0000__x0000_"/>
      <sheetName val="생산직"/>
      <sheetName val="Sheet1"/>
      <sheetName val="Sheet11"/>
      <sheetName val="자바라1"/>
      <sheetName val="재공품"/>
      <sheetName val="월별손익"/>
      <sheetName val="#REF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96PAYC"/>
      <sheetName val="뒤차축소"/>
      <sheetName val="09~10년 매출계획"/>
      <sheetName val="산근"/>
      <sheetName val="97 사업추정(WEKI)"/>
      <sheetName val="부서코드표"/>
      <sheetName val="45,46"/>
      <sheetName val="제1호"/>
      <sheetName val="MarketData"/>
      <sheetName val="Definitions"/>
      <sheetName val="차액보증"/>
      <sheetName val="갑지(추정)"/>
      <sheetName val="Tong hop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물량표"/>
      <sheetName val="외화"/>
      <sheetName val="대차대조표"/>
      <sheetName val="95.1.1이후취득자산(숨기기상태)"/>
      <sheetName val="회사정보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손익현황"/>
      <sheetName val="현황CODE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규"/>
      <sheetName val="규(3)"/>
      <sheetName val="소"/>
      <sheetName val="RE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97년"/>
      <sheetName val="97실적"/>
      <sheetName val="을지"/>
      <sheetName val="npv"/>
      <sheetName val="13손익(실적)"/>
      <sheetName val="이름표시"/>
      <sheetName val="Jul-Sep Actual cost (2)"/>
      <sheetName val="????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입력자료"/>
      <sheetName val="목록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카드채권(대출포함)"/>
      <sheetName val="STANDARD"/>
      <sheetName val="공통"/>
      <sheetName val="유효성검사"/>
      <sheetName val="구분 Table"/>
      <sheetName val="A"/>
      <sheetName val="역T형옹벽(3.0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기안지 (2)"/>
      <sheetName val="1.기안지"/>
      <sheetName val="Sheet1"/>
      <sheetName val="Sheet1 (5)"/>
      <sheetName val="Sheet1 (6)"/>
      <sheetName val="Sheet1 (7)"/>
      <sheetName val="Sheet2"/>
      <sheetName val="Sheet3"/>
      <sheetName val="1.기안지 (4)"/>
      <sheetName val="1.기안지 (5)"/>
      <sheetName val="1.기안을지"/>
      <sheetName val="1.기안지 (3)"/>
      <sheetName val="2.대외공문"/>
      <sheetName val="3.시행문"/>
      <sheetName val="4.협조전"/>
      <sheetName val="5.문서수발"/>
      <sheetName val="6.발송인"/>
      <sheetName val="7.우편물발송의뢰서"/>
      <sheetName val="8.간행물관리대장"/>
      <sheetName val="10.문서처리"/>
      <sheetName val="10.문서처리 (3)"/>
      <sheetName val="10.문서처리 (4)"/>
      <sheetName val="10.문서처리 (2)"/>
      <sheetName val="10.문서처리 (5)"/>
      <sheetName val="11.회람"/>
      <sheetName val="12.문서색인표"/>
      <sheetName val="14.문서목록표"/>
      <sheetName val="15.이관문서목록표"/>
      <sheetName val="17.폐기문서목록표"/>
      <sheetName val="21.열람증"/>
      <sheetName val="문서열람및반출대장"/>
      <sheetName val="서식등록신청서"/>
      <sheetName val="서식등록대장"/>
      <sheetName val="회의록 (을)"/>
      <sheetName val="회의록"/>
      <sheetName val="Sheet1 (2)"/>
      <sheetName val="Sheet1 (3)"/>
      <sheetName val="Sheet1 (4)"/>
      <sheetName val="#REF"/>
      <sheetName val="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4">
          <cell r="A34" t="str">
            <v xml:space="preserve"> 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설계요약도"/>
      <sheetName val="목차"/>
      <sheetName val="1.설계조건"/>
      <sheetName val="2.단면가정"/>
      <sheetName val="3.모델링"/>
      <sheetName val="4.지반반력계수"/>
      <sheetName val="5.하중산정"/>
      <sheetName val="6.하중조합"/>
      <sheetName val="7.단면력정리"/>
      <sheetName val="8.철근량산정"/>
      <sheetName val="8.3우각부 철근량 검토"/>
      <sheetName val="8.철근량산정(5)"/>
      <sheetName val="9.1거더및기둥검토"/>
      <sheetName val="9.2거더및기둥검토"/>
      <sheetName val="9.3 기둥단면 산정"/>
      <sheetName val="9.거더및기둥검토(3)"/>
      <sheetName val="10.사용성검토"/>
      <sheetName val="11.기초지지력검토"/>
      <sheetName val="12. INPUT DATA"/>
      <sheetName val="13. OUTPUT DATA"/>
      <sheetName val="10.지지력 검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2"/>
      <sheetName val="CALENDAR"/>
      <sheetName val="계열사현황종합"/>
      <sheetName val="#REF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VT-5T"/>
      <sheetName val="COST관리"/>
      <sheetName val="pr34"/>
      <sheetName val="Macro1"/>
      <sheetName val="가격표"/>
      <sheetName val="회의실신청"/>
      <sheetName val="기안"/>
      <sheetName val="표지"/>
      <sheetName val="DOOR"/>
      <sheetName val="Sheet1"/>
      <sheetName val="99년판매"/>
      <sheetName val="일괄인쇄"/>
      <sheetName val="대외공문"/>
      <sheetName val="RD제품개발투자비(매가)"/>
      <sheetName val="주행"/>
      <sheetName val="Sheet6 (3)"/>
      <sheetName val="Sheet5"/>
      <sheetName val="Sheet2"/>
      <sheetName val="Sheet3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간이연락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96연구소인건비"/>
      <sheetName val="CD-실적"/>
      <sheetName val="resume"/>
      <sheetName val="진행 DATA (2)"/>
      <sheetName val="DATA"/>
      <sheetName val="WEIGHT"/>
      <sheetName val="CREA 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"/>
      <sheetName val="Assumption"/>
      <sheetName val="Revmari"/>
      <sheetName val="Commsize"/>
      <sheetName val="Fixset"/>
      <sheetName val="Amort"/>
      <sheetName val="Capex"/>
      <sheetName val="Financing"/>
      <sheetName val="Loan"/>
      <sheetName val="Timedepo"/>
      <sheetName val="IS"/>
      <sheetName val="BS"/>
      <sheetName val="CF"/>
      <sheetName val="Valuation"/>
      <sheetName val="Sensitivity"/>
      <sheetName val="Emer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제안서입력"/>
      <sheetName val="절감계산"/>
      <sheetName val="건물"/>
      <sheetName val="한계이익(연습) "/>
      <sheetName val="2-2.매출분석"/>
      <sheetName val="2004"/>
      <sheetName val="cable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잡이익내역"/>
      <sheetName val="잡손실내역"/>
      <sheetName val="로열티내역"/>
      <sheetName val="국책과제항목별금액"/>
      <sheetName val="CJE"/>
      <sheetName val="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2"/>
      <sheetName val="반품1-6#"/>
      <sheetName val="폐기재1-6#"/>
      <sheetName val="BBB"/>
      <sheetName val="폐기A1-6#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A4288"/>
      <sheetName val="SG"/>
      <sheetName val="수정시산표"/>
      <sheetName val="주택"/>
      <sheetName val="주택(백만원)"/>
      <sheetName val="신공항A-9(원가수정)"/>
      <sheetName val="KUNGDEVI"/>
      <sheetName val="손익분석"/>
      <sheetName val="자바라1"/>
      <sheetName val="그래프"/>
      <sheetName val="관로내역원"/>
      <sheetName val="SUMMARY"/>
      <sheetName val="PAINT"/>
      <sheetName val="GDP"/>
      <sheetName val="손익기01"/>
      <sheetName val="부문인원3"/>
      <sheetName val="5Traffic1"/>
      <sheetName val="C-A(취합)파리"/>
      <sheetName val="Sheet1"/>
      <sheetName val="CTEMCOST"/>
      <sheetName val="ELECTRIC"/>
      <sheetName val="감독1130"/>
      <sheetName val="변경실행(2차) "/>
      <sheetName val="현장관리비"/>
      <sheetName val="COL"/>
      <sheetName val="동선(을)"/>
      <sheetName val="인사자료총집계"/>
      <sheetName val="전계가"/>
      <sheetName val="bm(CIcable)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원가계산서"/>
      <sheetName val="금액내역서"/>
      <sheetName val="설계내역서"/>
      <sheetName val="01"/>
      <sheetName val="내역"/>
      <sheetName val="유동성사채"/>
      <sheetName val="8월차잔"/>
      <sheetName val="나.출고"/>
      <sheetName val="나.입고"/>
      <sheetName val="실행내역"/>
      <sheetName val="예가표"/>
      <sheetName val="시멘트"/>
      <sheetName val="호프"/>
      <sheetName val="공사개요"/>
      <sheetName val="  한국 AMP ASP-23 판매가격  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제조원가 원단위 분석"/>
      <sheetName val="종합표양식(품의 &amp; 입고)_2"/>
      <sheetName val="공통비총괄표"/>
      <sheetName val="45,46"/>
      <sheetName val="공사비집계"/>
      <sheetName val="Variables"/>
      <sheetName val="상각스케쥴(조정)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980731"/>
      <sheetName val="광곡세부내역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DATA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2-2.매출분석"/>
      <sheetName val="RECIMAKE"/>
      <sheetName val="A-100전제"/>
      <sheetName val="몰드시스템 리스트"/>
      <sheetName val="93"/>
      <sheetName val="S&amp;R"/>
      <sheetName val="woo(mac)"/>
      <sheetName val="견적의뢰"/>
      <sheetName val="예정(3)"/>
      <sheetName val="동원(3)"/>
      <sheetName val="토목검측서"/>
      <sheetName val="정비손익"/>
      <sheetName val="200"/>
      <sheetName val="중요02월25일"/>
      <sheetName val="Calen"/>
      <sheetName val="RE9604"/>
      <sheetName val="평가제외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단가추이"/>
      <sheetName val="경유량추이"/>
      <sheetName val="하수급견적대비"/>
      <sheetName val="입찰내역서"/>
      <sheetName val="MIBK원단위"/>
      <sheetName val="Proposal"/>
      <sheetName val="7 (2)"/>
      <sheetName val="역T형"/>
      <sheetName val="기계경비(시간당)"/>
      <sheetName val="램머"/>
      <sheetName val="수주현황2월"/>
      <sheetName val="단가산출"/>
      <sheetName val="SM1-09"/>
      <sheetName val="SM2-09"/>
      <sheetName val="BD-09"/>
      <sheetName val="12년 CF(9월)"/>
      <sheetName val="#REF"/>
      <sheetName val="유림골조"/>
      <sheetName val="기본DATA"/>
      <sheetName val="노무비"/>
      <sheetName val="추가예산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장기대여금1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13월별BS"/>
      <sheetName val="집행내역"/>
      <sheetName val="공통부대관리"/>
      <sheetName val="MIJIBI"/>
      <sheetName val="Sheet1 (2)"/>
      <sheetName val="A-4"/>
      <sheetName val="SIL98"/>
      <sheetName val="원가(통신)"/>
      <sheetName val="표지"/>
      <sheetName val="설비원가"/>
      <sheetName val="재고현황"/>
      <sheetName val="발행제기"/>
      <sheetName val="2.대외공문"/>
      <sheetName val="지점장"/>
      <sheetName val="BEST"/>
      <sheetName val="영동(D)"/>
      <sheetName val="조명시설"/>
      <sheetName val="A"/>
      <sheetName val="통장출금액"/>
      <sheetName val="97년추정손익계산서"/>
      <sheetName val="表21 净利润调节表"/>
      <sheetName val="재료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부서코드표"/>
      <sheetName val="실적"/>
      <sheetName val="37개월"/>
      <sheetName val="물량표"/>
      <sheetName val="미드수량"/>
      <sheetName val="참조"/>
      <sheetName val="DATE"/>
      <sheetName val="총내역서"/>
      <sheetName val="카메라"/>
      <sheetName val="감가상각비"/>
      <sheetName val="완제품3"/>
      <sheetName val="비가동-20"/>
      <sheetName val="손익현황"/>
      <sheetName val="현황CODE"/>
      <sheetName val="ADR"/>
      <sheetName val="Total"/>
      <sheetName val="XZLC004_PART2"/>
      <sheetName val="XZLC003_PART1"/>
      <sheetName val="월별수입"/>
      <sheetName val="차수"/>
      <sheetName val="담보"/>
      <sheetName val="1유리"/>
      <sheetName val="예적금"/>
      <sheetName val="월별손익"/>
      <sheetName val="매출"/>
      <sheetName val="64061000"/>
      <sheetName val="슬래브"/>
      <sheetName val="입찰보고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형"/>
      <sheetName val="단가표"/>
      <sheetName val="sum1 (2)"/>
      <sheetName val="적격"/>
      <sheetName val="3.바닥판설계"/>
      <sheetName val="CAUDIT"/>
      <sheetName val="물량표(신)"/>
      <sheetName val="대공종"/>
      <sheetName val="세부내역서"/>
      <sheetName val="조경"/>
      <sheetName val="산출근거"/>
      <sheetName val="일위(토목)"/>
      <sheetName val="LinerWt"/>
      <sheetName val="D-623D"/>
      <sheetName val="BQMPALOC"/>
      <sheetName val="현장지지물물량"/>
      <sheetName val="품셈TABLE"/>
      <sheetName val="2.총괄표"/>
      <sheetName val="주현(해보)"/>
      <sheetName val="주현(영광)"/>
      <sheetName val="_x0018__x0000_"/>
      <sheetName val=""/>
      <sheetName val="입출재고현황 (2)"/>
      <sheetName val="양식3"/>
      <sheetName val="퇴충"/>
      <sheetName val="요약PL"/>
      <sheetName val="원가계산하도"/>
      <sheetName val="적용건축"/>
      <sheetName val="FAB"/>
      <sheetName val="수지"/>
      <sheetName val="TRE TABLE"/>
      <sheetName val="C3"/>
      <sheetName val="slipsumpR"/>
      <sheetName val="입찰내역 발주처 양식"/>
      <sheetName val="자금추ȕ"/>
      <sheetName val="05년말(건재)"/>
      <sheetName val="참조시트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BAND(200)"/>
      <sheetName val="OUTER AREA(겹침없음)"/>
      <sheetName val="EG-09"/>
      <sheetName val="M3산출"/>
      <sheetName val="EL 표면적"/>
      <sheetName val="양식(직판용)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실행간접비용"/>
      <sheetName val="건축내역"/>
      <sheetName val="단가(반정3교-원주)"/>
      <sheetName val="물량표S"/>
      <sheetName val="2.주요계수총괄"/>
      <sheetName val="INPUT"/>
      <sheetName val="원가서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KAM설비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P.M 별"/>
      <sheetName val="FRQ"/>
      <sheetName val="기준"/>
      <sheetName val="Sheet4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2 카드채권(대출포함)"/>
      <sheetName val="Data Validation"/>
      <sheetName val="시산표"/>
      <sheetName val="목록"/>
      <sheetName val="중기"/>
      <sheetName val="연돌일위집계"/>
      <sheetName val="월별예산"/>
      <sheetName val="설계명세서"/>
      <sheetName val="전신환매도율"/>
      <sheetName val="자금운용계획표"/>
      <sheetName val="0001new"/>
      <sheetName val="CC16-내역서"/>
      <sheetName val="부대공"/>
      <sheetName val="cp-e1"/>
      <sheetName val="Y-WORK"/>
      <sheetName val="신공"/>
      <sheetName val="경비"/>
      <sheetName val="118.세금과공과"/>
      <sheetName val="수선비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설문 평가"/>
      <sheetName val="原価センタ"/>
      <sheetName val="_x0018_?"/>
      <sheetName val="__"/>
      <sheetName val="총괄표"/>
      <sheetName val="GAEYO"/>
      <sheetName val="내역표지"/>
      <sheetName val="Project Brief"/>
      <sheetName val="Master"/>
      <sheetName val="Macro1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위탁매매_1103"/>
      <sheetName val="자기매매_1103"/>
      <sheetName val="위탁매매_1109"/>
      <sheetName val="자기매매_1109"/>
      <sheetName val="해외 기술훈련비 (합계)"/>
      <sheetName val="접대비"/>
      <sheetName val="BOX-1510"/>
      <sheetName val="경비2내역"/>
      <sheetName val="터파기및재료"/>
      <sheetName val="일위(PN)"/>
      <sheetName val="1.본사계정별"/>
      <sheetName val="품목"/>
      <sheetName val="Utility Usage YTN TOWER"/>
      <sheetName val="감액총괄표"/>
      <sheetName val="9GNG운반"/>
      <sheetName val="공사내역"/>
      <sheetName val="내역(한신APT)"/>
      <sheetName val="_x005f_x0018__x005f_x0000_"/>
      <sheetName val="1. 시공측량"/>
      <sheetName val="Sheet5"/>
      <sheetName val="시화점실행"/>
      <sheetName val="납부내역총괄표 (수정)"/>
      <sheetName val="_x005f_x0018_"/>
      <sheetName val="1.차입금"/>
      <sheetName val="choose"/>
      <sheetName val="본문"/>
      <sheetName val="ETC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Facility_Information"/>
      <sheetName val="일위대가(계측기설치)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Manual"/>
      <sheetName val="손익실적"/>
      <sheetName val="손익실적(매출원가)"/>
      <sheetName val="당년사별실적"/>
      <sheetName val="VXXXX"/>
      <sheetName val="탄산"/>
      <sheetName val="선급비용"/>
      <sheetName val="IS"/>
      <sheetName val="품목코드표"/>
      <sheetName val="Back Data 1"/>
      <sheetName val="Rev. Recon 1"/>
      <sheetName val="1.고객불만건수"/>
      <sheetName val="1.변경범위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배수공"/>
      <sheetName val="개산공사비"/>
      <sheetName val="선평원내역"/>
      <sheetName val="기둥(원형)"/>
      <sheetName val="전체철근집계"/>
      <sheetName val="소총괄표"/>
      <sheetName val="아파트연면적비율(참고1)"/>
      <sheetName val="슬래⠀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#1) 투자 구분"/>
      <sheetName val="TYPE-1"/>
      <sheetName val="1_종합손익(도급)4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입찰내역_발주처_양식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Data_Validation"/>
      <sheetName val="부서별집계표"/>
      <sheetName val="금년실적"/>
      <sheetName val="B-1.기본정보"/>
      <sheetName val="Bond"/>
      <sheetName val="원본"/>
      <sheetName val="명단원자료(이전)"/>
      <sheetName val="要員用master"/>
      <sheetName val="TB"/>
      <sheetName val="PL"/>
      <sheetName val="CS"/>
      <sheetName val="예산계정INDEX"/>
      <sheetName val="환율change"/>
      <sheetName val="일반관리비"/>
      <sheetName val="보고서"/>
      <sheetName val="대투_보관자료 변경"/>
      <sheetName val="내수자재"/>
      <sheetName val="予算実績管理現況"/>
      <sheetName val="RE"/>
      <sheetName val="FP"/>
      <sheetName val="FA-LISTING"/>
      <sheetName val="선택창"/>
      <sheetName val="외주현황.wq1"/>
      <sheetName val="환율표"/>
      <sheetName val="월별자료"/>
      <sheetName val="추정pl"/>
      <sheetName val="2-1.강사료,교통비 지급명세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compare2"/>
      <sheetName val="Krw"/>
      <sheetName val="BS"/>
      <sheetName val="최적단면"/>
      <sheetName val="1. 작성방식"/>
      <sheetName val="表21_净利润夐#奜#"/>
      <sheetName val="U_TYPE_1_"/>
      <sheetName val="소야공정계획표"/>
      <sheetName val="종단계산"/>
      <sheetName val="산출근거(S4)"/>
      <sheetName val="MAT"/>
      <sheetName val="해외_기술훈련비_(합계)"/>
      <sheetName val="118_세금과공과"/>
      <sheetName val="수량산출서 갑지"/>
      <sheetName val="I一般比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Index"/>
      <sheetName val="코드관리"/>
      <sheetName val="코드"/>
      <sheetName val="견적을지"/>
      <sheetName val="날개수량1.5"/>
      <sheetName val="98수문일위"/>
      <sheetName val="표시트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4.1 월별 에너지 사용량"/>
      <sheetName val="기본"/>
      <sheetName val="견적"/>
      <sheetName val="数据有效性"/>
      <sheetName val="Worker List"/>
      <sheetName val="GB-IC Villingen GG"/>
      <sheetName val="MC&amp;다변화"/>
      <sheetName val="Library"/>
      <sheetName val="97년"/>
      <sheetName val="Jul-Sep Actual cost (2)"/>
      <sheetName val="요일 테이블"/>
      <sheetName val="요일테이블"/>
      <sheetName val="규"/>
      <sheetName val="규(3)"/>
      <sheetName val="소"/>
      <sheetName val="RE(2)"/>
      <sheetName val="4. Inj 투자상세내역"/>
      <sheetName val="3. Blow 투자 상세내역"/>
      <sheetName val="대차대조표"/>
      <sheetName val="Code"/>
      <sheetName val="#5"/>
      <sheetName val="#3"/>
      <sheetName val="Appendix(권장,단체)"/>
      <sheetName val="BM_NEW2"/>
      <sheetName val="4__Inj_투자상세내역"/>
      <sheetName val="3__Blow_투자_상세내역"/>
      <sheetName val="????"/>
      <sheetName val="97실적"/>
      <sheetName val="을지"/>
      <sheetName val="npv"/>
      <sheetName val="13손익(실적)"/>
      <sheetName val="이름표시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カテゴリ表"/>
      <sheetName val="TOWER 12TON"/>
      <sheetName val="TOWER 10TON"/>
      <sheetName val="JIB CRANE,HOIST"/>
      <sheetName val="오류항목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청천내"/>
      <sheetName val="현장경비"/>
      <sheetName val="데이타"/>
      <sheetName val="세금자료"/>
      <sheetName val="설계조건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전기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요율"/>
      <sheetName val="2공구하도급내역서"/>
      <sheetName val="시설물"/>
      <sheetName val="연결임시"/>
      <sheetName val="구조물공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토공"/>
      <sheetName val="총괄-1"/>
      <sheetName val="도급"/>
      <sheetName val="포장공"/>
      <sheetName val="설 계"/>
      <sheetName val="현경"/>
      <sheetName val="단가대비표"/>
      <sheetName val="배수내역"/>
      <sheetName val="실행기성 갑지"/>
      <sheetName val="Eq. Mobilization"/>
      <sheetName val="제-노임"/>
      <sheetName val="N賃率-職"/>
      <sheetName val="설치자재"/>
      <sheetName val="준검 내역서"/>
      <sheetName val="F 월별기성수금현황 "/>
      <sheetName val="기계경비"/>
      <sheetName val="을-ATYPE"/>
      <sheetName val="기계"/>
      <sheetName val="정화조"/>
      <sheetName val="토목"/>
      <sheetName val="1"/>
      <sheetName val="EP0618"/>
      <sheetName val="KEY CODE"/>
      <sheetName val="설비등록׃⼫"/>
      <sheetName val="설비등록_x0010__x0000_"/>
      <sheetName val="_x0018__"/>
      <sheetName val="sum_x0008__x0000__x000d__x0000__x0006__x0000_"/>
      <sheetName val="Ѐ܀ऀ܀؀਀؀Ԁ̀Ѐ̀Ѐࠀ܀ఀ؀܀"/>
      <sheetName val="배열수식"/>
      <sheetName val="1월~9월"/>
      <sheetName val="수목단가"/>
      <sheetName val="시설수량표"/>
      <sheetName val="식재수량표"/>
      <sheetName val="기성현황집계표"/>
      <sheetName val="대전-교대(A1-A2)"/>
      <sheetName val="중기일위대가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입력자료"/>
      <sheetName val="조도계산서 (도서)"/>
      <sheetName val="C1.3.1"/>
      <sheetName val="부대공Ⅱ"/>
      <sheetName val="입찰내역 Ĉ_x0000__x0000_ᇆ"/>
      <sheetName val="입찰내역 Ĉ_x0000__x0000_ᇆ"/>
      <sheetName val="정보화기기매출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2007전체투자세액공제_2008년처분"/>
      <sheetName val="득점현황"/>
      <sheetName val="세액계산"/>
      <sheetName val="현용"/>
      <sheetName val="현장"/>
      <sheetName val="MH_생산"/>
      <sheetName val="구분List"/>
      <sheetName val="10월_vs_12월_채권잔액"/>
      <sheetName val="表21_净利润墨-닑⿕"/>
      <sheetName val="TO"/>
      <sheetName val="C2121"/>
      <sheetName val="C2123"/>
      <sheetName val="C2124"/>
      <sheetName val="C2125"/>
      <sheetName val="C2127"/>
      <sheetName val="C2122"/>
      <sheetName val="7.Utility Analysis"/>
      <sheetName val="Operational Activities"/>
      <sheetName val="대투_보관자료_변경"/>
      <sheetName val="상품입력"/>
      <sheetName val="FitOutConfCentre"/>
      <sheetName val="MTP"/>
      <sheetName val="CAT_5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터널전기"/>
      <sheetName val="CF表示組替表"/>
      <sheetName val="토목주소"/>
      <sheetName val="프랜트면허"/>
      <sheetName val="6월 공嚺㓶가"/>
      <sheetName val="갑지"/>
      <sheetName val="부산제일극장"/>
      <sheetName val="카드채권(대출포함)"/>
      <sheetName val="공통"/>
      <sheetName val="T6-6(7)"/>
      <sheetName val="특수선일위대가"/>
      <sheetName val="숨김"/>
      <sheetName val="기본일위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M&amp;Q Lead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Basic Information"/>
      <sheetName val="Exchange rate"/>
      <sheetName val="호남본"/>
      <sheetName val="진행 DATA (2)"/>
      <sheetName val="_x005f_x005f_x005f_x0000__x005f_x005f_x005f_x0000_"/>
      <sheetName val="Cntmrs"/>
      <sheetName val="_x005f_x005f_x005f_x0000__x005f"/>
      <sheetName val="소주(苏州)"/>
      <sheetName val="목록!"/>
      <sheetName val="마스터0919"/>
      <sheetName val="月度設定"/>
      <sheetName val="STANDARD"/>
      <sheetName val="유효성검사"/>
      <sheetName val="support"/>
      <sheetName val="그룹자료"/>
      <sheetName val="임율자료"/>
      <sheetName val="7상품수"/>
      <sheetName val="생산성(2차)"/>
      <sheetName val="요약(1차)"/>
      <sheetName val="공통부대비"/>
      <sheetName val="기초정보 코드"/>
      <sheetName val="외부자료"/>
      <sheetName val="공시용CF"/>
      <sheetName val="3.일반사상"/>
      <sheetName val="000000"/>
      <sheetName val="10매출"/>
      <sheetName val="pg15"/>
      <sheetName val="2.6 三无 (2)"/>
      <sheetName val="노임단가(공사)"/>
      <sheetName val="단기차입금(200006)"/>
      <sheetName val="RES"/>
      <sheetName val="Month-Report"/>
      <sheetName val="Desal-E&amp;I"/>
      <sheetName val="작성양식"/>
      <sheetName val="有型区分分类"/>
      <sheetName val="업무 분류(Category)"/>
      <sheetName val="계좌정보"/>
      <sheetName val="안산기계장치"/>
      <sheetName val="분석가정"/>
      <sheetName val="수정양식"/>
      <sheetName val="#1 Basic"/>
      <sheetName val="만기"/>
      <sheetName val="월별비교(물리)"/>
      <sheetName val="첨부#2.Cash Flow(현장작성)"/>
      <sheetName val="산자사 운전용품"/>
      <sheetName val="슬래_xd800_"/>
      <sheetName val="A(Rev.3)"/>
      <sheetName val="hiddenSheet"/>
      <sheetName val="필요면적"/>
      <sheetName val="전기자료"/>
      <sheetName val="Sheet10"/>
      <sheetName val="PUR-12K"/>
      <sheetName val="TSCLFEB"/>
      <sheetName val="7300-1000.11"/>
      <sheetName val="7300-1000_11"/>
      <sheetName val="기준Data"/>
      <sheetName val="PJT 현황"/>
      <sheetName val="euc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Hazards Analysis-隐患分析"/>
      <sheetName val="工伤分类"/>
      <sheetName val="备注"/>
      <sheetName val="_손익기01.XL_x005f_x005f_x005f_x0000__x005f_x005f_x0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下拉清单"/>
      <sheetName val="菜单"/>
      <sheetName val="Control"/>
      <sheetName val="加薪规则排序"/>
      <sheetName val="담당자Raw"/>
      <sheetName val="Issues List_Payments"/>
      <sheetName val="Analysis"/>
      <sheetName val="支柱模块源数据--请勿更改或删除"/>
      <sheetName val="MasterData"/>
      <sheetName val="条件表"/>
      <sheetName val="下拉菜单"/>
      <sheetName val="索引表"/>
      <sheetName val="drop-down_lists"/>
      <sheetName val="引用"/>
      <sheetName val="数据库"/>
      <sheetName val="turnover reason퇴직사유"/>
      <sheetName val="Grafica Actos"/>
      <sheetName val="PGK-1610"/>
      <sheetName val="POC LIST"/>
      <sheetName val="Condiciones SyE"/>
      <sheetName val="数据验证"/>
      <sheetName val="SKU Basic Data"/>
      <sheetName val="DETALLE MENSUAL"/>
      <sheetName val="do not delete"/>
      <sheetName val="REALxMETA - CERVEJA"/>
      <sheetName val="REALxMETA - REFRI"/>
      <sheetName val="[손익기01.XL??DePara"/>
      <sheetName val="Farol Meta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atalogo"/>
      <sheetName val="MD"/>
      <sheetName val="Directrices de Metas 2017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Lista"/>
      <sheetName val="De_Para"/>
      <sheetName val="Drop-down List"/>
      <sheetName val="by DD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Feuil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DCY"/>
      <sheetName val="DHS"/>
      <sheetName val="HHJ"/>
      <sheetName val="SWS-1"/>
      <sheetName val="부재료 비교(11년 vs 10년)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1월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연료전력(군포)"/>
      <sheetName val="적립수신"/>
      <sheetName val="순수통장"/>
      <sheetName val="일별"/>
      <sheetName val="원부재료1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한계원가"/>
      <sheetName val="FAB별"/>
      <sheetName val="전기요금 산출내역"/>
      <sheetName val="일위대가(목록)"/>
      <sheetName val="재료비"/>
      <sheetName val="견적내역서"/>
      <sheetName val="일위대가목차"/>
      <sheetName val="6호기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/>
      <sheetData sheetId="1415"/>
      <sheetData sheetId="1416"/>
      <sheetData sheetId="1417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/>
      <sheetData sheetId="1426" refreshError="1"/>
      <sheetData sheetId="1427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/>
      <sheetData sheetId="1823" refreshError="1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 refreshError="1"/>
      <sheetData sheetId="2391" refreshError="1"/>
      <sheetData sheetId="2392"/>
      <sheetData sheetId="2393"/>
      <sheetData sheetId="2394"/>
      <sheetData sheetId="2395" refreshError="1"/>
      <sheetData sheetId="2396" refreshError="1"/>
      <sheetData sheetId="2397"/>
      <sheetData sheetId="2398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 refreshError="1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/>
      <sheetData sheetId="2727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/>
      <sheetData sheetId="2739"/>
      <sheetData sheetId="2740"/>
      <sheetData sheetId="2741"/>
      <sheetData sheetId="2742"/>
      <sheetData sheetId="2743"/>
      <sheetData sheetId="2744"/>
      <sheetData sheetId="2745" refreshError="1"/>
      <sheetData sheetId="2746" refreshError="1"/>
      <sheetData sheetId="2747"/>
      <sheetData sheetId="2748"/>
      <sheetData sheetId="2749"/>
      <sheetData sheetId="2750"/>
      <sheetData sheetId="275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/>
      <sheetData sheetId="3321"/>
      <sheetData sheetId="3322"/>
      <sheetData sheetId="3323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/>
      <sheetData sheetId="4012"/>
      <sheetData sheetId="4013"/>
      <sheetData sheetId="4014" refreshError="1"/>
      <sheetData sheetId="4015" refreshError="1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 refreshError="1"/>
      <sheetData sheetId="4214" refreshError="1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 refreshError="1"/>
      <sheetData sheetId="4318" refreshError="1"/>
      <sheetData sheetId="4319" refreshError="1"/>
      <sheetData sheetId="4320" refreshError="1"/>
      <sheetData sheetId="4321"/>
      <sheetData sheetId="4322"/>
      <sheetData sheetId="4323"/>
      <sheetData sheetId="4324"/>
      <sheetData sheetId="4325"/>
      <sheetData sheetId="4326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 refreshError="1"/>
      <sheetData sheetId="4736" refreshError="1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목표세부명세"/>
      <sheetName val="공사비집계"/>
      <sheetName val="45,46"/>
      <sheetName val="공통가설"/>
      <sheetName val="시멘트"/>
      <sheetName val="담보"/>
      <sheetName val="SUMMARY"/>
      <sheetName val="PAINT"/>
      <sheetName val="수입"/>
      <sheetName val="업체FIX"/>
      <sheetName val="2.주요계수총괄"/>
      <sheetName val="물량표(신)"/>
      <sheetName val="공문"/>
      <sheetName val="b_balju"/>
      <sheetName val="b_balju (2)"/>
      <sheetName val="b_gunmul"/>
      <sheetName val="입찰안"/>
      <sheetName val="현금흐름"/>
      <sheetName val="폼관조직"/>
      <sheetName val="base"/>
      <sheetName val="물량표"/>
      <sheetName val="명단"/>
      <sheetName val="1유리"/>
      <sheetName val="선급비용"/>
      <sheetName val="실행기초"/>
      <sheetName val="FURNITURE-01"/>
      <sheetName val="점수계산1-2"/>
      <sheetName val="A-4"/>
      <sheetName val="인건비"/>
      <sheetName val="교각1"/>
      <sheetName val="Sheet5"/>
      <sheetName val="#REF"/>
      <sheetName val="현장관리비"/>
      <sheetName val="월별수입"/>
      <sheetName val="차수"/>
      <sheetName val="화의-현금흐름"/>
      <sheetName val="호프"/>
      <sheetName val="예적금"/>
      <sheetName val="월별손익"/>
      <sheetName val="추가예산"/>
      <sheetName val="020114"/>
      <sheetName val="0111월"/>
      <sheetName val="매출"/>
      <sheetName val="국내총괄"/>
      <sheetName val="특판제외"/>
      <sheetName val="건축공사실행"/>
      <sheetName val="건축원가"/>
      <sheetName val="5사남"/>
      <sheetName val="입찰보고"/>
      <sheetName val="I一般比"/>
      <sheetName val="손익"/>
      <sheetName val="건축내역"/>
      <sheetName val="지급자재"/>
      <sheetName val="ABUT수량-A1"/>
      <sheetName val="대손검토"/>
      <sheetName val="차액보증"/>
      <sheetName val="Sheet1 (2)"/>
      <sheetName val="이자율"/>
      <sheetName val="분양금입금계획"/>
      <sheetName val="투입"/>
      <sheetName val="IMPEADENCE MAP 취수장"/>
      <sheetName val="SO416"/>
      <sheetName val="6동"/>
      <sheetName val="설계내역서"/>
      <sheetName val="내역"/>
      <sheetName val="기본DATA"/>
      <sheetName val="토목주소"/>
      <sheetName val="프랜트면허"/>
      <sheetName val="Intro2"/>
      <sheetName val="Id"/>
      <sheetName val="재무가정"/>
      <sheetName val="수정시산표"/>
      <sheetName val="인원계획-미화"/>
      <sheetName val="노무비"/>
      <sheetName val="SKETCH"/>
      <sheetName val="REINF."/>
      <sheetName val="LOADS"/>
      <sheetName val="CHECK1"/>
      <sheetName val="손익계산서"/>
      <sheetName val="인사자료총집계"/>
      <sheetName val="내역서"/>
      <sheetName val="전체"/>
      <sheetName val="실행철강하도"/>
      <sheetName val="최종"/>
      <sheetName val="choose"/>
      <sheetName val="fs"/>
      <sheetName val="원본"/>
      <sheetName val="공정코드"/>
      <sheetName val="9GNG운반"/>
      <sheetName val="지하시설물작성"/>
      <sheetName val="출자한도"/>
      <sheetName val="Sheet3"/>
      <sheetName val="낙찰표"/>
      <sheetName val="INPUT"/>
      <sheetName val="Customer Databas"/>
      <sheetName val="상가지급현황"/>
      <sheetName val="음료실행"/>
      <sheetName val="갑지(추정)"/>
      <sheetName val="ITEM"/>
      <sheetName val="시산표"/>
      <sheetName val="일반"/>
      <sheetName val="잡비"/>
      <sheetName val="BSD (2)"/>
      <sheetName val="1공구산출내역서"/>
      <sheetName val="견적공통"/>
      <sheetName val="A (Calcs)"/>
      <sheetName val="B (Controls)"/>
      <sheetName val="Set-Up"/>
      <sheetName val="Multi-Iteration"/>
      <sheetName val="별제권_정리담보권"/>
      <sheetName val="적용환율"/>
      <sheetName val="확인서"/>
      <sheetName val="별제권_정리담보권1"/>
      <sheetName val="회사정보"/>
      <sheetName val="계수원본(99.2.28)"/>
      <sheetName val="대차대조표"/>
      <sheetName val="Scenario"/>
      <sheetName val="Ⅱ1-0타"/>
      <sheetName val="인근점포"/>
      <sheetName val="날1"/>
      <sheetName val="건축집계"/>
      <sheetName val="EACT10"/>
      <sheetName val="일위대가"/>
      <sheetName val="부대공Ⅱ"/>
      <sheetName val="기준및분포(OT)"/>
      <sheetName val="면적"/>
      <sheetName val="현금및현금등가물1"/>
      <sheetName val="편입조서"/>
      <sheetName val="표지_(3)"/>
      <sheetName val="표지_(2)"/>
      <sheetName val="자재업체(egy)_"/>
      <sheetName val="노임이_(2)"/>
      <sheetName val="차선도색현황"/>
      <sheetName val="횡배수관토공수량"/>
      <sheetName val="원가"/>
      <sheetName val="토공99-5=2"/>
      <sheetName val="단가대비표"/>
      <sheetName val="01"/>
      <sheetName val="수목표준대가"/>
      <sheetName val="차량운반구"/>
      <sheetName val="Dept Upload"/>
      <sheetName val="93상각비"/>
      <sheetName val="982월원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atadown"/>
      <sheetName val="graph"/>
      <sheetName val="잡손실내역"/>
      <sheetName val="~MF003D"/>
      <sheetName val="9-1차이내역"/>
      <sheetName val="투입&amp;생산"/>
      <sheetName val="Korea"/>
      <sheetName val="FHTotal"/>
      <sheetName val="초기가설(중복제거후)"/>
      <sheetName val="가설,2차WS idea-list"/>
      <sheetName val="지급어음"/>
      <sheetName val="TS"/>
      <sheetName val="data"/>
      <sheetName val="공정-일반MG"/>
      <sheetName val="1.매출"/>
      <sheetName val="2-2.매출분석"/>
      <sheetName val="배부전"/>
      <sheetName val="부서별(배부후)_계획"/>
      <sheetName val="빙장비사양"/>
      <sheetName val="장비사양"/>
      <sheetName val="Analysis"/>
      <sheetName val="연평잔"/>
      <sheetName val="CAT_5"/>
      <sheetName val="Sheet1"/>
      <sheetName val="XZLC004_PART2"/>
      <sheetName val="Balance sheet"/>
      <sheetName val="Code"/>
      <sheetName val="bs"/>
      <sheetName val="Configuration"/>
      <sheetName val="JournalSummary"/>
      <sheetName val="노임이"/>
      <sheetName val="TB(BS)"/>
      <sheetName val="TB(PL)"/>
      <sheetName val="최종전사PL"/>
      <sheetName val="일별1"/>
      <sheetName val="96제조"/>
      <sheetName val="XZLC003_PART1"/>
      <sheetName val="SMS SW"/>
      <sheetName val="SEV"/>
      <sheetName val="Back data"/>
      <sheetName val="별첨1) XMP-M10 배양 "/>
      <sheetName val="주요제품손익"/>
      <sheetName val="예비품"/>
      <sheetName val="Ext. Stone-P"/>
      <sheetName val="SO416"/>
      <sheetName val="가수금대체"/>
      <sheetName val="Other"/>
      <sheetName val="Parameter"/>
      <sheetName val="Parameter_P"/>
      <sheetName val="코드"/>
      <sheetName val="첨부1"/>
      <sheetName val="영업점별목표산출"/>
      <sheetName val="98비정기소모"/>
      <sheetName val="업무분장 "/>
      <sheetName val="공통"/>
      <sheetName val="집계표"/>
      <sheetName val="전체"/>
      <sheetName val="판매.DAT"/>
      <sheetName val="2월"/>
      <sheetName val="AdvancesOthers_Details_Apr05"/>
      <sheetName val="경제성분석"/>
      <sheetName val="Project PL"/>
      <sheetName val="General"/>
      <sheetName val="AdvancesOthers_Details_May05"/>
      <sheetName val="필터링(1_29)"/>
      <sheetName val="건설가"/>
      <sheetName val="#REF"/>
      <sheetName val="햇반총원가표실적_org"/>
      <sheetName val="Asset9809CAK"/>
      <sheetName val="받을어음"/>
      <sheetName val="CoA map"/>
      <sheetName val="Comments"/>
      <sheetName val="가설,2차WS_idea-list"/>
      <sheetName val="1_매출"/>
      <sheetName val="2-2_매출분석"/>
      <sheetName val="Balance_sheet"/>
      <sheetName val="SMS_SW"/>
      <sheetName val="Back_data"/>
      <sheetName val="별첨1)_XMP-M10_배양_"/>
      <sheetName val="원인분석 양식"/>
      <sheetName val="기준재고"/>
      <sheetName val="매출채권(연령분석)应收账款附表"/>
      <sheetName val="ITEM"/>
      <sheetName val=" 견적서"/>
      <sheetName val="9374"/>
      <sheetName val="D1300 자삽"/>
      <sheetName val="Ext__Stone-P"/>
      <sheetName val="판매_DAT"/>
      <sheetName val="업무분장_"/>
      <sheetName val="Project_PL"/>
      <sheetName val="Input"/>
      <sheetName val="?????"/>
      <sheetName val="10월판관"/>
      <sheetName val="Tool"/>
      <sheetName val="1"/>
      <sheetName val="감가상각시부인"/>
      <sheetName val="가설,2차WS_idea-list1"/>
      <sheetName val="2-2_매출분석1"/>
      <sheetName val="1_매출1"/>
      <sheetName val="Balance_sheet1"/>
      <sheetName val="SMS_SW1"/>
      <sheetName val="Back_data1"/>
      <sheetName val="별첨1)_XMP-M10_배양_1"/>
      <sheetName val="CoA_map"/>
      <sheetName val="원인분석_양식"/>
      <sheetName val="1.PAI"/>
      <sheetName val="cable"/>
      <sheetName val="절감계산(보일러)"/>
      <sheetName val="PROCURE"/>
      <sheetName val="손익예상"/>
      <sheetName val="내역서"/>
      <sheetName val="VUL"/>
      <sheetName val="_____"/>
      <sheetName val="Start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for disclosure"/>
      <sheetName val="가설,2차WS_idea-list2"/>
      <sheetName val="2-2_매출분석2"/>
      <sheetName val="1_매출2"/>
      <sheetName val="Balance_sheet2"/>
      <sheetName val="SMS_SW2"/>
      <sheetName val="업무분장_1"/>
      <sheetName val="Back_data2"/>
      <sheetName val="별첨1)_XMP-M10_배양_2"/>
      <sheetName val="Ext__Stone-P1"/>
      <sheetName val="판매_DAT1"/>
      <sheetName val="Project_PL1"/>
      <sheetName val="CoA_map1"/>
      <sheetName val="원인분석_양식1"/>
      <sheetName val="sales"/>
      <sheetName val="Bang-Non-St"/>
      <sheetName val="Asso.Purch.disc"/>
      <sheetName val="가설,2차WS_idea-list3"/>
      <sheetName val="2-2_매출분석3"/>
      <sheetName val="1_매출3"/>
      <sheetName val="Balance_sheet3"/>
      <sheetName val="SMS_SW3"/>
      <sheetName val="Back_data3"/>
      <sheetName val="별첨1)_XMP-M10_배양_3"/>
      <sheetName val="Ext__Stone-P2"/>
      <sheetName val="업무분장_2"/>
      <sheetName val="판매_DAT2"/>
      <sheetName val="Project_PL2"/>
      <sheetName val="CoA_map2"/>
      <sheetName val="원인분석_양식2"/>
      <sheetName val="D1300_자삽"/>
      <sheetName val="_견적서"/>
      <sheetName val="1_PAI"/>
      <sheetName val="for_disclosure"/>
      <sheetName val="ITS Assumptions"/>
      <sheetName val="7300-1000.11"/>
      <sheetName val="대차대조표-공시형"/>
      <sheetName val="ins"/>
      <sheetName val=" HR Index 130430.xlsx"/>
      <sheetName val="CJE"/>
      <sheetName val="Asso_Purch_disc"/>
      <sheetName val="villa"/>
      <sheetName val="base"/>
      <sheetName val="가설,2차WS_idea-list4"/>
      <sheetName val="1_매출4"/>
      <sheetName val="2-2_매출분석4"/>
      <sheetName val="Balance_sheet4"/>
      <sheetName val="Back_data4"/>
      <sheetName val="별첨1)_XMP-M10_배양_4"/>
      <sheetName val="SMS_SW4"/>
      <sheetName val="Ext__Stone-P3"/>
      <sheetName val="업무분장_3"/>
      <sheetName val="판매_DAT3"/>
      <sheetName val="Project_PL3"/>
      <sheetName val="CoA_map3"/>
      <sheetName val="원인분석_양식3"/>
      <sheetName val="_견적서1"/>
      <sheetName val="D1300_자삽1"/>
      <sheetName val="1_PAI1"/>
      <sheetName val="Asso_Purch_disc1"/>
      <sheetName val="for_disclosure1"/>
      <sheetName val="ITS_Assumptions"/>
      <sheetName val="7300-1000_11"/>
      <sheetName val="_HR_Index_130430_xlsx"/>
    </sheetNames>
    <sheetDataSet>
      <sheetData sheetId="0">
        <row r="13">
          <cell r="A13" t="str">
            <v>M / S</v>
          </cell>
        </row>
      </sheetData>
      <sheetData sheetId="1">
        <row r="13">
          <cell r="A13" t="str">
            <v>M / S</v>
          </cell>
        </row>
      </sheetData>
      <sheetData sheetId="2" refreshError="1">
        <row r="13">
          <cell r="A13" t="str">
            <v>M / S</v>
          </cell>
        </row>
        <row r="38">
          <cell r="A38" t="str">
            <v>지점만</v>
          </cell>
          <cell r="B38">
            <v>130.9</v>
          </cell>
          <cell r="C38">
            <v>211.9</v>
          </cell>
          <cell r="D38">
            <v>186.9</v>
          </cell>
          <cell r="E38">
            <v>283.8</v>
          </cell>
          <cell r="F38">
            <v>284.39999999999998</v>
          </cell>
          <cell r="G38">
            <v>193.8</v>
          </cell>
          <cell r="H38">
            <v>194.34474563999999</v>
          </cell>
          <cell r="I38">
            <v>307.06056394000001</v>
          </cell>
          <cell r="J38">
            <v>340.64755701999991</v>
          </cell>
          <cell r="K38">
            <v>286.53073709999995</v>
          </cell>
          <cell r="L38">
            <v>182.38339098</v>
          </cell>
          <cell r="M38">
            <v>237.48691066000004</v>
          </cell>
          <cell r="N38">
            <v>250.16044856000005</v>
          </cell>
          <cell r="O38">
            <v>192.18411722000008</v>
          </cell>
          <cell r="P38">
            <v>198.14073786000006</v>
          </cell>
          <cell r="Q38">
            <v>199.34862517999991</v>
          </cell>
          <cell r="R38">
            <v>249.49770125999999</v>
          </cell>
          <cell r="S38">
            <v>165.57874498000004</v>
          </cell>
          <cell r="T38">
            <v>169.71384100000003</v>
          </cell>
          <cell r="U38">
            <v>198.48116305999994</v>
          </cell>
        </row>
        <row r="40">
          <cell r="A40" t="str">
            <v>주가지수</v>
          </cell>
          <cell r="B40">
            <v>541.83000000000004</v>
          </cell>
          <cell r="C40">
            <v>558.79</v>
          </cell>
          <cell r="D40">
            <v>551.91</v>
          </cell>
          <cell r="E40">
            <v>552.09</v>
          </cell>
          <cell r="F40">
            <v>555.08000000000004</v>
          </cell>
          <cell r="G40">
            <v>550.73</v>
          </cell>
          <cell r="H40">
            <v>540.57000000000005</v>
          </cell>
          <cell r="I40">
            <v>475.6</v>
          </cell>
          <cell r="J40">
            <v>499.25</v>
          </cell>
          <cell r="K40">
            <v>482.29</v>
          </cell>
          <cell r="L40">
            <v>468.76</v>
          </cell>
          <cell r="M40">
            <v>484.93</v>
          </cell>
          <cell r="N40">
            <v>476.75</v>
          </cell>
          <cell r="O40">
            <v>480.27</v>
          </cell>
          <cell r="P40">
            <v>472.31</v>
          </cell>
          <cell r="Q40">
            <v>482.19</v>
          </cell>
          <cell r="R40">
            <v>472.13</v>
          </cell>
          <cell r="S40">
            <v>472.85</v>
          </cell>
          <cell r="T40">
            <v>472.38</v>
          </cell>
          <cell r="U40">
            <v>479.68</v>
          </cell>
        </row>
        <row r="76">
          <cell r="A76" t="str">
            <v>자산</v>
          </cell>
          <cell r="B76">
            <v>5829</v>
          </cell>
          <cell r="C76">
            <v>5934</v>
          </cell>
          <cell r="D76">
            <v>5886</v>
          </cell>
          <cell r="E76">
            <v>5932</v>
          </cell>
          <cell r="F76">
            <v>5955</v>
          </cell>
          <cell r="G76">
            <v>5970</v>
          </cell>
          <cell r="H76">
            <v>5921</v>
          </cell>
          <cell r="I76">
            <v>5437</v>
          </cell>
          <cell r="J76">
            <v>5610</v>
          </cell>
          <cell r="K76">
            <v>5286</v>
          </cell>
          <cell r="L76">
            <v>5035</v>
          </cell>
          <cell r="M76">
            <v>5272</v>
          </cell>
          <cell r="N76">
            <v>5326</v>
          </cell>
          <cell r="O76">
            <v>5376</v>
          </cell>
          <cell r="P76">
            <v>5321</v>
          </cell>
          <cell r="Q76">
            <v>5427</v>
          </cell>
          <cell r="R76">
            <v>5311</v>
          </cell>
          <cell r="S76">
            <v>5349</v>
          </cell>
          <cell r="T76">
            <v>5374</v>
          </cell>
          <cell r="U76">
            <v>5472</v>
          </cell>
        </row>
        <row r="77">
          <cell r="A77" t="str">
            <v>계좌수</v>
          </cell>
          <cell r="B77">
            <v>79871</v>
          </cell>
          <cell r="C77">
            <v>79897</v>
          </cell>
          <cell r="D77">
            <v>79944</v>
          </cell>
          <cell r="E77">
            <v>79978</v>
          </cell>
          <cell r="F77">
            <v>80044</v>
          </cell>
          <cell r="G77">
            <v>80113</v>
          </cell>
          <cell r="H77">
            <v>80142</v>
          </cell>
          <cell r="I77">
            <v>80193</v>
          </cell>
          <cell r="J77">
            <v>80251</v>
          </cell>
          <cell r="K77">
            <v>80295</v>
          </cell>
          <cell r="L77">
            <v>80359</v>
          </cell>
          <cell r="M77">
            <v>80400</v>
          </cell>
          <cell r="N77">
            <v>80465</v>
          </cell>
          <cell r="O77">
            <v>80514</v>
          </cell>
          <cell r="P77">
            <v>80547</v>
          </cell>
          <cell r="Q77">
            <v>78435</v>
          </cell>
          <cell r="R77">
            <v>78466</v>
          </cell>
          <cell r="S77">
            <v>78484</v>
          </cell>
          <cell r="T77">
            <v>78526</v>
          </cell>
          <cell r="U77">
            <v>785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-IC Villingen GG"/>
      <sheetName val="GB_IC Villingen GG"/>
      <sheetName val="주행"/>
      <sheetName val="CAUDIT"/>
      <sheetName val="입력"/>
      <sheetName val="외주현황.wq1"/>
      <sheetName val="#REF"/>
      <sheetName val="추이도"/>
      <sheetName val="검기갑지"/>
      <sheetName val="JT3.0견적-구1"/>
      <sheetName val="RESN_SUM"/>
      <sheetName val="Actions"/>
      <sheetName val="집계"/>
      <sheetName val="실적 및 계획"/>
      <sheetName val="현금경비중역"/>
      <sheetName val="a14실"/>
      <sheetName val="WEIGHT"/>
      <sheetName val="구동"/>
      <sheetName val="ML"/>
      <sheetName val="M1master"/>
      <sheetName val="기안"/>
      <sheetName val="가격표"/>
      <sheetName val="협조전"/>
      <sheetName val="KMO"/>
      <sheetName val="PC%계산"/>
      <sheetName val="설비사양서B-1"/>
      <sheetName val="5.WIRE적용LIST"/>
      <sheetName val="2.대외공문"/>
      <sheetName val="GG08"/>
      <sheetName val="OEM "/>
      <sheetName val="DATA"/>
      <sheetName val="Ellesmere Port (08)"/>
      <sheetName val="생산_P"/>
      <sheetName val="Account"/>
      <sheetName val="본부별팀별9911"/>
      <sheetName val="금형비"/>
      <sheetName val="정미시간"/>
      <sheetName val="투자-국내2"/>
      <sheetName val="명단"/>
      <sheetName val="입하이력"/>
      <sheetName val="표지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COND"/>
      <sheetName val="월생산"/>
      <sheetName val="CD-실적"/>
      <sheetName val="R&amp;D"/>
      <sheetName val="●현황"/>
      <sheetName val="96"/>
      <sheetName val="PROCEDURE LIST"/>
      <sheetName val="等価CP"/>
      <sheetName val="ﾀｲﾔCP"/>
      <sheetName val="050218"/>
      <sheetName val="LP부품 용기 승인 Process"/>
      <sheetName val="GRACE"/>
      <sheetName val="수입"/>
      <sheetName val="보고"/>
      <sheetName val="LX3.0 RR"/>
      <sheetName val="Bid_Sheet"/>
      <sheetName val="RD제품개발투자비(매가)"/>
      <sheetName val="9904주부식"/>
      <sheetName val="직원신상"/>
      <sheetName val="이자율"/>
      <sheetName val="SM-NEW"/>
      <sheetName val="선반OPT"/>
      <sheetName val="불량현상별END"/>
      <sheetName val="HP1AMLIST"/>
      <sheetName val="Sheet2"/>
      <sheetName val="1.General"/>
      <sheetName val="2.Suplr Data"/>
      <sheetName val="Countries"/>
      <sheetName val="KNOB"/>
      <sheetName val="작성양식"/>
      <sheetName val="GB-IC_Villingen_GG"/>
      <sheetName val="GB_IC_Villingen_GG"/>
      <sheetName val="외주현황_wq1"/>
      <sheetName val="OEM_"/>
      <sheetName val="2_대외공문"/>
      <sheetName val="GRUN.FRT"/>
      <sheetName val="CF"/>
      <sheetName val="기초자료입력"/>
      <sheetName val="공정능력외경"/>
      <sheetName val="2012년 APQP 년간 계획"/>
      <sheetName val="효율계획(당월)"/>
      <sheetName val="전체실적"/>
      <sheetName val="생산전망"/>
      <sheetName val="주물"/>
      <sheetName val="▶메카"/>
      <sheetName val="재질단가"/>
      <sheetName val="공통"/>
      <sheetName val="수리결과"/>
      <sheetName val="광주"/>
      <sheetName val="FACT.B"/>
      <sheetName val="재료율"/>
      <sheetName val="BOM 5-5-99 SEMIAUTO"/>
      <sheetName val="제품코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노임이"/>
      <sheetName val="물량표(신)"/>
      <sheetName val="물량표"/>
      <sheetName val="목표세부명세"/>
      <sheetName val="공문"/>
      <sheetName val="수입"/>
      <sheetName val="PAINT"/>
      <sheetName val="SUMMARY"/>
      <sheetName val="AC List"/>
      <sheetName val="1차 내역서"/>
      <sheetName val="차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orksheet"/>
      <sheetName val="Sheet3"/>
      <sheetName val="Analysis"/>
      <sheetName val="Output"/>
      <sheetName val="건설업 벤치마킹"/>
      <sheetName val="삼호와 고려개발 비중"/>
      <sheetName val="Sheet2"/>
      <sheetName val="production data"/>
      <sheetName val="유화업 벤치마킹"/>
      <sheetName val="호텔&amp;리조트업 벤치마킹 (미완성)"/>
      <sheetName val="4대그룹 벤치마킹"/>
      <sheetName val="graph"/>
    </sheetNames>
    <sheetDataSet>
      <sheetData sheetId="0" refreshError="1"/>
      <sheetData sheetId="1" refreshError="1"/>
      <sheetData sheetId="2" refreshError="1"/>
      <sheetData sheetId="3" refreshError="1">
        <row r="1078">
          <cell r="A1078" t="str">
            <v>CFROI</v>
          </cell>
          <cell r="B1078" t="str">
            <v>CFROI</v>
          </cell>
          <cell r="C1078">
            <v>1993</v>
          </cell>
          <cell r="D1078">
            <v>1994</v>
          </cell>
          <cell r="E1078">
            <v>1995</v>
          </cell>
          <cell r="F1078">
            <v>1996</v>
          </cell>
          <cell r="G1078">
            <v>1997</v>
          </cell>
          <cell r="H1078">
            <v>1998</v>
          </cell>
          <cell r="I1078">
            <v>1999</v>
          </cell>
          <cell r="J1078" t="str">
            <v>95-99</v>
          </cell>
        </row>
        <row r="1079">
          <cell r="J1079" t="str">
            <v>가중평균 CFROI</v>
          </cell>
        </row>
        <row r="1080">
          <cell r="A1080" t="str">
            <v>대림산업(건설)</v>
          </cell>
          <cell r="B1080" t="str">
            <v>DaelimIndustrial_cons</v>
          </cell>
          <cell r="C1080">
            <v>0</v>
          </cell>
          <cell r="D1080">
            <v>0</v>
          </cell>
          <cell r="E1080">
            <v>-1.0922342290488154E-2</v>
          </cell>
          <cell r="F1080">
            <v>-8.4521350491090497E-2</v>
          </cell>
          <cell r="G1080">
            <v>7.8909333841915022E-2</v>
          </cell>
          <cell r="H1080">
            <v>7.8350364956008264E-2</v>
          </cell>
          <cell r="I1080">
            <v>0.29063388985925587</v>
          </cell>
          <cell r="J1080">
            <v>5.4655248800336675E-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47">
          <cell r="A1147" t="str">
            <v>Gross Investment</v>
          </cell>
          <cell r="B1147" t="str">
            <v>Gross Investment</v>
          </cell>
        </row>
        <row r="1149">
          <cell r="A1149" t="str">
            <v>대림산업(건설)</v>
          </cell>
          <cell r="B1149" t="str">
            <v>DaelimIndustrial_cons</v>
          </cell>
          <cell r="C1149">
            <v>0</v>
          </cell>
          <cell r="D1149">
            <v>0</v>
          </cell>
          <cell r="E1149">
            <v>1748524488.9489193</v>
          </cell>
          <cell r="F1149">
            <v>1759021083.399225</v>
          </cell>
          <cell r="G1149">
            <v>1905965647.0626469</v>
          </cell>
          <cell r="H1149">
            <v>1615191614.851088</v>
          </cell>
          <cell r="I1149">
            <v>1165270676.0507503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</row>
        <row r="2000">
          <cell r="A2000" t="str">
            <v>삼성</v>
          </cell>
        </row>
        <row r="2002">
          <cell r="A2002" t="str">
            <v>대림산업(건설)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memo"/>
      <sheetName val="대여금_pbc"/>
      <sheetName val="보증금_pbc"/>
      <sheetName val="대여금원장"/>
      <sheetName val="BS"/>
      <sheetName val="PL"/>
      <sheetName val="#REF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Ⅱ1-0타"/>
      <sheetName val="대출채권전산내역"/>
      <sheetName val="캠코매각관련"/>
      <sheetName val="기타매각관련"/>
      <sheetName val="1995년 섹터별 매출"/>
      <sheetName val="FG"/>
      <sheetName val="Sheet1"/>
      <sheetName val="대환취급"/>
      <sheetName val="계획"/>
      <sheetName val="Scoresheet"/>
      <sheetName val="수정시산표"/>
      <sheetName val="F라인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5300 대출채권 Leadsheet의 워크시트"/>
      <sheetName val="해외법인"/>
      <sheetName val="Mainmap"/>
      <sheetName val="97년추정손익계산서"/>
      <sheetName val="대차대조표"/>
      <sheetName val="98-3"/>
      <sheetName val="LA(INVENTORY)"/>
      <sheetName val="후속사건"/>
      <sheetName val="대출금명세서"/>
      <sheetName val="최초BS"/>
      <sheetName val="에이치에스퍼스"/>
      <sheetName val="96월경계 (2)"/>
      <sheetName val="B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맥주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인화면"/>
      <sheetName val="data"/>
      <sheetName val="A1"/>
      <sheetName val="I1"/>
      <sheetName val="TS"/>
      <sheetName val="TF"/>
      <sheetName val="TO"/>
      <sheetName val="D1"/>
      <sheetName val="F1"/>
      <sheetName val="S1"/>
      <sheetName val="E1"/>
      <sheetName val="P1"/>
      <sheetName val="DS"/>
      <sheetName val="H1"/>
      <sheetName val="JS"/>
      <sheetName val="G1"/>
      <sheetName val="V1"/>
      <sheetName val="L1"/>
      <sheetName val="R1"/>
      <sheetName val="M1"/>
      <sheetName val="K1"/>
      <sheetName val="N1"/>
      <sheetName val="Q1"/>
      <sheetName val="W1"/>
      <sheetName val="당분유계"/>
      <sheetName val="제약"/>
      <sheetName val="SSU계"/>
      <sheetName val="전사계"/>
      <sheetName val="전사-분사제외"/>
      <sheetName val="분사계"/>
      <sheetName val="2001매출액"/>
      <sheetName val="2001관리"/>
      <sheetName val="2001영업"/>
      <sheetName val="2001세전"/>
      <sheetName val="영업이익율"/>
      <sheetName val="2001년CJ손익계산서(월별실적)"/>
      <sheetName val="Boiler1"/>
      <sheetName val="Boiler2"/>
      <sheetName val="Common"/>
      <sheetName val="제안서입력"/>
      <sheetName val="총괄"/>
      <sheetName val="4.경비 5.영업외수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#REF"/>
      <sheetName val="data"/>
      <sheetName val="4.경비 5.영업외수지"/>
      <sheetName val="A1"/>
      <sheetName val="손익분기점 데이터"/>
      <sheetName val="제분건"/>
      <sheetName val="현금흐름표"/>
      <sheetName val="산출기준(파견전산실)"/>
      <sheetName val="97결산"/>
      <sheetName val="데이터유효값정의"/>
      <sheetName val="미비용95"/>
      <sheetName val="bs"/>
      <sheetName val="CJE"/>
      <sheetName val="수불부"/>
      <sheetName val="라이신_NML"/>
      <sheetName val="3월"/>
      <sheetName val="TS"/>
      <sheetName val="잡손실내역"/>
      <sheetName val="전체"/>
      <sheetName val="지급어음"/>
      <sheetName val="0510"/>
      <sheetName val="0512"/>
      <sheetName val="0511"/>
      <sheetName val="0601"/>
      <sheetName val="송전기본"/>
      <sheetName val="plan"/>
      <sheetName val="Other"/>
      <sheetName val="wall"/>
      <sheetName val="견적서"/>
      <sheetName val="집계표"/>
      <sheetName val="건물"/>
      <sheetName val="실행철강하도"/>
      <sheetName val="최종보고1"/>
      <sheetName val="2-2.매출분석"/>
      <sheetName val="조정인센티브용"/>
      <sheetName val="최종"/>
      <sheetName val=" 견적서"/>
      <sheetName val="Analysis"/>
      <sheetName val="을"/>
      <sheetName val="가설,2차WS idea-list"/>
      <sheetName val="경제성분석"/>
      <sheetName val="예산"/>
      <sheetName val="콤보"/>
      <sheetName val="채널"/>
      <sheetName val="주간남10대순위1"/>
      <sheetName val="주간여30대순위1"/>
      <sheetName val="當期시산표(결재)"/>
      <sheetName val="미지급이자(분쟁대상)"/>
      <sheetName val="FS"/>
      <sheetName val="1995년 섹터별 매출"/>
      <sheetName val="손익1월"/>
      <sheetName val="적용환율"/>
      <sheetName val="대차대조표98"/>
      <sheetName val="외화계약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PRT_BS"/>
      <sheetName val="PRT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rial Balance"/>
      <sheetName val="Profit &amp; Loss"/>
      <sheetName val="TOTAL"/>
      <sheetName val="MGMT"/>
      <sheetName val="CFO"/>
      <sheetName val="ACCT"/>
      <sheetName val="TREA"/>
      <sheetName val="FP"/>
      <sheetName val="MIS"/>
      <sheetName val="ROSS"/>
      <sheetName val="OA"/>
      <sheetName val="PROCURE"/>
      <sheetName val="HR"/>
      <sheetName val="EA"/>
      <sheetName val="KEN"/>
      <sheetName val="TECH"/>
      <sheetName val="OSG"/>
      <sheetName val="SE"/>
      <sheetName val="SW"/>
      <sheetName val="CNT"/>
      <sheetName val="NRT"/>
      <sheetName val="ODCSS"/>
      <sheetName val="BASIS"/>
      <sheetName val="CS"/>
      <sheetName val="Dept-02"/>
      <sheetName val="100"/>
      <sheetName val="110"/>
      <sheetName val="111"/>
      <sheetName val="112"/>
      <sheetName val="113"/>
      <sheetName val="115"/>
      <sheetName val="116"/>
      <sheetName val="117"/>
      <sheetName val="131"/>
      <sheetName val="120"/>
      <sheetName val="125"/>
      <sheetName val="130"/>
      <sheetName val="132"/>
      <sheetName val="200"/>
      <sheetName val="300"/>
      <sheetName val="400"/>
      <sheetName val="500"/>
      <sheetName val="140"/>
      <sheetName val="118"/>
      <sheetName val="145"/>
      <sheetName val="A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7보고"/>
      <sheetName val="대차대조표-공시형"/>
      <sheetName val="2-2.매출분석"/>
      <sheetName val="00000000"/>
      <sheetName val="Sheet1"/>
    </sheetNames>
    <definedNames>
      <definedName name="Button13_Click"/>
      <definedName name="Button25_Click"/>
      <definedName name="Button26_Click"/>
      <definedName name="제조투입원가비교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5TOTREV"/>
      <sheetName val="97센_협"/>
      <sheetName val="FAB4생산"/>
      <sheetName val="원본"/>
      <sheetName val="제품별"/>
      <sheetName val="code"/>
      <sheetName val="TG9504"/>
      <sheetName val="F5"/>
      <sheetName val="RAW_Data"/>
      <sheetName val="FAB"/>
      <sheetName val="장비명"/>
      <sheetName val="기본 상수"/>
      <sheetName val="전기"/>
      <sheetName val="노무비단가"/>
      <sheetName val="요율"/>
      <sheetName val="02"/>
      <sheetName val="03"/>
      <sheetName val="01"/>
      <sheetName val="기준액"/>
      <sheetName val="SALE&amp;COST"/>
      <sheetName val="PKG"/>
      <sheetName val="Summary"/>
      <sheetName val="960318-1"/>
      <sheetName val="Tot_Sum"/>
      <sheetName val="M8_Sum"/>
      <sheetName val="M9_Sum"/>
      <sheetName val="경수97.02"/>
      <sheetName val="Low YLD Reject"/>
      <sheetName val="시실누(모) "/>
      <sheetName val="중장SR"/>
      <sheetName val="연구9월"/>
      <sheetName val="국산화"/>
      <sheetName val="96재료"/>
      <sheetName val="1995년 섹터별 매출"/>
      <sheetName val="MFAB"/>
      <sheetName val="MFRT"/>
      <sheetName val="MPKG"/>
      <sheetName val="MPRD"/>
      <sheetName val="CHIP_O"/>
      <sheetName val="fab_o"/>
      <sheetName val="frt_o"/>
      <sheetName val="FOB발"/>
      <sheetName val="ALL"/>
      <sheetName val="지수"/>
      <sheetName val="공통가설"/>
      <sheetName val="MVMT_row2"/>
      <sheetName val="4-8.공통"/>
      <sheetName val="고장이력"/>
      <sheetName val="cuslist"/>
      <sheetName val="Graph Data"/>
      <sheetName val="해트트릭"/>
      <sheetName val="부대"/>
      <sheetName val="환률"/>
      <sheetName val="BWipList"/>
      <sheetName val="TWipList"/>
      <sheetName val="앞면인쇄후180도_회전"/>
      <sheetName val="Fabless comp ROE"/>
      <sheetName val="현우실적"/>
      <sheetName val="9609Aß"/>
      <sheetName val="Controls"/>
      <sheetName val="KMT물량"/>
      <sheetName val="기본_상수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내역"/>
      <sheetName val="PBS"/>
      <sheetName val="산출기준(파견전산실)"/>
      <sheetName val="차수"/>
      <sheetName val="Wip Status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현금흐름표"/>
      <sheetName val="분석내용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토목주소"/>
      <sheetName val="프랜트면허"/>
      <sheetName val="DDR"/>
      <sheetName val="CAT_5"/>
      <sheetName val="단가"/>
      <sheetName val="통계자료"/>
      <sheetName val="变更复原基准"/>
      <sheetName val="단가산출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F9804"/>
      <sheetName val="원가data"/>
      <sheetName val="WACC"/>
      <sheetName val="MATRLDATA"/>
      <sheetName val="M5_S"/>
      <sheetName val="M6_S"/>
      <sheetName val="SRAM_CHIP"/>
      <sheetName val="SRAM_생산"/>
      <sheetName val="COA-17"/>
      <sheetName val="C-18"/>
      <sheetName val="sum"/>
      <sheetName val="ASP"/>
      <sheetName val="FAB_I"/>
      <sheetName val="PKG_I"/>
      <sheetName val="FT_금액"/>
      <sheetName val="YIELD"/>
      <sheetName val="98비정기소모"/>
      <sheetName val="3.기준(외화1)"/>
      <sheetName val="Sheet3"/>
      <sheetName val="Sheet1 (3)"/>
      <sheetName val="일위대가표"/>
      <sheetName val="조명율표"/>
      <sheetName val="환율"/>
      <sheetName val="97-98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손익분석"/>
      <sheetName val="건설"/>
      <sheetName val="Sheet1"/>
      <sheetName val="처짐량비교"/>
      <sheetName val="원가내역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중연"/>
      <sheetName val="용연"/>
      <sheetName val="예산M11A"/>
      <sheetName val="计算稿"/>
      <sheetName val="126.255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CTR96"/>
      <sheetName val="비용항목"/>
      <sheetName val="손익분기점 데이터"/>
      <sheetName val="부서별(배부후)_계획"/>
      <sheetName val="계정code"/>
      <sheetName val="Sales forecast(k1)"/>
      <sheetName val="제안서입력"/>
      <sheetName val="시산표"/>
      <sheetName val="SUM"/>
      <sheetName val="고객명"/>
      <sheetName val="누PL"/>
      <sheetName val="누TB"/>
      <sheetName val="0-Basics"/>
      <sheetName val="업무연락"/>
      <sheetName val="월별매출"/>
      <sheetName val="24.보증금(전신전화가입권)"/>
      <sheetName val="FRC"/>
      <sheetName val="INFO"/>
      <sheetName val="절대지우지말것"/>
      <sheetName val="인건비예산(정규직)"/>
      <sheetName val="인건비예산(용역)"/>
      <sheetName val="월할경비"/>
      <sheetName val="2합"/>
      <sheetName val="환율시트"/>
      <sheetName val="계정과목"/>
      <sheetName val="Sheet3"/>
      <sheetName val="배부전"/>
      <sheetName val="가설,2차WS idea-list"/>
      <sheetName val="빙장비사양"/>
      <sheetName val="장비사양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지급어음"/>
      <sheetName val="9-1차이내역"/>
      <sheetName val="초기가설(중복제거후)"/>
      <sheetName val="CODE0"/>
      <sheetName val="graph"/>
      <sheetName val="총괄"/>
      <sheetName val="eq_data"/>
      <sheetName val="A(1)"/>
      <sheetName val="GA"/>
      <sheetName val="HBOSubRev"/>
      <sheetName val="#REF"/>
      <sheetName val=" "/>
      <sheetName val="계정매핑"/>
      <sheetName val="Input"/>
      <sheetName val="Code"/>
      <sheetName val="가변합"/>
      <sheetName val="가수금대체"/>
      <sheetName val="잡손실내역"/>
      <sheetName val="계획"/>
      <sheetName val="당년실적"/>
      <sheetName val="전년실적"/>
      <sheetName val="working"/>
      <sheetName val="계정항목"/>
      <sheetName val="data"/>
      <sheetName val="단가계획"/>
      <sheetName val="4.경비 5.영업외수지"/>
      <sheetName val="손익경비"/>
      <sheetName val="내역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ROOT"/>
      <sheetName val="231218재직현황"/>
      <sheetName val="기준정보"/>
      <sheetName val="거래처위치"/>
      <sheetName val="업무분장 "/>
      <sheetName val="공통"/>
      <sheetName val="Proj. Fin."/>
      <sheetName val="ITS Assumptions"/>
      <sheetName val="세금자료"/>
      <sheetName val="LANGUAGE"/>
      <sheetName val="주요제품생산"/>
      <sheetName val="Profile"/>
      <sheetName val="TS"/>
      <sheetName val="Comps"/>
      <sheetName val="합계잔액시산표"/>
      <sheetName val="control sheet"/>
      <sheetName val="DD"/>
      <sheetName val="경비예산"/>
      <sheetName val="생산성(2차)"/>
      <sheetName val="요약(1차)"/>
      <sheetName val="coll#"/>
      <sheetName val="8월--12월"/>
      <sheetName val="1월--7월"/>
      <sheetName val="시황"/>
      <sheetName val="표지"/>
      <sheetName val="Customer"/>
      <sheetName val="base"/>
      <sheetName val=" 견적서"/>
      <sheetName val="cms"/>
      <sheetName val="Analysis"/>
      <sheetName val="2-2.매출분석"/>
      <sheetName val="00000000"/>
      <sheetName val="Disclaimer"/>
      <sheetName val="FACTOR"/>
      <sheetName val="CTR96.XLS"/>
      <sheetName val="영화별rawdata"/>
      <sheetName val="2. 팀별목표_인당기준"/>
      <sheetName val="인력기준"/>
      <sheetName val="시장기준"/>
      <sheetName val="실적기준"/>
      <sheetName val="4개년통합"/>
      <sheetName val="3.반품리드타임"/>
      <sheetName val="과부족"/>
      <sheetName val="인수거절"/>
      <sheetName val="파손"/>
      <sheetName val="영업점별목표산출"/>
      <sheetName val="전략(월)"/>
      <sheetName val="최종보고1"/>
      <sheetName val="Customers"/>
      <sheetName val="_C_CTR96.XLS"/>
      <sheetName val="INDEX"/>
      <sheetName val="손익분기점_데이터"/>
      <sheetName val="Sales_forecast(k1)"/>
      <sheetName val="가설,2차WS_idea-list"/>
      <sheetName val="Legal_&amp;_HR"/>
      <sheetName val="Staff_Costs"/>
      <sheetName val="Sales_&amp;_Marketing"/>
      <sheetName val="_"/>
      <sheetName val="24_보증금(전신전화가입권)"/>
      <sheetName val="4_경비_5_영업외수지"/>
      <sheetName val="TB(BS)"/>
      <sheetName val="TB(PL)"/>
      <sheetName val="손익예상"/>
      <sheetName val="코드"/>
      <sheetName val="'12년 식품사업부문 설비투자 계획.xlsx"/>
      <sheetName val="CRAWL WEEK 42"/>
      <sheetName val="요약배부"/>
      <sheetName val="주관사업"/>
      <sheetName val="정의"/>
      <sheetName val="#REF!"/>
      <sheetName val="대차대조표"/>
      <sheetName val="출금실적"/>
      <sheetName val="경제성분석"/>
      <sheetName val="최종"/>
      <sheetName val="연령별자료"/>
      <sheetName val="시산표12월(수정후)"/>
      <sheetName val="Master Sheet"/>
      <sheetName val="C_Sum(2)"/>
      <sheetName val="95부서실"/>
      <sheetName val="P1 Br Overall KPI"/>
      <sheetName val="학교"/>
      <sheetName val="계정잔액"/>
      <sheetName val="_12년 식품사업부문 설비투자 계획.xlsx"/>
      <sheetName val="Sheet2"/>
      <sheetName val="명부"/>
      <sheetName val="매각대상자산 청산가치"/>
      <sheetName val="Cost Projection(분석용)"/>
      <sheetName val="판매.DAT"/>
      <sheetName val="PA) Lys"/>
      <sheetName val="JO) GMP"/>
      <sheetName val="JO) IMP"/>
      <sheetName val="JO)Protide"/>
      <sheetName val="LI) Lys (G)"/>
      <sheetName val="LI)GSOD"/>
      <sheetName val="LI) IMP"/>
      <sheetName val="LI) Lys (P)"/>
      <sheetName val="LI)SOD"/>
      <sheetName val="LI)전분"/>
      <sheetName val="PA) MSG"/>
      <sheetName val="PA)Prosin"/>
      <sheetName val="PA)SOD"/>
      <sheetName val="PA) Thr"/>
      <sheetName val="PA) Trp"/>
      <sheetName val="PA)Zeta"/>
      <sheetName val="PKG(A)"/>
      <sheetName val="손익분기점_데이터1"/>
      <sheetName val="Sales_forecast(k1)1"/>
      <sheetName val="가설,2차WS_idea-list1"/>
      <sheetName val="Legal_&amp;_HR1"/>
      <sheetName val="Staff_Costs1"/>
      <sheetName val="Sales_&amp;_Marketing1"/>
      <sheetName val="_1"/>
      <sheetName val="4_경비_5_영업외수지1"/>
      <sheetName val="24_보증금(전신전화가입권)1"/>
      <sheetName val="업무분장_"/>
      <sheetName val="Proj__Fin_"/>
      <sheetName val="ITS_Assumptions"/>
      <sheetName val="_견적서"/>
      <sheetName val="2__팀별목표_인당기준"/>
      <sheetName val="2-2_매출분석"/>
      <sheetName val="CTR96_XLS"/>
      <sheetName val="\C\CTR96_XLS"/>
      <sheetName val="3_반품리드타임"/>
      <sheetName val="_C_CTR96_XLS"/>
      <sheetName val="'12년_식품사업부문_설비투자_계획_xlsx"/>
      <sheetName val="CRAWL_WEEK_42"/>
      <sheetName val="매각대상자산_청산가치"/>
      <sheetName val="Cost_Projection(분석용)"/>
      <sheetName val="판매_DAT"/>
      <sheetName val="PA)_Lys"/>
      <sheetName val="JO)_GMP"/>
      <sheetName val="JO)_IMP"/>
      <sheetName val="LI)_Lys_(G)"/>
      <sheetName val="LI)_IMP"/>
      <sheetName val="LI)_Lys_(P)"/>
      <sheetName val="PA)_MSG"/>
      <sheetName val="PA)_Thr"/>
      <sheetName val="PA)_Trp"/>
      <sheetName val="최종전사PL"/>
      <sheetName val="햇반총원가표실적_org"/>
      <sheetName val="전체아이디어현황"/>
      <sheetName val="Sheet1"/>
      <sheetName val="LI) GMP"/>
      <sheetName val="견적서"/>
      <sheetName val="제조부문배부"/>
      <sheetName val="Comp"/>
      <sheetName val="라이신_NML"/>
      <sheetName val="C-1"/>
      <sheetName val="C-3"/>
      <sheetName val="Co. Info"/>
      <sheetName val="Master_Sheet"/>
      <sheetName val="P1_Br_Overall_KPI"/>
      <sheetName val="_12년_식품사업부문_설비투자_계획_xlsx"/>
      <sheetName val="절감계산(보일러)"/>
      <sheetName val="Admin"/>
      <sheetName val="1.제안리스트"/>
      <sheetName val="control_sheet"/>
      <sheetName val="Parameter"/>
      <sheetName val="Parameter_P"/>
      <sheetName val="실행철강하도"/>
      <sheetName val="CHAB"/>
      <sheetName val="OR Breakdown"/>
      <sheetName val="Plant"/>
      <sheetName val="Lead"/>
      <sheetName val="1.2 IS-BS assumptions"/>
      <sheetName val="Master"/>
      <sheetName val="Aug 2004"/>
      <sheetName val="평가표"/>
      <sheetName val="교육결과"/>
      <sheetName val="평가결과(2005년)"/>
      <sheetName val="점수"/>
      <sheetName val="점수분석"/>
      <sheetName val="3월"/>
      <sheetName val="Assumptions"/>
      <sheetName val="금융"/>
      <sheetName val="은행"/>
      <sheetName val="리스"/>
      <sheetName val="보험"/>
      <sheetName val="손익분기점_데이터2"/>
      <sheetName val="Sales_forecast(k1)2"/>
      <sheetName val="가설,2차WS_idea-list2"/>
      <sheetName val="Legal_&amp;_HR2"/>
      <sheetName val="Staff_Costs2"/>
      <sheetName val="Sales_&amp;_Marketing2"/>
      <sheetName val="_2"/>
      <sheetName val="24_보증금(전신전화가입권)2"/>
      <sheetName val="4_경비_5_영업외수지2"/>
      <sheetName val="업무분장_1"/>
      <sheetName val="Proj__Fin_1"/>
      <sheetName val="ITS_Assumptions1"/>
      <sheetName val="_견적서1"/>
      <sheetName val="3_반품리드타임1"/>
      <sheetName val="2-2_매출분석1"/>
      <sheetName val="CTR96_XLS1"/>
      <sheetName val="\C\CTR96_XLS1"/>
      <sheetName val="2__팀별목표_인당기준1"/>
      <sheetName val="_C_CTR96_XLS1"/>
      <sheetName val="Master_Sheet1"/>
      <sheetName val="P1_Br_Overall_KPI1"/>
      <sheetName val="'12년_식품사업부문_설비투자_계획_xlsx1"/>
      <sheetName val="CRAWL_WEEK_421"/>
      <sheetName val="매각대상자산_청산가치1"/>
      <sheetName val="Cost_Projection(분석용)1"/>
      <sheetName val="판매_DAT1"/>
      <sheetName val="PA)_Lys1"/>
      <sheetName val="JO)_GMP1"/>
      <sheetName val="JO)_IMP1"/>
      <sheetName val="LI)_Lys_(G)1"/>
      <sheetName val="LI)_IMP1"/>
      <sheetName val="LI)_Lys_(P)1"/>
      <sheetName val="PA)_MSG1"/>
      <sheetName val="PA)_Thr1"/>
      <sheetName val="PA)_Trp1"/>
      <sheetName val="_12년_식품사업부문_설비투자_계획_xlsx1"/>
      <sheetName val="control_sheet1"/>
      <sheetName val="PBS"/>
      <sheetName val="PRT_BS"/>
      <sheetName val="PRT_PL"/>
      <sheetName val="List"/>
      <sheetName val="Bangunan"/>
      <sheetName val="RAB-D-22.4"/>
      <sheetName val="comparables"/>
      <sheetName val="Deduction"/>
      <sheetName val="결정단가"/>
      <sheetName val="지수"/>
      <sheetName val="XL4Poppy"/>
      <sheetName val="Source"/>
      <sheetName val="sbr706"/>
      <sheetName val="수입"/>
      <sheetName val="2.대외공문"/>
      <sheetName val="손익분기점_데이터3"/>
      <sheetName val="Sales_forecast(k1)3"/>
      <sheetName val="가설,2차WS_idea-list3"/>
      <sheetName val="Legal_&amp;_HR3"/>
      <sheetName val="Staff_Costs3"/>
      <sheetName val="Sales_&amp;_Marketing3"/>
      <sheetName val="_3"/>
      <sheetName val="24_보증금(전신전화가입권)3"/>
      <sheetName val="4_경비_5_영업외수지3"/>
      <sheetName val="업무분장_2"/>
      <sheetName val="Proj__Fin_2"/>
      <sheetName val="ITS_Assumptions2"/>
      <sheetName val="_견적서2"/>
      <sheetName val="2-2_매출분석2"/>
      <sheetName val="CTR96_XLS2"/>
      <sheetName val="\C\CTR96_XLS2"/>
      <sheetName val="2__팀별목표_인당기준2"/>
      <sheetName val="3_반품리드타임2"/>
      <sheetName val="_C_CTR96_XLS2"/>
      <sheetName val="'12년_식품사업부문_설비투자_계획_xlsx2"/>
      <sheetName val="CRAWL_WEEK_422"/>
      <sheetName val="매각대상자산_청산가치2"/>
      <sheetName val="Cost_Projection(분석용)2"/>
      <sheetName val="판매_DAT2"/>
      <sheetName val="PA)_Lys2"/>
      <sheetName val="JO)_GMP2"/>
      <sheetName val="JO)_IMP2"/>
      <sheetName val="LI)_Lys_(G)2"/>
      <sheetName val="LI)_IMP2"/>
      <sheetName val="LI)_Lys_(P)2"/>
      <sheetName val="PA)_MSG2"/>
      <sheetName val="PA)_Thr2"/>
      <sheetName val="PA)_Trp2"/>
      <sheetName val="_12년_식품사업부문_설비투자_계획_xlsx2"/>
      <sheetName val="LI)_GMP"/>
      <sheetName val="Master_Sheet2"/>
      <sheetName val="P1_Br_Overall_KPI2"/>
      <sheetName val="control_sheet2"/>
      <sheetName val="Co__Info"/>
      <sheetName val="OR_Breakdown"/>
      <sheetName val="1_제안리스트"/>
      <sheetName val="Aug_2004"/>
      <sheetName val="1_2_IS-BS_assumptions"/>
      <sheetName val="충남98"/>
      <sheetName val="중계기"/>
      <sheetName val="RAB-D-22_4"/>
      <sheetName val="2_대외공문"/>
      <sheetName val="PROCURE"/>
      <sheetName val="Assumes"/>
      <sheetName val="Calc V1.2"/>
      <sheetName val="Calc V1.2 (2)"/>
      <sheetName val="추정BS"/>
      <sheetName val="추정PL"/>
      <sheetName val="COMPAQ-LIST"/>
      <sheetName val="VA_code"/>
      <sheetName val="1-1-1-2"/>
      <sheetName val="건물"/>
      <sheetName val="3550"/>
      <sheetName val="손익분기점_데이터4"/>
      <sheetName val="Sales_forecast(k1)4"/>
      <sheetName val="가설,2차WS_idea-list4"/>
      <sheetName val="Legal_&amp;_HR4"/>
      <sheetName val="Staff_Costs4"/>
      <sheetName val="Sales_&amp;_Marketing4"/>
      <sheetName val="_4"/>
      <sheetName val="24_보증금(전신전화가입권)4"/>
      <sheetName val="4_경비_5_영업외수지4"/>
      <sheetName val="업무분장_3"/>
      <sheetName val="Proj__Fin_3"/>
      <sheetName val="ITS_Assumptions3"/>
      <sheetName val="_견적서3"/>
      <sheetName val="2-2_매출분석3"/>
      <sheetName val="CTR96_XLS3"/>
      <sheetName val="\C\CTR96_XLS3"/>
      <sheetName val="2__팀별목표_인당기준3"/>
      <sheetName val="3_반품리드타임3"/>
      <sheetName val="_C_CTR96_XLS3"/>
      <sheetName val="'12년_식품사업부문_설비투자_계획_xlsx3"/>
      <sheetName val="CRAWL_WEEK_423"/>
      <sheetName val="_12년_식품사업부문_설비투자_계획_xlsx3"/>
      <sheetName val="매각대상자산_청산가치3"/>
      <sheetName val="Cost_Projection(분석용)3"/>
      <sheetName val="판매_DAT3"/>
      <sheetName val="PA)_Lys3"/>
      <sheetName val="JO)_GMP3"/>
      <sheetName val="JO)_IMP3"/>
      <sheetName val="LI)_Lys_(G)3"/>
      <sheetName val="LI)_IMP3"/>
      <sheetName val="LI)_Lys_(P)3"/>
      <sheetName val="PA)_MSG3"/>
      <sheetName val="PA)_Thr3"/>
      <sheetName val="PA)_Trp3"/>
      <sheetName val="LI)_GMP1"/>
      <sheetName val="control_sheet3"/>
      <sheetName val="Master_Sheet3"/>
      <sheetName val="P1_Br_Overall_KPI3"/>
      <sheetName val="Co__Info1"/>
      <sheetName val="1_제안리스트1"/>
      <sheetName val="OR_Breakdown1"/>
      <sheetName val="Aug_20041"/>
      <sheetName val="1_2_IS-BS_assumptions1"/>
      <sheetName val="RAB-D-22_41"/>
      <sheetName val="2_대외공문1"/>
      <sheetName val="RM pallet(2)"/>
      <sheetName val="B_CHART"/>
      <sheetName val="EQUIPMENT"/>
      <sheetName val="Boiler1"/>
      <sheetName val="Boiler2"/>
      <sheetName val="Common"/>
      <sheetName val="Valve-Count"/>
      <sheetName val="[CTR96.XLS]\C\CTR96_XLS"/>
      <sheetName val="[CTR96.XLS]\C\CTR96_XLS1"/>
      <sheetName val="[CTR96.XLS]\C\CTR96_XLS2"/>
      <sheetName val="15년 유틸리티"/>
      <sheetName val="Prices"/>
      <sheetName val="차입현황 (보관용)0201"/>
      <sheetName val="인원"/>
      <sheetName val="차입현황_(보관용)0201"/>
      <sheetName val="COA-17"/>
      <sheetName val="C-18"/>
      <sheetName val="Settings"/>
      <sheetName val="ASI Inv held at month-end"/>
      <sheetName val="충남 (2)"/>
      <sheetName val="Buy-in Reserve Calc"/>
      <sheetName val="Budget Current Month"/>
      <sheetName val="Actual Current Month"/>
      <sheetName val="Monthly NAMC Variance"/>
      <sheetName val="03-2 PTD Actual"/>
      <sheetName val="03-2 PTD Budget"/>
      <sheetName val="03-2 PTD NAMC Variance"/>
      <sheetName val="Budget Period Budget to Date"/>
      <sheetName val="YTD NAMC Variance"/>
      <sheetName val="Comparison"/>
      <sheetName val="GLInterface"/>
      <sheetName val="[CTR96.XLS]\C\CTR96_XLS3"/>
    </sheetNames>
    <definedNames>
      <definedName name="conb1"/>
      <definedName name="conb10"/>
      <definedName name="conb100"/>
      <definedName name="conb101"/>
      <definedName name="conb102"/>
      <definedName name="conb103"/>
      <definedName name="conb104"/>
      <definedName name="conb105"/>
      <definedName name="conb106"/>
      <definedName name="conb107"/>
      <definedName name="conb108"/>
      <definedName name="conb109"/>
      <definedName name="conb11"/>
      <definedName name="conb110"/>
      <definedName name="conb111"/>
      <definedName name="conb112"/>
      <definedName name="conb113"/>
      <definedName name="conb114"/>
      <definedName name="conb115"/>
      <definedName name="conb116"/>
      <definedName name="conb117"/>
      <definedName name="conb118"/>
      <definedName name="conb119"/>
      <definedName name="conb12"/>
      <definedName name="conb120"/>
      <definedName name="conb121"/>
      <definedName name="conb13"/>
      <definedName name="conb14"/>
      <definedName name="conb15"/>
      <definedName name="conb16"/>
      <definedName name="conb17"/>
      <definedName name="conb18"/>
      <definedName name="conb19"/>
      <definedName name="conb2"/>
      <definedName name="conb20"/>
      <definedName name="conb21"/>
      <definedName name="conb22"/>
      <definedName name="conb23"/>
      <definedName name="conb24"/>
      <definedName name="conb25"/>
      <definedName name="conb26"/>
      <definedName name="conb27"/>
      <definedName name="conb28"/>
      <definedName name="conb29"/>
      <definedName name="conb3"/>
      <definedName name="conb30"/>
      <definedName name="conb31"/>
      <definedName name="conb33"/>
      <definedName name="conb34"/>
      <definedName name="conb36"/>
      <definedName name="conb37"/>
      <definedName name="conb38"/>
      <definedName name="conb39"/>
      <definedName name="conb4"/>
      <definedName name="conb40"/>
      <definedName name="conb41"/>
      <definedName name="conb42"/>
      <definedName name="conb43"/>
      <definedName name="conb44"/>
      <definedName name="conb45"/>
      <definedName name="conb46"/>
      <definedName name="conb47"/>
      <definedName name="conb48"/>
      <definedName name="conb49"/>
      <definedName name="conb5"/>
      <definedName name="conb50"/>
      <definedName name="conb51"/>
      <definedName name="conb52"/>
      <definedName name="conb53"/>
      <definedName name="conb54"/>
      <definedName name="conb55"/>
      <definedName name="conb58"/>
      <definedName name="conb59"/>
      <definedName name="conb6"/>
      <definedName name="conb60"/>
      <definedName name="conb61"/>
      <definedName name="conb62"/>
      <definedName name="conb63"/>
      <definedName name="conb64"/>
      <definedName name="conb65"/>
      <definedName name="conb66"/>
      <definedName name="conb67"/>
      <definedName name="conb68"/>
      <definedName name="conb69"/>
      <definedName name="conb7"/>
      <definedName name="conb70"/>
      <definedName name="conb71"/>
      <definedName name="conb72"/>
      <definedName name="conb73"/>
      <definedName name="conb74"/>
      <definedName name="conb75"/>
      <definedName name="conb76"/>
      <definedName name="conb77"/>
      <definedName name="conb78"/>
      <definedName name="conb79"/>
      <definedName name="conb8"/>
      <definedName name="conb80"/>
      <definedName name="conb81"/>
      <definedName name="conb82"/>
      <definedName name="conb83"/>
      <definedName name="conb84"/>
      <definedName name="conb85"/>
      <definedName name="conb86"/>
      <definedName name="conb87"/>
      <definedName name="conb88"/>
      <definedName name="conb89"/>
      <definedName name="conb9"/>
      <definedName name="conb90"/>
      <definedName name="conb91"/>
      <definedName name="conb92"/>
      <definedName name="conb93"/>
      <definedName name="conb94"/>
      <definedName name="conb95"/>
      <definedName name="conb96"/>
      <definedName name="conb97"/>
      <definedName name="conb98"/>
      <definedName name="conb99"/>
      <definedName name="골라인쇄"/>
      <definedName name="진짜살림"/>
      <definedName name="취소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예상"/>
      <sheetName val="손익예상 (4)"/>
      <sheetName val="손익예상 (3)"/>
      <sheetName val="00000000"/>
      <sheetName val="95손익0"/>
      <sheetName val="working"/>
      <sheetName val="9-1차이내역"/>
      <sheetName val="잡손실내역"/>
      <sheetName val="Sales forecast(k1)"/>
      <sheetName val="Boiler1"/>
      <sheetName val="Boiler2"/>
      <sheetName val="Common"/>
      <sheetName val="Analysis"/>
      <sheetName val="손익예상_(4)"/>
      <sheetName val="손익예상_(3)"/>
      <sheetName val="BI"/>
      <sheetName val="cm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AB"/>
      <sheetName val="FLASH_생산"/>
      <sheetName val="FLASH_CHIP"/>
      <sheetName val="FLASH_sales"/>
      <sheetName val="IF5_F"/>
      <sheetName val="IF5_S"/>
      <sheetName val="IF6_S"/>
      <sheetName val="SRAM_sales"/>
      <sheetName val="Low YLD Reject"/>
      <sheetName val="FAB4생산"/>
      <sheetName val="시실누(모) "/>
      <sheetName val="중장SR"/>
      <sheetName val="국산화"/>
      <sheetName val="FOB발"/>
      <sheetName val="6F8"/>
      <sheetName val="Total_Cost"/>
      <sheetName val="견적서"/>
      <sheetName val="DAILY CHECK"/>
      <sheetName val="품의"/>
      <sheetName val="공용정보"/>
      <sheetName val="산출기준(파견전산실)"/>
      <sheetName val="특정현금과예금"/>
      <sheetName val="L_repair"/>
      <sheetName val="EPM Raw"/>
      <sheetName val="PT1H Raw"/>
      <sheetName val="PT2C_Raw"/>
      <sheetName val="지수"/>
      <sheetName val="16M"/>
      <sheetName val="1M4M"/>
      <sheetName val="판매실적 종합"/>
      <sheetName val="제품별"/>
      <sheetName val="SSMITM"/>
      <sheetName val="통계자료"/>
      <sheetName val="근로(생)"/>
      <sheetName val="Graph Data"/>
      <sheetName val="CHIP_INV"/>
      <sheetName val="95TOTREV"/>
      <sheetName val="summary"/>
      <sheetName val="선급법인세"/>
      <sheetName val="영업보증금"/>
      <sheetName val="공통가설"/>
      <sheetName val="code"/>
      <sheetName val="국영"/>
      <sheetName val="EQT-ESTN"/>
      <sheetName val="내역서"/>
      <sheetName val="Down Time"/>
      <sheetName val="TPM지표"/>
      <sheetName val="H.P견적(참조)"/>
      <sheetName val="일년TOTAL"/>
      <sheetName val="97센_협"/>
      <sheetName val="건물"/>
      <sheetName val="4-8.공통"/>
      <sheetName val="HSA"/>
      <sheetName val="3ND 64M"/>
      <sheetName val="SALE&amp;COST"/>
      <sheetName val="960318-1"/>
      <sheetName val=" T3B-SN SOD SKIP + SIGE No Dela"/>
      <sheetName val="주주명부&lt;끝&gt;"/>
      <sheetName val="수정시산표"/>
      <sheetName val="노임단가"/>
      <sheetName val="AHU"/>
      <sheetName val="pcw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참조"/>
      <sheetName val="Sub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Financial Summary"/>
      <sheetName val="BU"/>
      <sheetName val="Projected Financial Model"/>
      <sheetName val="Presentation Outputs"/>
      <sheetName val="Historical Financial Model"/>
      <sheetName val="Credit Analysis(Conservative)"/>
      <sheetName val="Credit Analysis (Old)"/>
      <sheetName val="Book - Sources_Uses"/>
      <sheetName val="Zach.ppt"/>
      <sheetName val="Credit Statistics"/>
      <sheetName val="Ending Cash Balance"/>
      <sheetName val="Ending Debt Balance"/>
      <sheetName val="Debt Maturity Schedule"/>
      <sheetName val="Roadshow Slide"/>
      <sheetName val="Operating Summary"/>
      <sheetName val="Financials by Business Unit"/>
      <sheetName val="HSA"/>
      <sheetName val="IFAB-7"/>
      <sheetName val="IFAB-6"/>
      <sheetName val="IFAB-4&amp;5"/>
      <sheetName val="IFAB-3"/>
      <sheetName val="CFAB-8 (B1)"/>
      <sheetName val="CFAB-7"/>
      <sheetName val="CFAB-5"/>
      <sheetName val="CFAB-4"/>
      <sheetName val="CFAB-2"/>
      <sheetName val="GFAB-3"/>
      <sheetName val="GFAB-2"/>
      <sheetName val="Realistic Hercules Model 05-15-"/>
      <sheetName val="정리"/>
      <sheetName val="Technology"/>
      <sheetName val="FAB별"/>
      <sheetName val="Iron Curtain"/>
      <sheetName val="TAT"/>
      <sheetName val="YLD"/>
      <sheetName val="Low YLD Reject"/>
      <sheetName val="Graph Data"/>
      <sheetName val="Assumptions"/>
      <sheetName val="Guidance Notes"/>
      <sheetName val="COVER"/>
      <sheetName val="송전기본"/>
      <sheetName val="당좌"/>
      <sheetName val="StepperValues"/>
      <sheetName val="첨부2"/>
      <sheetName val="ORIGINAL"/>
      <sheetName val="Paramètres"/>
      <sheetName val="FAB"/>
      <sheetName val="dfrt"/>
      <sheetName val="환율"/>
      <sheetName val="CAUDIT"/>
      <sheetName val="99판매상세"/>
      <sheetName val="SpQ"/>
      <sheetName val="97년비품"/>
      <sheetName val="기준정보"/>
      <sheetName val="고정자산원본"/>
      <sheetName val="Prod Var Summary"/>
      <sheetName val="Balance Sheet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SALE&amp;COST"/>
      <sheetName val="DONGIA"/>
      <sheetName val="cuslist"/>
      <sheetName val="WACC"/>
      <sheetName val="외화가수금"/>
      <sheetName val="감가상각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대손설정"/>
      <sheetName val="현금및현금등가물1"/>
      <sheetName val="Sheet4"/>
      <sheetName val="입고내역0606"/>
      <sheetName val="Asset9809CAK"/>
      <sheetName val="Asset98-CAK"/>
      <sheetName val="PLarp"/>
      <sheetName val="시산"/>
      <sheetName val="통계자료"/>
      <sheetName val="list prices"/>
      <sheetName val=""/>
      <sheetName val="외환"/>
      <sheetName val="Notes"/>
      <sheetName val="수정시산표"/>
      <sheetName val="대손다운"/>
      <sheetName val="손익계산서"/>
      <sheetName val="대차대조표"/>
      <sheetName val="대출리스트98"/>
      <sheetName val="공문"/>
      <sheetName val="admin"/>
      <sheetName val="7 (2)"/>
      <sheetName val="MERGER"/>
      <sheetName val="손익"/>
      <sheetName val="대차"/>
      <sheetName val="FX Rate"/>
      <sheetName val="#REF"/>
      <sheetName val="손익분석"/>
      <sheetName val="계산근거"/>
      <sheetName val="별첨2-1"/>
      <sheetName val="Economic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5"/>
      <sheetName val="희성천진"/>
      <sheetName val="f5"/>
      <sheetName val="XREF"/>
      <sheetName val="PAJE,PRJE"/>
      <sheetName val="WTB"/>
      <sheetName val="F1,2"/>
      <sheetName val="F3"/>
      <sheetName val="감가상각LS"/>
      <sheetName val="LS "/>
    </sheetNames>
    <sheetDataSet>
      <sheetData sheetId="0">
        <row r="3">
          <cell r="C3" t="str">
            <v xml:space="preserve">CLIENT 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수97.02"/>
      <sheetName val="TCOST97.02"/>
      <sheetName val="GIBO97.02"/>
      <sheetName val="BCOST97.02"/>
      <sheetName val="금리추97.02"/>
      <sheetName val="차입추97.02"/>
      <sheetName val="월금리97.02"/>
      <sheetName val="당잔97.02"/>
      <sheetName val="BACKDA97.02"/>
      <sheetName val="건공97.02"/>
      <sheetName val="건공97.03 (2)"/>
      <sheetName val="건공97.03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수금대체"/>
      <sheetName val="손익예상"/>
      <sheetName val="AA"/>
      <sheetName val="인원계획"/>
      <sheetName val="Master"/>
      <sheetName val="반품율"/>
      <sheetName val="Sheet1"/>
      <sheetName val="고정자산원본"/>
      <sheetName val="working"/>
      <sheetName val="2006년 실적"/>
      <sheetName val="전년월"/>
      <sheetName val="Actual data"/>
      <sheetName val="7300-1000.11"/>
      <sheetName val="원본"/>
      <sheetName val="10년실적"/>
      <sheetName val="Analysis"/>
      <sheetName val="CODE0"/>
      <sheetName val="Parameter"/>
      <sheetName val="Parameter_P"/>
      <sheetName val="graph"/>
      <sheetName val="1.2 IS-BS assumptions"/>
      <sheetName val="95부서실"/>
      <sheetName val="당월_63"/>
      <sheetName val="97생산제품"/>
      <sheetName val="손익분석"/>
      <sheetName val="표지"/>
      <sheetName val="원본-뚜레쥬르"/>
      <sheetName val="4.경비 5.영업외수지"/>
      <sheetName val="ITB COST"/>
      <sheetName val="Configure"/>
      <sheetName val="Exchange Rate Link Sheet"/>
      <sheetName val="Com-Button"/>
      <sheetName val="9-1차이내역"/>
      <sheetName val="현금흐름표"/>
      <sheetName val="판관비"/>
      <sheetName val="e.Depreciation"/>
      <sheetName val="g. Mthly Summary"/>
      <sheetName val="LeadSheet"/>
      <sheetName val="Hide(1)"/>
      <sheetName val="00000000"/>
      <sheetName val="결산F"/>
      <sheetName val="인천"/>
      <sheetName val="Master Sheet"/>
      <sheetName val="C_Sum(2)"/>
      <sheetName val="P1 Br Overall KPI"/>
      <sheetName val="Borrower"/>
      <sheetName val="단면가정"/>
      <sheetName val="자료"/>
      <sheetName val="오산94"/>
      <sheetName val="오산95"/>
      <sheetName val="송전기본"/>
      <sheetName val="newGraphs"/>
      <sheetName val="1월수불부_입출고"/>
      <sheetName val="Code"/>
      <sheetName val="AdvancesOthers_Details_Apr05"/>
      <sheetName val="AdvancesOthers_Details_May05"/>
      <sheetName val="★자금수지(6월)_취합중"/>
      <sheetName val="DLA"/>
      <sheetName val="fs-e"/>
      <sheetName val="Menu"/>
      <sheetName val="PRT_BS"/>
      <sheetName val="PRT_PL"/>
      <sheetName val="Other"/>
      <sheetName val="SOMMAIRE"/>
      <sheetName val="총괄(5월말)"/>
      <sheetName val="9905"/>
      <sheetName val="9904"/>
      <sheetName val="9903"/>
      <sheetName val="9902"/>
      <sheetName val="9901"/>
      <sheetName val="ver2"/>
      <sheetName val="원자재"/>
      <sheetName val="제분건"/>
      <sheetName val="2004"/>
      <sheetName val="김포"/>
      <sheetName val="data"/>
      <sheetName val="Supplement2"/>
      <sheetName val="2-2.매출분석"/>
      <sheetName val="CJ(주) 재직자"/>
      <sheetName val="금액내역서"/>
      <sheetName val="영업.일"/>
      <sheetName val="ITS Assumptions"/>
      <sheetName val="계산근거"/>
      <sheetName val="12월"/>
      <sheetName val="7300-1000_11"/>
      <sheetName val="2-2_매출분석"/>
      <sheetName val="CJ(주)_재직자"/>
      <sheetName val="영업_일"/>
      <sheetName val="ITS_Assumptions"/>
      <sheetName val="2006년_실적"/>
      <sheetName val="Actual_data"/>
      <sheetName val="1_2_IS-BS_assumptions"/>
      <sheetName val="4_경비_5_영업외수지"/>
      <sheetName val="ITB_COST"/>
      <sheetName val="Exchange_Rate_Link_Sheet"/>
      <sheetName val="LANGUAGE"/>
      <sheetName val="잡손실내역"/>
      <sheetName val="대차대조표-공시형"/>
      <sheetName val="Forecloser"/>
      <sheetName val="Identity"/>
      <sheetName val="Price Level"/>
      <sheetName val="Comment"/>
      <sheetName val="Physical"/>
      <sheetName val="Total"/>
      <sheetName val="5. FI"/>
      <sheetName val="798101_26_1"/>
      <sheetName val="HR Final"/>
      <sheetName val="HR"/>
      <sheetName val="9.16~10.6"/>
      <sheetName val="건물"/>
      <sheetName val="전체기초자료(사전작업)"/>
      <sheetName val="Fixed Assets "/>
      <sheetName val="#REF"/>
      <sheetName val="BS"/>
      <sheetName val="COMPAQ-LIST"/>
      <sheetName val="cobb_g"/>
      <sheetName val="e_Depreciation"/>
      <sheetName val="g__Mthly_Summary"/>
      <sheetName val="Master_Sheet"/>
      <sheetName val="P1_Br_Overall_KPI"/>
      <sheetName val="PBS"/>
      <sheetName val="한계이익4월누계"/>
      <sheetName val="CJE"/>
      <sheetName val="GM Master"/>
      <sheetName val="1월"/>
      <sheetName val="Sheet2"/>
      <sheetName val="생산량"/>
      <sheetName val="Asso.Purch.disc"/>
      <sheetName val="TLCF"/>
      <sheetName val="포장비"/>
      <sheetName val="CLAIM"/>
      <sheetName val="1~5월고장정리기준"/>
      <sheetName val="MF cell seperation"/>
      <sheetName val="9_16~10_6"/>
      <sheetName val="Input Assumptions"/>
      <sheetName val="Fixed_Assets_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실적_월별"/>
      <sheetName val="consolidated"/>
      <sheetName val="평가&amp;선급.미지급"/>
      <sheetName val="점수계산1-2"/>
      <sheetName val="원장"/>
      <sheetName val="bar 입고"/>
      <sheetName val="정산표_10_기말"/>
      <sheetName val="조정분개_11_2Q"/>
      <sheetName val="정산표_11_1Q"/>
      <sheetName val="조정분개_10_기말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7682LA SKD(12.4)"/>
      <sheetName val="6월인원"/>
      <sheetName val="95TOTREV"/>
      <sheetName val="형번별"/>
      <sheetName val="수출반재고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조선소시수"/>
      <sheetName val="I"/>
      <sheetName val="00생산실적"/>
      <sheetName val="요인별시수추이"/>
      <sheetName val="投影仪"/>
      <sheetName val="분배"/>
      <sheetName val="자재"/>
      <sheetName val="고정자산-회사제시"/>
      <sheetName val="#1 Basic"/>
      <sheetName val="5사남"/>
      <sheetName val="comps LFY+"/>
      <sheetName val="HDI implied"/>
      <sheetName val="MRS세부"/>
      <sheetName val="차수"/>
      <sheetName val="시산표"/>
      <sheetName val="재무제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결산서표지"/>
      <sheetName val="대차대조표명세표지1"/>
      <sheetName val="손익계산서부속명세서"/>
      <sheetName val="기타부속명세서"/>
      <sheetName val="현금및현금등가물1"/>
      <sheetName val="매출채권"/>
      <sheetName val="미수금"/>
      <sheetName val="선급금"/>
      <sheetName val="선급비용"/>
      <sheetName val="선급법인세(별도보관분)"/>
      <sheetName val="재고자산"/>
      <sheetName val="장기금융상품"/>
      <sheetName val="투자유가증권"/>
      <sheetName val="보증금"/>
      <sheetName val="유형고정자산"/>
      <sheetName val="창업비"/>
      <sheetName val="개발비"/>
      <sheetName val="매입채무1"/>
      <sheetName val="매입채무2"/>
      <sheetName val="미지급금"/>
      <sheetName val="선수금"/>
      <sheetName val="예수금"/>
      <sheetName val="부가세미지급금"/>
      <sheetName val="미지급비용1"/>
      <sheetName val="미지급비용2"/>
      <sheetName val="미지급비용3"/>
      <sheetName val="미지급법인세"/>
      <sheetName val="미지급배당금"/>
      <sheetName val="퇴직급여충당금"/>
      <sheetName val="국민연금전환금"/>
      <sheetName val="퇴직보험예치금"/>
      <sheetName val="국고보조금"/>
      <sheetName val="이연법인세 대"/>
      <sheetName val="보통주식"/>
      <sheetName val="이익잉여금명세서"/>
      <sheetName val="매출액명세서"/>
      <sheetName val="상품매출원가"/>
      <sheetName val="제품매출원가"/>
      <sheetName val="판매비와관리비명세서"/>
      <sheetName val="이자수익1"/>
      <sheetName val="이자수익2"/>
      <sheetName val="외환차익"/>
      <sheetName val="외화환산이익"/>
      <sheetName val="대손충당금환입"/>
      <sheetName val="잡이익"/>
      <sheetName val="이자비용1"/>
      <sheetName val="이자비용2"/>
      <sheetName val="이자비용3"/>
      <sheetName val="이자비용4"/>
      <sheetName val="이자비용5"/>
      <sheetName val="이자비용6"/>
      <sheetName val="이자비용7"/>
      <sheetName val="이자비용8"/>
      <sheetName val="이자비용9"/>
      <sheetName val="이자비용10"/>
      <sheetName val="이자비용11"/>
      <sheetName val="이자비용12"/>
      <sheetName val="이자비용13"/>
      <sheetName val="이자비용14"/>
      <sheetName val="이자비용15"/>
      <sheetName val="이자비용16"/>
      <sheetName val="이자비용17"/>
      <sheetName val="이자비용18"/>
      <sheetName val="이자비용19"/>
      <sheetName val="이자비용20"/>
      <sheetName val="이자비용21"/>
      <sheetName val="이자비용22"/>
      <sheetName val="기타의대손상각비"/>
      <sheetName val="외환차손1"/>
      <sheetName val="외화환산손실1"/>
      <sheetName val="기부금"/>
      <sheetName val="유형자산처분손실"/>
      <sheetName val="법인세추납액"/>
      <sheetName val="잡손실1"/>
      <sheetName val="현금및현금등가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D6" t="str">
            <v>241-025678-04-050</v>
          </cell>
        </row>
        <row r="7">
          <cell r="D7" t="str">
            <v>241-025678-04-011</v>
          </cell>
        </row>
        <row r="8">
          <cell r="D8" t="str">
            <v>241-025678-04-028</v>
          </cell>
        </row>
        <row r="9">
          <cell r="D9" t="str">
            <v>56408-0398608</v>
          </cell>
        </row>
        <row r="10">
          <cell r="D10" t="str">
            <v>637-05-005150</v>
          </cell>
        </row>
        <row r="11">
          <cell r="D11" t="str">
            <v>523-03-004661</v>
          </cell>
        </row>
        <row r="12">
          <cell r="D12" t="str">
            <v>523-03-002609</v>
          </cell>
        </row>
        <row r="13">
          <cell r="D13" t="str">
            <v>523-03-002668</v>
          </cell>
        </row>
        <row r="14">
          <cell r="D14" t="str">
            <v>349-04-10395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WACC"/>
      <sheetName val="Market Comps"/>
      <sheetName val="Actual data"/>
      <sheetName val="Forcasts"/>
      <sheetName val="FACTSET"/>
      <sheetName val="4.경비 5.영업외수지"/>
      <sheetName val="가수금대체"/>
      <sheetName val="Input"/>
      <sheetName val="Comps"/>
      <sheetName val="손익예상"/>
      <sheetName val="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물량표"/>
      <sheetName val="특수부속"/>
      <sheetName val="시공비"/>
      <sheetName val="remark"/>
      <sheetName val="자재집행분"/>
      <sheetName val="공무집행분"/>
      <sheetName val="예산표"/>
      <sheetName val="비교표변경 (3)"/>
      <sheetName val="비교표변경"/>
      <sheetName val="MOCK-UP"/>
      <sheetName val="복합 PANEL"/>
      <sheetName val="공용AW-2"/>
      <sheetName val="AW-5 (2)"/>
      <sheetName val="물량표(신)"/>
      <sheetName val="PAINT"/>
      <sheetName val="차수"/>
      <sheetName val="정부노임단가"/>
      <sheetName val="갑지(추정)"/>
      <sheetName val="연습"/>
      <sheetName val="손익분석"/>
      <sheetName val="노임이"/>
      <sheetName val="SUMMARY"/>
      <sheetName val="공틀공사"/>
      <sheetName val="목표세부명세"/>
      <sheetName val="공통가설"/>
      <sheetName val="총괄표"/>
      <sheetName val="4월"/>
      <sheetName val="G153"/>
      <sheetName val="준공시전망_원본"/>
      <sheetName val="Sheet4"/>
      <sheetName val="단면가정"/>
      <sheetName val="개산공사비"/>
      <sheetName val="ITB COST"/>
      <sheetName val="Sheet1"/>
      <sheetName val="간접비내역-1"/>
      <sheetName val="전체"/>
      <sheetName val="건축집계"/>
      <sheetName val="CODE"/>
      <sheetName val="SUMMARY(S)"/>
      <sheetName val="DATA"/>
      <sheetName val="일위대가"/>
      <sheetName val="건축내역서 (경제상무실)"/>
      <sheetName val="6호기"/>
      <sheetName val="학생내역"/>
      <sheetName val="AP1"/>
      <sheetName val="산출내역서"/>
      <sheetName val="플랜트 설치"/>
      <sheetName val="DATE"/>
      <sheetName val="#REF"/>
      <sheetName val="DESCRIPTION"/>
      <sheetName val="내역"/>
      <sheetName val="소야공정계획표"/>
      <sheetName val="소방사항"/>
      <sheetName val="차액보증"/>
      <sheetName val="입찰안"/>
      <sheetName val="갑지"/>
      <sheetName val="공내역"/>
      <sheetName val="공문"/>
      <sheetName val="WORK"/>
      <sheetName val="Sheet5"/>
      <sheetName val="DANGA"/>
      <sheetName val="토목주소"/>
      <sheetName val="프랜트면허"/>
      <sheetName val="건설성적"/>
      <sheetName val="Sheet3"/>
      <sheetName val="원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물량표"/>
      <sheetName val="특수부속"/>
      <sheetName val="시공비"/>
      <sheetName val="remark"/>
      <sheetName val="자재집행분"/>
      <sheetName val="공무집행분"/>
      <sheetName val="예산표"/>
      <sheetName val="비교표변경 (3)"/>
      <sheetName val="비교표변경"/>
      <sheetName val="MOCK-UP"/>
      <sheetName val="복합 PANEL"/>
      <sheetName val="공용AW-2"/>
      <sheetName val="AW-5 (2)"/>
      <sheetName val="PAINT"/>
      <sheetName val="SUMMARY"/>
      <sheetName val="SUMMARY(S)"/>
      <sheetName val="물량표(신)"/>
      <sheetName val="노원열병합  건축공사기성내역서"/>
      <sheetName val="예적금"/>
      <sheetName val="노임이"/>
      <sheetName val="단면가정"/>
      <sheetName val="배점표"/>
      <sheetName val="ITB COST"/>
      <sheetName val="Sheet1"/>
      <sheetName val="총괄표"/>
      <sheetName val="손익분석"/>
      <sheetName val="정부노임단가"/>
      <sheetName val="6호기"/>
      <sheetName val="을지"/>
      <sheetName val="#REF"/>
      <sheetName val="갑지(추정)"/>
      <sheetName val="간접비내역-1"/>
      <sheetName val="건설성적"/>
      <sheetName val="물량표S"/>
      <sheetName val="AP1"/>
      <sheetName val="준공시전망_원본"/>
      <sheetName val="연습"/>
      <sheetName val="DESCRIPTION"/>
      <sheetName val="일위대가"/>
      <sheetName val="crude.SLAB RE-bar"/>
      <sheetName val="CRUDE RE-bar"/>
      <sheetName val="입찰안"/>
      <sheetName val="1-1"/>
      <sheetName val="DB"/>
      <sheetName val="CAPVC"/>
      <sheetName val="#3_일위대가목록"/>
      <sheetName val="공문"/>
      <sheetName val="설변물량"/>
      <sheetName val="내역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um(tender)"/>
      <sheetName val="tend(DETAIL) (2)"/>
      <sheetName val="ST'L SHT"/>
      <sheetName val="1.2t SUS"/>
      <sheetName val="SUS PAN"/>
      <sheetName val="시공비 (적용)"/>
      <sheetName val="시공비2"/>
      <sheetName val="시공비(신)"/>
      <sheetName val="DOOR"/>
      <sheetName val="STEEL"/>
      <sheetName val="비교표"/>
      <sheetName val="예산표 "/>
      <sheetName val="SUMMARY"/>
      <sheetName val="REMARK"/>
      <sheetName val="시공비"/>
      <sheetName val="상주비(중국)"/>
      <sheetName val="M-UP(신)"/>
      <sheetName val="물량표(신)"/>
      <sheetName val="물량표(원본-1)"/>
      <sheetName val="물량표(원본-2) "/>
      <sheetName val="특수(신)"/>
      <sheetName val="특수 (2)"/>
      <sheetName val="GLASS"/>
      <sheetName val="GRANITE"/>
      <sheetName val="GLASS 견적의뢰"/>
      <sheetName val="PAINT"/>
      <sheetName val="PAINT (2)"/>
      <sheetName val="VOLUMN(신)"/>
      <sheetName val="Sheet1"/>
      <sheetName val="TYPE (A)"/>
      <sheetName val="TYPE (A''') (2)"/>
      <sheetName val="TYPE (B) "/>
      <sheetName val="TYPE (B''')  (2)"/>
      <sheetName val="TYPE (C) "/>
      <sheetName val="TYPE (D) "/>
      <sheetName val="AL &amp; AREA SUM"/>
      <sheetName val="GLASS 물량산출 (2)"/>
      <sheetName val="GLASS비교"/>
      <sheetName val="GLASS물량구분 (2)"/>
      <sheetName val="PLANAR"/>
      <sheetName val="PLANAR(신)"/>
      <sheetName val="ROOF(신) (2)"/>
      <sheetName val="SUMMARY(신)"/>
      <sheetName val="MOCK-UP"/>
      <sheetName val="물량표"/>
      <sheetName val="수입"/>
      <sheetName val="5사남"/>
      <sheetName val="차수"/>
      <sheetName val="대비표(토공1안)"/>
      <sheetName val="SUMMARY(S)"/>
      <sheetName val="단면가정"/>
      <sheetName val="ITB COST"/>
      <sheetName val="총괄표"/>
      <sheetName val="AP1"/>
      <sheetName val="#REF"/>
      <sheetName val="을지"/>
      <sheetName val="일위대가목차"/>
      <sheetName val="보할공정"/>
      <sheetName val="물량표S"/>
      <sheetName val="건축집계"/>
      <sheetName val="전체"/>
      <sheetName val="3.건축(현장안)"/>
      <sheetName val="CODE"/>
      <sheetName val="갑지(추정)"/>
      <sheetName val="전기"/>
      <sheetName val="일위대가"/>
      <sheetName val="학생내역"/>
      <sheetName val="정부노임단가"/>
      <sheetName val="내역"/>
      <sheetName val="견적"/>
    </sheetNames>
    <sheetDataSet>
      <sheetData sheetId="0">
        <row r="5">
          <cell r="B5" t="str">
            <v>** FILE NO : G1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B5" t="str">
            <v>** FILE NO : G191</v>
          </cell>
        </row>
      </sheetData>
      <sheetData sheetId="10"/>
      <sheetData sheetId="11">
        <row r="5">
          <cell r="B5" t="str">
            <v>** FILE NO : G191</v>
          </cell>
        </row>
      </sheetData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S"/>
      <sheetName val="시공비"/>
      <sheetName val="GLASS견적) (2)"/>
      <sheetName val="EST(A TYPE)"/>
      <sheetName val="EST(B TYPE) (2)"/>
      <sheetName val="Sheet1"/>
      <sheetName val="Sheet2"/>
      <sheetName val="Sheet3"/>
      <sheetName val="예산표 OFFICE"/>
      <sheetName val="VOL(GRANITE)"/>
      <sheetName val="예산표 APT"/>
      <sheetName val="예산표 HOTEL"/>
      <sheetName val="VOL(ALUM)"/>
      <sheetName val="PAINT (SHT)"/>
      <sheetName val="PAINT (3)"/>
      <sheetName val="REMARK"/>
      <sheetName val="AL &amp; AREA SUM"/>
      <sheetName val="SPECAIL ACC'Y"/>
      <sheetName val="M-UP (미국)"/>
      <sheetName val="M-UP(UAE)"/>
      <sheetName val="GLASS&amp;GLAZING (2)"/>
      <sheetName val="SUMMARY (2)"/>
      <sheetName val="GRINITE (2)"/>
      <sheetName val="물량표"/>
      <sheetName val="PAINT"/>
      <sheetName val="SUMMARY"/>
      <sheetName val="차수"/>
      <sheetName val="내역서"/>
      <sheetName val="BOQ"/>
      <sheetName val="물량표(신)"/>
      <sheetName val="터파기및재료"/>
      <sheetName val="f405"/>
      <sheetName val="남양내역"/>
      <sheetName val="자판실행"/>
      <sheetName val="단면가정"/>
      <sheetName val="총괄표"/>
      <sheetName val="SUMMARY(S)"/>
      <sheetName val="노원열병합  건축공사기성내역서"/>
      <sheetName val="DB"/>
      <sheetName val="공통가설"/>
      <sheetName val="ITB COST"/>
      <sheetName val="일위대가목차"/>
      <sheetName val="정부노임단가"/>
      <sheetName val="견적990322"/>
      <sheetName val="입찰안"/>
      <sheetName val="대비표(토공1안)"/>
      <sheetName val="견적대비표"/>
      <sheetName val="말뚝지지력산정"/>
      <sheetName val="BREAKDOWN(철거설치)"/>
      <sheetName val="품셈TABLE"/>
      <sheetName val="Margine di commessa"/>
      <sheetName val="약품공급2"/>
      <sheetName val="Sheet5"/>
      <sheetName val="판가반영"/>
      <sheetName val="대비"/>
      <sheetName val="일위대가"/>
      <sheetName val="주식"/>
      <sheetName val="#REF"/>
      <sheetName val="실행내역"/>
      <sheetName val="crude.SLAB RE-bar"/>
      <sheetName val="CRUDE RE-b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표S"/>
      <sheetName val="물량표"/>
      <sheetName val="PAINT"/>
      <sheetName val="SUMMARY"/>
      <sheetName val="물량표(신)"/>
      <sheetName val="점수계산1-2"/>
      <sheetName val="차수"/>
      <sheetName val="월별손익"/>
      <sheetName val="#REF"/>
      <sheetName val="단축복합"/>
      <sheetName val="FLUC-94"/>
      <sheetName val="variable"/>
      <sheetName val="갑지(추정)"/>
      <sheetName val="을"/>
      <sheetName val="급여상여"/>
      <sheetName val="연차수당계산"/>
      <sheetName val="개인정보"/>
      <sheetName val="수입"/>
      <sheetName val="4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(판)"/>
      <sheetName val="부산(판)"/>
      <sheetName val="본사판관비"/>
      <sheetName val="손익"/>
      <sheetName val="임대손익"/>
      <sheetName val="인원_20001101"/>
      <sheetName val="본(부산)"/>
      <sheetName val="◀-▶"/>
      <sheetName val="3-4현"/>
      <sheetName val="3-3현"/>
      <sheetName val="판매량"/>
      <sheetName val="물량분석_2"/>
      <sheetName val="工事費など"/>
      <sheetName val="閲覧選択"/>
      <sheetName val="ガス料金"/>
      <sheetName val="Sheet1"/>
      <sheetName val="07~11예금이자"/>
      <sheetName val="양식3"/>
      <sheetName val="현우실적"/>
      <sheetName val="LOGIC_1"/>
      <sheetName val="2000년1차"/>
      <sheetName val="3_4현"/>
      <sheetName val="3_3현"/>
      <sheetName val="13년_건별"/>
      <sheetName val="12년_건별"/>
      <sheetName val="Index"/>
      <sheetName val="1.손익"/>
      <sheetName val="기초자료"/>
      <sheetName val="기계장치"/>
      <sheetName val="#2_일위대가목록"/>
      <sheetName val="보급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>
  <namedSheetView name="보기1" id="{3AF96BEE-BFFC-4ED5-A479-2E8D28F6AB05}"/>
</namedSheetViews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://localhost/OECDStat_Metadata/ShowMetadata.ashx?Dataset=EO&amp;Coords=%5bVARIABLE%5d.%5bGDPV_ANNPCT%5d,%5bFREQUENCY%5d.%5bA%5d,%5bLOCATION%5d.%5bWLD%5d&amp;ShowOnWeb=true&amp;Lang=en" TargetMode="External"/><Relationship Id="rId13" Type="http://schemas.openxmlformats.org/officeDocument/2006/relationships/drawing" Target="../drawings/drawing1.xml"/><Relationship Id="rId3" Type="http://schemas.openxmlformats.org/officeDocument/2006/relationships/hyperlink" Target="http://localhost/OECDStat_Metadata/ShowMetadata.ashx?Dataset=EO&amp;Coords=%5bVARIABLE%5d.%5bGDPV_ANNPCT%5d,%5bFREQUENCY%5d.%5bA%5d,%5bLOCATION%5d.%5bKOR%5d&amp;ShowOnWeb=true&amp;Lang=en" TargetMode="External"/><Relationship Id="rId7" Type="http://schemas.openxmlformats.org/officeDocument/2006/relationships/hyperlink" Target="http://localhost/OECDStat_Metadata/ShowMetadata.ashx?Dataset=EO&amp;Coords=%5bLOCATION%5d.%5bWLD%5d&amp;ShowOnWeb=true&amp;Lang=en" TargetMode="External"/><Relationship Id="rId12" Type="http://schemas.openxmlformats.org/officeDocument/2006/relationships/hyperlink" Target="http://www.oecd.org/economy/outlook/" TargetMode="External"/><Relationship Id="rId2" Type="http://schemas.openxmlformats.org/officeDocument/2006/relationships/hyperlink" Target="http://localhost/OECDStat_Metadata/ShowMetadata.ashx?Dataset=EO&amp;Coords=%5bLOCATION%5d.%5bKOR%5d&amp;ShowOnWeb=true&amp;Lang=en" TargetMode="External"/><Relationship Id="rId1" Type="http://schemas.openxmlformats.org/officeDocument/2006/relationships/hyperlink" Target="http://localhost/OECDStat_Metadata/ShowMetadata.ashx?Dataset=EO&amp;Coords=%5bVARIABLE%5d.%5bGDPV_ANNPCT%5d&amp;ShowOnWeb=true&amp;Lang=en" TargetMode="External"/><Relationship Id="rId6" Type="http://schemas.openxmlformats.org/officeDocument/2006/relationships/hyperlink" Target="http://localhost/OECDStat_Metadata/ShowMetadata.ashx?Dataset=EO&amp;Coords=%5bVARIABLE%5d.%5bGDPV_ANNPCT%5d,%5bFREQUENCY%5d.%5bA%5d,%5bLOCATION%5d.%5bOTO%5d&amp;ShowOnWeb=true&amp;Lang=en" TargetMode="External"/><Relationship Id="rId11" Type="http://schemas.openxmlformats.org/officeDocument/2006/relationships/hyperlink" Target="http://localhost/OECDStat_Metadata/ShowMetadata.ashx?Dataset=EO&amp;Coords=%5bVARIABLE%5d.%5bGDPV_ANNPCT%5d,%5bFREQUENCY%5d.%5bA%5d,%5bLOCATION%5d.%5bCHN%5d&amp;ShowOnWeb=true&amp;Lang=en" TargetMode="External"/><Relationship Id="rId5" Type="http://schemas.openxmlformats.org/officeDocument/2006/relationships/hyperlink" Target="http://localhost/OECDStat_Metadata/ShowMetadata.ashx?Dataset=EO&amp;Coords=%5bVARIABLE%5d.%5bGDPV_ANNPCT%5d,%5bFREQUENCY%5d.%5bA%5d,%5bLOCATION%5d.%5bUSA%5d&amp;ShowOnWeb=true&amp;Lang=en" TargetMode="External"/><Relationship Id="rId10" Type="http://schemas.openxmlformats.org/officeDocument/2006/relationships/hyperlink" Target="http://localhost/OECDStat_Metadata/ShowMetadata.ashx?Dataset=EO&amp;Coords=%5bLOCATION%5d.%5bCHN%5d&amp;ShowOnWeb=true&amp;Lang=en" TargetMode="External"/><Relationship Id="rId4" Type="http://schemas.openxmlformats.org/officeDocument/2006/relationships/hyperlink" Target="http://localhost/OECDStat_Metadata/ShowMetadata.ashx?Dataset=EO&amp;Coords=%5bLOCATION%5d.%5bUSA%5d&amp;ShowOnWeb=true&amp;Lang=en" TargetMode="External"/><Relationship Id="rId9" Type="http://schemas.openxmlformats.org/officeDocument/2006/relationships/hyperlink" Target="http://localhost/OECDStat_Metadata/ShowMetadata.ashx?Dataset=EO&amp;Coords=%5bVARIABLE%5d.%5bGDPV_ANNPCT%5d,%5bFREQUENCY%5d.%5bA%5d,%5bLOCATION%5d.%5bNMEC%5d&amp;ShowOnWeb=true&amp;Lang=en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samili.com/acc/IfrsKijun.asp?bCode=1978-1116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Relationship Id="rId6" Type="http://schemas.microsoft.com/office/2019/04/relationships/namedSheetView" Target="../namedSheetViews/namedSheetView1.xml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5957F7-8FA2-4135-8198-C5FC49EE0936}">
  <sheetPr>
    <tabColor rgb="FFC00000"/>
  </sheetPr>
  <dimension ref="A2:AB150"/>
  <sheetViews>
    <sheetView tabSelected="1" workbookViewId="0">
      <selection activeCell="M35" sqref="M35:M36"/>
    </sheetView>
  </sheetViews>
  <sheetFormatPr defaultColWidth="6.58203125" defaultRowHeight="14.5"/>
  <cols>
    <col min="1" max="1" width="1.58203125" style="91" customWidth="1"/>
    <col min="2" max="2" width="1.58203125" style="92" customWidth="1"/>
    <col min="3" max="3" width="1.58203125" style="91" customWidth="1"/>
    <col min="4" max="4" width="1.58203125" style="93" customWidth="1"/>
    <col min="5" max="5" width="23.58203125" style="94" customWidth="1"/>
    <col min="6" max="16384" width="6.58203125" style="91"/>
  </cols>
  <sheetData>
    <row r="2" spans="1:17" s="88" customFormat="1" ht="16">
      <c r="A2" s="86"/>
      <c r="B2" s="87" t="s">
        <v>366</v>
      </c>
      <c r="D2" s="89"/>
      <c r="E2" s="90"/>
    </row>
    <row r="5" spans="1:17">
      <c r="D5" s="93" t="s">
        <v>367</v>
      </c>
    </row>
    <row r="7" spans="1:17" s="95" customFormat="1" ht="15" thickBot="1">
      <c r="B7" s="96"/>
      <c r="D7" s="97"/>
      <c r="E7" s="98" t="s">
        <v>368</v>
      </c>
      <c r="F7" s="99">
        <v>15</v>
      </c>
      <c r="G7" s="99">
        <f>F7+1</f>
        <v>16</v>
      </c>
      <c r="H7" s="99">
        <f t="shared" ref="H7:P7" si="0">G7+1</f>
        <v>17</v>
      </c>
      <c r="I7" s="99">
        <f t="shared" si="0"/>
        <v>18</v>
      </c>
      <c r="J7" s="99">
        <f t="shared" si="0"/>
        <v>19</v>
      </c>
      <c r="K7" s="99">
        <f t="shared" si="0"/>
        <v>20</v>
      </c>
      <c r="L7" s="99">
        <f t="shared" si="0"/>
        <v>21</v>
      </c>
      <c r="M7" s="99">
        <f t="shared" si="0"/>
        <v>22</v>
      </c>
      <c r="N7" s="99">
        <f t="shared" si="0"/>
        <v>23</v>
      </c>
      <c r="O7" s="99">
        <f t="shared" si="0"/>
        <v>24</v>
      </c>
      <c r="P7" s="99">
        <f t="shared" si="0"/>
        <v>25</v>
      </c>
      <c r="Q7" s="99" t="s">
        <v>369</v>
      </c>
    </row>
    <row r="8" spans="1:17">
      <c r="E8" s="94" t="s">
        <v>370</v>
      </c>
      <c r="F8" s="91">
        <v>205</v>
      </c>
      <c r="G8" s="91">
        <v>220</v>
      </c>
      <c r="H8" s="91">
        <v>240</v>
      </c>
      <c r="I8" s="91">
        <v>264</v>
      </c>
      <c r="J8" s="91">
        <v>290</v>
      </c>
      <c r="K8" s="91">
        <v>315</v>
      </c>
      <c r="L8" s="91">
        <v>344</v>
      </c>
      <c r="M8" s="91">
        <v>375</v>
      </c>
      <c r="N8" s="91">
        <v>410</v>
      </c>
      <c r="O8" s="91">
        <v>448</v>
      </c>
      <c r="P8" s="91">
        <v>489</v>
      </c>
      <c r="Q8" s="100">
        <f>RATE($P$7-$F$7, 0, -F8, P8)</f>
        <v>9.0826047574069757E-2</v>
      </c>
    </row>
    <row r="9" spans="1:17">
      <c r="E9" s="94" t="s">
        <v>371</v>
      </c>
      <c r="F9" s="91">
        <v>900</v>
      </c>
      <c r="G9" s="91">
        <v>930</v>
      </c>
      <c r="H9" s="91">
        <v>955</v>
      </c>
      <c r="I9" s="91">
        <v>982</v>
      </c>
      <c r="J9" s="91">
        <v>1010</v>
      </c>
      <c r="K9" s="91">
        <v>1041</v>
      </c>
      <c r="L9" s="91">
        <v>1066</v>
      </c>
      <c r="M9" s="91">
        <v>1091</v>
      </c>
      <c r="N9" s="91">
        <v>1115</v>
      </c>
      <c r="O9" s="91">
        <v>1138</v>
      </c>
      <c r="P9" s="91">
        <v>1160</v>
      </c>
      <c r="Q9" s="100">
        <f>RATE($P$7-$F$7, 0, -F9, P9)</f>
        <v>2.5702816316780001E-2</v>
      </c>
    </row>
    <row r="10" spans="1:17" s="94" customFormat="1" ht="15" thickBot="1">
      <c r="B10" s="92"/>
      <c r="D10" s="93"/>
      <c r="E10" s="101" t="s">
        <v>372</v>
      </c>
      <c r="F10" s="101">
        <v>1105</v>
      </c>
      <c r="G10" s="101">
        <v>1149</v>
      </c>
      <c r="H10" s="101">
        <v>1195</v>
      </c>
      <c r="I10" s="101">
        <v>1246</v>
      </c>
      <c r="J10" s="101">
        <v>1300</v>
      </c>
      <c r="K10" s="101">
        <v>1356</v>
      </c>
      <c r="L10" s="101">
        <v>1410</v>
      </c>
      <c r="M10" s="101">
        <v>1466</v>
      </c>
      <c r="N10" s="101">
        <v>1525</v>
      </c>
      <c r="O10" s="101">
        <v>1586</v>
      </c>
      <c r="P10" s="101">
        <v>1649</v>
      </c>
      <c r="Q10" s="102">
        <f>RATE($P$7-$F$7, 0, -F10, P10)</f>
        <v>4.0844466678387203E-2</v>
      </c>
    </row>
    <row r="11" spans="1:17">
      <c r="E11" s="94" t="s">
        <v>127</v>
      </c>
    </row>
    <row r="12" spans="1:17">
      <c r="E12" s="94" t="s">
        <v>370</v>
      </c>
      <c r="F12" s="103">
        <f>F8/F$10</f>
        <v>0.18552036199095023</v>
      </c>
      <c r="G12" s="103">
        <f t="shared" ref="G12:P12" si="1">G8/G$10</f>
        <v>0.19147084421235858</v>
      </c>
      <c r="H12" s="103">
        <f t="shared" si="1"/>
        <v>0.20083682008368201</v>
      </c>
      <c r="I12" s="103">
        <f t="shared" si="1"/>
        <v>0.21187800963081863</v>
      </c>
      <c r="J12" s="103">
        <f t="shared" si="1"/>
        <v>0.22307692307692309</v>
      </c>
      <c r="K12" s="103">
        <f t="shared" si="1"/>
        <v>0.23230088495575221</v>
      </c>
      <c r="L12" s="103">
        <f t="shared" si="1"/>
        <v>0.24397163120567375</v>
      </c>
      <c r="M12" s="103">
        <f t="shared" si="1"/>
        <v>0.25579809004092768</v>
      </c>
      <c r="N12" s="103">
        <f t="shared" si="1"/>
        <v>0.26885245901639343</v>
      </c>
      <c r="O12" s="103">
        <f t="shared" si="1"/>
        <v>0.28247162673392184</v>
      </c>
      <c r="P12" s="103">
        <f t="shared" si="1"/>
        <v>0.29654335961188599</v>
      </c>
    </row>
    <row r="13" spans="1:17" ht="15" thickBot="1">
      <c r="E13" s="104" t="s">
        <v>371</v>
      </c>
      <c r="F13" s="105">
        <f t="shared" ref="F13:P13" si="2">F9/F$10</f>
        <v>0.81447963800904977</v>
      </c>
      <c r="G13" s="105">
        <f t="shared" si="2"/>
        <v>0.80939947780678856</v>
      </c>
      <c r="H13" s="105">
        <f t="shared" si="2"/>
        <v>0.79916317991631802</v>
      </c>
      <c r="I13" s="105">
        <f t="shared" si="2"/>
        <v>0.7881219903691814</v>
      </c>
      <c r="J13" s="105">
        <f t="shared" si="2"/>
        <v>0.77692307692307694</v>
      </c>
      <c r="K13" s="105">
        <f t="shared" si="2"/>
        <v>0.76769911504424782</v>
      </c>
      <c r="L13" s="105">
        <f t="shared" si="2"/>
        <v>0.75602836879432622</v>
      </c>
      <c r="M13" s="105">
        <f t="shared" si="2"/>
        <v>0.74420190995907232</v>
      </c>
      <c r="N13" s="105">
        <f t="shared" si="2"/>
        <v>0.73114754098360657</v>
      </c>
      <c r="O13" s="105">
        <f t="shared" si="2"/>
        <v>0.71752837326607821</v>
      </c>
      <c r="P13" s="105">
        <f t="shared" si="2"/>
        <v>0.70345664038811406</v>
      </c>
      <c r="Q13" s="106"/>
    </row>
    <row r="16" spans="1:17">
      <c r="D16" s="93" t="s">
        <v>373</v>
      </c>
    </row>
    <row r="18" spans="2:17" ht="15" thickBot="1">
      <c r="E18" s="98" t="s">
        <v>368</v>
      </c>
      <c r="F18" s="99">
        <v>15</v>
      </c>
      <c r="G18" s="99">
        <f>F18+1</f>
        <v>16</v>
      </c>
      <c r="H18" s="99">
        <f t="shared" ref="H18:P18" si="3">G18+1</f>
        <v>17</v>
      </c>
      <c r="I18" s="99">
        <f t="shared" si="3"/>
        <v>18</v>
      </c>
      <c r="J18" s="99">
        <f t="shared" si="3"/>
        <v>19</v>
      </c>
      <c r="K18" s="99">
        <f t="shared" si="3"/>
        <v>20</v>
      </c>
      <c r="L18" s="99">
        <f t="shared" si="3"/>
        <v>21</v>
      </c>
      <c r="M18" s="99">
        <f t="shared" si="3"/>
        <v>22</v>
      </c>
      <c r="N18" s="99">
        <f t="shared" si="3"/>
        <v>23</v>
      </c>
      <c r="O18" s="99">
        <f t="shared" si="3"/>
        <v>24</v>
      </c>
      <c r="P18" s="99">
        <f t="shared" si="3"/>
        <v>25</v>
      </c>
      <c r="Q18" s="99" t="s">
        <v>369</v>
      </c>
    </row>
    <row r="19" spans="2:17">
      <c r="E19" s="94" t="s">
        <v>374</v>
      </c>
      <c r="F19" s="91">
        <v>5</v>
      </c>
      <c r="G19" s="91">
        <v>5</v>
      </c>
      <c r="H19" s="91">
        <v>6</v>
      </c>
      <c r="I19" s="91">
        <v>6</v>
      </c>
      <c r="J19" s="91">
        <v>7</v>
      </c>
      <c r="K19" s="91">
        <v>12</v>
      </c>
      <c r="L19" s="91">
        <v>13</v>
      </c>
      <c r="M19" s="91">
        <v>14</v>
      </c>
      <c r="N19" s="91">
        <v>15</v>
      </c>
      <c r="O19" s="91">
        <v>16</v>
      </c>
      <c r="P19" s="91">
        <v>31</v>
      </c>
      <c r="Q19" s="100">
        <f>RATE(25-15, 0, -F19, P19)</f>
        <v>0.20016005756689031</v>
      </c>
    </row>
    <row r="20" spans="2:17">
      <c r="E20" s="94" t="s">
        <v>375</v>
      </c>
      <c r="F20" s="91">
        <v>77</v>
      </c>
      <c r="G20" s="91">
        <v>39</v>
      </c>
      <c r="H20" s="91">
        <v>42</v>
      </c>
      <c r="I20" s="91">
        <v>47</v>
      </c>
      <c r="J20" s="91">
        <v>51</v>
      </c>
      <c r="K20" s="91">
        <v>66</v>
      </c>
      <c r="L20" s="91">
        <v>72</v>
      </c>
      <c r="M20" s="91">
        <v>79</v>
      </c>
      <c r="N20" s="91">
        <v>86</v>
      </c>
      <c r="O20" s="91">
        <v>94</v>
      </c>
      <c r="P20" s="91">
        <v>108</v>
      </c>
      <c r="Q20" s="100">
        <f>RATE(25-15, 0, -F20, P20)</f>
        <v>3.4411411617140501E-2</v>
      </c>
    </row>
    <row r="21" spans="2:17">
      <c r="E21" s="94" t="s">
        <v>376</v>
      </c>
      <c r="F21" s="91">
        <v>36</v>
      </c>
      <c r="G21" s="91">
        <v>82</v>
      </c>
      <c r="H21" s="91">
        <v>90</v>
      </c>
      <c r="I21" s="91">
        <v>99</v>
      </c>
      <c r="J21" s="91">
        <v>109</v>
      </c>
      <c r="K21" s="91">
        <v>100</v>
      </c>
      <c r="L21" s="91">
        <v>109</v>
      </c>
      <c r="M21" s="91">
        <v>119</v>
      </c>
      <c r="N21" s="91">
        <v>130</v>
      </c>
      <c r="O21" s="91">
        <v>142</v>
      </c>
      <c r="P21" s="91">
        <v>132</v>
      </c>
      <c r="Q21" s="100">
        <f>RATE(25-15, 0, -F21, P21)</f>
        <v>0.13874673044960187</v>
      </c>
    </row>
    <row r="22" spans="2:17">
      <c r="E22" s="94" t="s">
        <v>377</v>
      </c>
      <c r="F22" s="91">
        <v>87</v>
      </c>
      <c r="G22" s="91">
        <v>93</v>
      </c>
      <c r="H22" s="91">
        <v>102</v>
      </c>
      <c r="I22" s="91">
        <v>112</v>
      </c>
      <c r="J22" s="91">
        <v>123</v>
      </c>
      <c r="K22" s="91">
        <v>137</v>
      </c>
      <c r="L22" s="91">
        <v>150</v>
      </c>
      <c r="M22" s="91">
        <v>164</v>
      </c>
      <c r="N22" s="91">
        <v>179</v>
      </c>
      <c r="O22" s="91">
        <v>195</v>
      </c>
      <c r="P22" s="91">
        <v>218</v>
      </c>
      <c r="Q22" s="100">
        <f>RATE(25-15, 0, -F22, P22)</f>
        <v>9.6209910551753208E-2</v>
      </c>
    </row>
    <row r="23" spans="2:17" s="94" customFormat="1" ht="15" thickBot="1">
      <c r="B23" s="92"/>
      <c r="D23" s="93"/>
      <c r="E23" s="101" t="s">
        <v>378</v>
      </c>
      <c r="F23" s="101">
        <v>205</v>
      </c>
      <c r="G23" s="101">
        <v>220</v>
      </c>
      <c r="H23" s="101">
        <v>240</v>
      </c>
      <c r="I23" s="101">
        <v>264</v>
      </c>
      <c r="J23" s="101">
        <v>290</v>
      </c>
      <c r="K23" s="101">
        <v>315</v>
      </c>
      <c r="L23" s="101">
        <v>344</v>
      </c>
      <c r="M23" s="101">
        <v>375</v>
      </c>
      <c r="N23" s="101">
        <v>410</v>
      </c>
      <c r="O23" s="101">
        <v>448</v>
      </c>
      <c r="P23" s="101">
        <v>489</v>
      </c>
      <c r="Q23" s="102">
        <f>RATE(25-15, 0, -F23, P23)</f>
        <v>9.0826047574069757E-2</v>
      </c>
    </row>
    <row r="46" spans="1:5" s="88" customFormat="1" ht="16">
      <c r="A46" s="86"/>
      <c r="B46" s="87" t="s">
        <v>379</v>
      </c>
      <c r="D46" s="89"/>
      <c r="E46" s="90"/>
    </row>
    <row r="49" spans="4:20">
      <c r="D49" s="93" t="s">
        <v>380</v>
      </c>
    </row>
    <row r="51" spans="4:20" ht="15" thickBot="1">
      <c r="E51" s="98" t="s">
        <v>368</v>
      </c>
      <c r="F51" s="99">
        <v>12</v>
      </c>
      <c r="G51" s="99">
        <f>F51+1</f>
        <v>13</v>
      </c>
      <c r="H51" s="99">
        <f t="shared" ref="H51:P51" si="4">G51+1</f>
        <v>14</v>
      </c>
      <c r="I51" s="99">
        <f t="shared" si="4"/>
        <v>15</v>
      </c>
      <c r="J51" s="99">
        <f t="shared" si="4"/>
        <v>16</v>
      </c>
      <c r="K51" s="99">
        <f t="shared" si="4"/>
        <v>17</v>
      </c>
      <c r="L51" s="99">
        <f t="shared" si="4"/>
        <v>18</v>
      </c>
      <c r="M51" s="99">
        <f t="shared" si="4"/>
        <v>19</v>
      </c>
      <c r="N51" s="99">
        <f t="shared" si="4"/>
        <v>20</v>
      </c>
      <c r="O51" s="99">
        <f t="shared" si="4"/>
        <v>21</v>
      </c>
      <c r="P51" s="99">
        <f t="shared" si="4"/>
        <v>22</v>
      </c>
      <c r="Q51" s="99">
        <f>P51+1</f>
        <v>23</v>
      </c>
      <c r="R51" s="99">
        <f>Q51+1</f>
        <v>24</v>
      </c>
      <c r="S51" s="99">
        <f>R51+1</f>
        <v>25</v>
      </c>
      <c r="T51" s="99" t="s">
        <v>369</v>
      </c>
    </row>
    <row r="52" spans="4:20">
      <c r="E52" s="94" t="s">
        <v>381</v>
      </c>
      <c r="F52" s="91">
        <v>42</v>
      </c>
      <c r="G52" s="91">
        <v>46</v>
      </c>
      <c r="H52" s="91">
        <v>50</v>
      </c>
      <c r="I52" s="91">
        <v>52</v>
      </c>
      <c r="J52" s="91">
        <v>55</v>
      </c>
      <c r="K52" s="91">
        <v>60</v>
      </c>
      <c r="L52" s="91">
        <v>66</v>
      </c>
      <c r="M52" s="91">
        <v>71</v>
      </c>
      <c r="N52" s="91">
        <v>77</v>
      </c>
      <c r="O52" s="91">
        <v>85</v>
      </c>
      <c r="P52" s="91">
        <v>91</v>
      </c>
      <c r="Q52" s="91">
        <v>98</v>
      </c>
      <c r="R52" s="91">
        <v>106</v>
      </c>
      <c r="S52" s="91">
        <v>114</v>
      </c>
      <c r="T52" s="100">
        <f>RATE(25-12, 0, -F52, S52)</f>
        <v>7.9836790715589689E-2</v>
      </c>
    </row>
    <row r="53" spans="4:20">
      <c r="E53" s="94" t="s">
        <v>382</v>
      </c>
      <c r="F53" s="91">
        <v>5</v>
      </c>
      <c r="G53" s="91">
        <v>6</v>
      </c>
      <c r="H53" s="91">
        <v>7</v>
      </c>
      <c r="I53" s="91">
        <v>7</v>
      </c>
      <c r="J53" s="91">
        <v>9</v>
      </c>
      <c r="K53" s="91">
        <v>10</v>
      </c>
      <c r="L53" s="91">
        <v>11</v>
      </c>
      <c r="M53" s="91">
        <v>13</v>
      </c>
      <c r="N53" s="91">
        <v>15</v>
      </c>
      <c r="O53" s="91">
        <v>16</v>
      </c>
      <c r="P53" s="91">
        <v>19</v>
      </c>
      <c r="Q53" s="91">
        <v>22</v>
      </c>
      <c r="R53" s="91">
        <v>26</v>
      </c>
      <c r="S53" s="91">
        <v>30</v>
      </c>
      <c r="T53" s="100">
        <f>RATE(25-12, 0, -F53, S53)</f>
        <v>0.147777715434419</v>
      </c>
    </row>
    <row r="54" spans="4:20" ht="15" thickBot="1">
      <c r="E54" s="101" t="s">
        <v>372</v>
      </c>
      <c r="F54" s="101">
        <v>48</v>
      </c>
      <c r="G54" s="101">
        <v>52</v>
      </c>
      <c r="H54" s="101">
        <v>57</v>
      </c>
      <c r="I54" s="101">
        <v>60</v>
      </c>
      <c r="J54" s="101">
        <v>64</v>
      </c>
      <c r="K54" s="101">
        <v>70</v>
      </c>
      <c r="L54" s="101">
        <v>77</v>
      </c>
      <c r="M54" s="101">
        <v>85</v>
      </c>
      <c r="N54" s="101">
        <v>92</v>
      </c>
      <c r="O54" s="101">
        <v>101</v>
      </c>
      <c r="P54" s="101">
        <v>110</v>
      </c>
      <c r="Q54" s="101">
        <v>120</v>
      </c>
      <c r="R54" s="101">
        <v>132</v>
      </c>
      <c r="S54" s="101">
        <v>144</v>
      </c>
      <c r="T54" s="102">
        <f>RATE(25-12, 0, -F54, S54)</f>
        <v>8.8182243463316864E-2</v>
      </c>
    </row>
    <row r="55" spans="4:20">
      <c r="E55" s="94" t="s">
        <v>127</v>
      </c>
    </row>
    <row r="56" spans="4:20">
      <c r="E56" s="94" t="str">
        <f>E52</f>
        <v>In-house</v>
      </c>
      <c r="F56" s="100"/>
      <c r="G56" s="100"/>
      <c r="H56" s="100"/>
      <c r="I56" s="100"/>
      <c r="J56" s="100"/>
      <c r="K56" s="100"/>
      <c r="L56" s="100"/>
      <c r="M56" s="100"/>
      <c r="N56" s="100"/>
      <c r="O56" s="100"/>
      <c r="P56" s="100"/>
      <c r="Q56" s="100"/>
      <c r="R56" s="100"/>
      <c r="S56" s="100"/>
    </row>
    <row r="57" spans="4:20" ht="15" thickBot="1">
      <c r="E57" s="104" t="str">
        <f>E53</f>
        <v>CMO</v>
      </c>
      <c r="F57" s="107"/>
      <c r="G57" s="107"/>
      <c r="H57" s="107"/>
      <c r="I57" s="107">
        <v>0.124</v>
      </c>
      <c r="J57" s="107">
        <v>0.13300000000000001</v>
      </c>
      <c r="K57" s="107">
        <v>0.13900000000000001</v>
      </c>
      <c r="L57" s="107">
        <v>0.14699999999999999</v>
      </c>
      <c r="M57" s="107">
        <v>0.157</v>
      </c>
      <c r="N57" s="107">
        <v>0.16700000000000001</v>
      </c>
      <c r="O57" s="107">
        <v>0.161</v>
      </c>
      <c r="P57" s="107">
        <v>0.17199999999999999</v>
      </c>
      <c r="Q57" s="107">
        <v>0.184</v>
      </c>
      <c r="R57" s="107">
        <v>0.19700000000000001</v>
      </c>
      <c r="S57" s="107">
        <v>0.21</v>
      </c>
      <c r="T57" s="106"/>
    </row>
    <row r="78" spans="4:8">
      <c r="D78" s="93" t="s">
        <v>383</v>
      </c>
    </row>
    <row r="80" spans="4:8" ht="15" thickBot="1">
      <c r="E80" s="98" t="s">
        <v>127</v>
      </c>
      <c r="F80" s="108" t="s">
        <v>384</v>
      </c>
      <c r="G80" s="109" t="s">
        <v>385</v>
      </c>
      <c r="H80" s="108" t="s">
        <v>386</v>
      </c>
    </row>
    <row r="81" spans="1:28">
      <c r="E81" s="94" t="s">
        <v>387</v>
      </c>
      <c r="F81" s="110">
        <v>50.5</v>
      </c>
      <c r="G81" s="110">
        <v>47.1</v>
      </c>
      <c r="H81" s="110">
        <v>9.9</v>
      </c>
    </row>
    <row r="82" spans="1:28">
      <c r="E82" s="94" t="s">
        <v>388</v>
      </c>
      <c r="F82" s="110">
        <v>27.8</v>
      </c>
      <c r="G82" s="110">
        <v>25.9</v>
      </c>
      <c r="H82" s="110">
        <v>9.8000000000000007</v>
      </c>
    </row>
    <row r="83" spans="1:28">
      <c r="E83" s="111" t="s">
        <v>389</v>
      </c>
      <c r="F83" s="112">
        <v>19.399999999999999</v>
      </c>
      <c r="G83" s="112">
        <v>24.5</v>
      </c>
      <c r="H83" s="112">
        <v>16.600000000000001</v>
      </c>
    </row>
    <row r="84" spans="1:28" ht="15" thickBot="1">
      <c r="E84" s="104" t="s">
        <v>131</v>
      </c>
      <c r="F84" s="113">
        <v>2.2999999999999998</v>
      </c>
      <c r="G84" s="113">
        <v>2.5</v>
      </c>
      <c r="H84" s="113">
        <v>12.9</v>
      </c>
    </row>
    <row r="89" spans="1:28" s="88" customFormat="1" ht="16">
      <c r="A89" s="86"/>
      <c r="B89" s="87" t="s">
        <v>390</v>
      </c>
      <c r="D89" s="89"/>
      <c r="E89" s="90"/>
    </row>
    <row r="91" spans="1:28">
      <c r="E91" s="114" t="s">
        <v>391</v>
      </c>
      <c r="F91" s="115"/>
      <c r="G91" s="116"/>
      <c r="H91" s="116"/>
      <c r="I91" s="117"/>
      <c r="J91" s="117"/>
      <c r="K91" s="117"/>
      <c r="L91" s="117"/>
      <c r="M91" s="117"/>
      <c r="N91" s="117"/>
      <c r="O91" s="117"/>
      <c r="P91" s="117"/>
      <c r="Q91" s="117"/>
      <c r="R91" s="117"/>
      <c r="S91" s="117"/>
      <c r="T91" s="117"/>
      <c r="U91" s="117"/>
      <c r="V91" s="117"/>
      <c r="W91" s="117"/>
      <c r="X91" s="117"/>
      <c r="Y91" s="117"/>
      <c r="Z91" s="117"/>
      <c r="AA91" s="117"/>
      <c r="AB91" s="117"/>
    </row>
    <row r="92" spans="1:28">
      <c r="E92" s="118" t="s">
        <v>392</v>
      </c>
      <c r="F92" s="118"/>
      <c r="G92" s="119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  <c r="Z92" s="119"/>
      <c r="AA92" s="119"/>
      <c r="AB92" s="119"/>
    </row>
    <row r="93" spans="1:28">
      <c r="E93" s="120"/>
      <c r="F93" s="120"/>
      <c r="G93" s="121"/>
      <c r="H93" s="121"/>
      <c r="I93" s="122" t="s">
        <v>393</v>
      </c>
      <c r="J93" s="2411">
        <v>2005</v>
      </c>
      <c r="K93" s="2411">
        <v>2006</v>
      </c>
      <c r="L93" s="2411">
        <v>2007</v>
      </c>
      <c r="M93" s="2411">
        <v>2008</v>
      </c>
      <c r="N93" s="2411">
        <v>2009</v>
      </c>
      <c r="O93" s="2411">
        <v>2010</v>
      </c>
      <c r="P93" s="2411">
        <v>2011</v>
      </c>
      <c r="Q93" s="2411">
        <v>2012</v>
      </c>
      <c r="R93" s="2411">
        <v>2013</v>
      </c>
      <c r="S93" s="2411">
        <v>2014</v>
      </c>
      <c r="T93" s="2411">
        <v>2015</v>
      </c>
      <c r="U93" s="2411">
        <v>2016</v>
      </c>
      <c r="V93" s="2411">
        <v>2017</v>
      </c>
      <c r="W93" s="2411">
        <v>2018</v>
      </c>
      <c r="X93" s="2411">
        <v>2019</v>
      </c>
      <c r="Y93" s="2411">
        <v>2020</v>
      </c>
      <c r="Z93" s="123">
        <v>2018</v>
      </c>
      <c r="AA93" s="123">
        <v>2019</v>
      </c>
      <c r="AB93" s="123">
        <v>2020</v>
      </c>
    </row>
    <row r="94" spans="1:28">
      <c r="E94" s="120"/>
      <c r="F94" s="120"/>
      <c r="G94" s="121"/>
      <c r="H94" s="121"/>
      <c r="I94" s="124" t="s">
        <v>394</v>
      </c>
      <c r="J94" s="2411"/>
      <c r="K94" s="2411"/>
      <c r="L94" s="2411"/>
      <c r="M94" s="2411"/>
      <c r="N94" s="2411"/>
      <c r="O94" s="2411"/>
      <c r="P94" s="2411"/>
      <c r="Q94" s="2411"/>
      <c r="R94" s="2411"/>
      <c r="S94" s="2411"/>
      <c r="T94" s="2411"/>
      <c r="U94" s="2411"/>
      <c r="V94" s="2411"/>
      <c r="W94" s="2411"/>
      <c r="X94" s="2411"/>
      <c r="Y94" s="2411"/>
      <c r="Z94" s="2418" t="s">
        <v>395</v>
      </c>
      <c r="AA94" s="2418"/>
      <c r="AB94" s="2418"/>
    </row>
    <row r="95" spans="1:28">
      <c r="E95" s="125" t="s">
        <v>396</v>
      </c>
      <c r="F95" s="125"/>
      <c r="G95" s="125"/>
      <c r="H95" s="126"/>
      <c r="I95" s="127">
        <v>9.1695296573446328</v>
      </c>
      <c r="J95" s="127">
        <v>11.39794461999999</v>
      </c>
      <c r="K95" s="127">
        <v>12.715964479999986</v>
      </c>
      <c r="L95" s="127">
        <v>14.229419919999998</v>
      </c>
      <c r="M95" s="127">
        <v>9.6509849300000727</v>
      </c>
      <c r="N95" s="127">
        <v>9.3960824399999421</v>
      </c>
      <c r="O95" s="127">
        <v>10.639266670000014</v>
      </c>
      <c r="P95" s="127">
        <v>9.5999999999999872</v>
      </c>
      <c r="Q95" s="127">
        <v>7.8575508300000374</v>
      </c>
      <c r="R95" s="127">
        <v>7.7553360799999638</v>
      </c>
      <c r="S95" s="127">
        <v>7.30949179</v>
      </c>
      <c r="T95" s="127">
        <v>6.9199999999999928</v>
      </c>
      <c r="U95" s="127">
        <v>6.6999999999999948</v>
      </c>
      <c r="V95" s="127">
        <v>6.7999999999999838</v>
      </c>
      <c r="W95" s="127">
        <v>6.5999999999999837</v>
      </c>
      <c r="X95" s="127">
        <v>6.1989198165292247</v>
      </c>
      <c r="Y95" s="127">
        <v>6.0122152129546746</v>
      </c>
      <c r="Z95" s="128">
        <v>6.4161881486515915</v>
      </c>
      <c r="AA95" s="128">
        <v>6.0863228387157964</v>
      </c>
      <c r="AB95" s="128">
        <v>6.0000000000001164</v>
      </c>
    </row>
    <row r="96" spans="1:28">
      <c r="E96" s="129" t="s">
        <v>397</v>
      </c>
      <c r="F96" s="129"/>
      <c r="G96" s="129"/>
      <c r="H96" s="130"/>
      <c r="I96" s="128">
        <v>5.6665802647277497</v>
      </c>
      <c r="J96" s="128">
        <v>3.9236669507391797</v>
      </c>
      <c r="K96" s="128">
        <v>5.1761538182653055</v>
      </c>
      <c r="L96" s="128">
        <v>5.4633963931931984</v>
      </c>
      <c r="M96" s="128">
        <v>2.8292144573827116</v>
      </c>
      <c r="N96" s="128">
        <v>0.7075184826075942</v>
      </c>
      <c r="O96" s="128">
        <v>6.4967851688855216</v>
      </c>
      <c r="P96" s="128">
        <v>3.6817046665084341</v>
      </c>
      <c r="Q96" s="128">
        <v>2.292390048943016</v>
      </c>
      <c r="R96" s="128">
        <v>2.8962123868218725</v>
      </c>
      <c r="S96" s="128">
        <v>3.341440277305141</v>
      </c>
      <c r="T96" s="128">
        <v>2.7902291593025819</v>
      </c>
      <c r="U96" s="128">
        <v>2.9293186296426521</v>
      </c>
      <c r="V96" s="128">
        <v>3.0627616359765852</v>
      </c>
      <c r="W96" s="128">
        <v>2.6876302261324314</v>
      </c>
      <c r="X96" s="128">
        <v>2.3980673166377864</v>
      </c>
      <c r="Y96" s="128">
        <v>2.4873908773297648</v>
      </c>
      <c r="Z96" s="128">
        <v>3.1583067258236008</v>
      </c>
      <c r="AA96" s="128">
        <v>2.5837606482433939</v>
      </c>
      <c r="AB96" s="128">
        <v>1.9423268052602749</v>
      </c>
    </row>
    <row r="97" spans="5:28">
      <c r="E97" s="129" t="s">
        <v>398</v>
      </c>
      <c r="F97" s="129"/>
      <c r="G97" s="129"/>
      <c r="H97" s="130"/>
      <c r="I97" s="128">
        <v>3.3597039079697133</v>
      </c>
      <c r="J97" s="128">
        <v>3.5132084685381537</v>
      </c>
      <c r="K97" s="128">
        <v>2.8549723399156512</v>
      </c>
      <c r="L97" s="128">
        <v>1.8761763783879726</v>
      </c>
      <c r="M97" s="128">
        <v>-0.13657980103006784</v>
      </c>
      <c r="N97" s="128">
        <v>-2.5367585861620134</v>
      </c>
      <c r="O97" s="128">
        <v>2.5637681599429696</v>
      </c>
      <c r="P97" s="128">
        <v>1.5508338534870658</v>
      </c>
      <c r="Q97" s="128">
        <v>2.2495473950847833</v>
      </c>
      <c r="R97" s="128">
        <v>1.8420810140391763</v>
      </c>
      <c r="S97" s="128">
        <v>2.4519699301067455</v>
      </c>
      <c r="T97" s="128">
        <v>2.880910465909392</v>
      </c>
      <c r="U97" s="128">
        <v>1.5672180459776808</v>
      </c>
      <c r="V97" s="128">
        <v>2.2170102673183534</v>
      </c>
      <c r="W97" s="128">
        <v>2.8572226324711458</v>
      </c>
      <c r="X97" s="128">
        <v>2.8200547179121793</v>
      </c>
      <c r="Y97" s="128">
        <v>2.2822746294228757</v>
      </c>
      <c r="Z97" s="128">
        <v>2.9713849360818001</v>
      </c>
      <c r="AA97" s="128">
        <v>2.6855331758152357</v>
      </c>
      <c r="AB97" s="128">
        <v>2.0822269085184031</v>
      </c>
    </row>
    <row r="98" spans="5:28">
      <c r="E98" s="129" t="s">
        <v>399</v>
      </c>
      <c r="F98" s="129"/>
      <c r="G98" s="129"/>
      <c r="H98" s="130"/>
      <c r="I98" s="128">
        <v>2.2242837043928931</v>
      </c>
      <c r="J98" s="128">
        <v>1.7736463994308282</v>
      </c>
      <c r="K98" s="128">
        <v>3.346108927356739</v>
      </c>
      <c r="L98" s="128">
        <v>3.0629846185053822</v>
      </c>
      <c r="M98" s="128">
        <v>0.34624932128128894</v>
      </c>
      <c r="N98" s="128">
        <v>-4.4778112663094616</v>
      </c>
      <c r="O98" s="128">
        <v>2.0095781300051074</v>
      </c>
      <c r="P98" s="128">
        <v>1.684561170311949</v>
      </c>
      <c r="Q98" s="128">
        <v>-0.7935301277090967</v>
      </c>
      <c r="R98" s="128">
        <v>-0.19946406769879577</v>
      </c>
      <c r="S98" s="128">
        <v>1.4251618631593521</v>
      </c>
      <c r="T98" s="128">
        <v>1.9728979885543785</v>
      </c>
      <c r="U98" s="128">
        <v>1.918003001021118</v>
      </c>
      <c r="V98" s="128">
        <v>2.5174665955763009</v>
      </c>
      <c r="W98" s="128">
        <v>1.8384721319526287</v>
      </c>
      <c r="X98" s="128">
        <v>1.2030692656656017</v>
      </c>
      <c r="Y98" s="128">
        <v>1.3593373184054514</v>
      </c>
      <c r="Z98" s="128">
        <v>1.1494205853304518</v>
      </c>
      <c r="AA98" s="128">
        <v>1.341271221457796</v>
      </c>
      <c r="AB98" s="128">
        <v>1.4179504493444295</v>
      </c>
    </row>
    <row r="99" spans="5:28">
      <c r="E99" s="129" t="s">
        <v>400</v>
      </c>
      <c r="F99" s="129"/>
      <c r="G99" s="129"/>
      <c r="H99" s="130"/>
      <c r="I99" s="128">
        <v>2.8386329667354993</v>
      </c>
      <c r="J99" s="128">
        <v>2.9185697857827098</v>
      </c>
      <c r="K99" s="128">
        <v>3.1921157533121303</v>
      </c>
      <c r="L99" s="128">
        <v>2.6654120627126243</v>
      </c>
      <c r="M99" s="128">
        <v>0.28595237838162646</v>
      </c>
      <c r="N99" s="128">
        <v>-3.3977649077229555</v>
      </c>
      <c r="O99" s="128">
        <v>2.9682867525198997</v>
      </c>
      <c r="P99" s="128">
        <v>2.0350947813545739</v>
      </c>
      <c r="Q99" s="128">
        <v>1.3704115277366258</v>
      </c>
      <c r="R99" s="128">
        <v>1.5694339884068986</v>
      </c>
      <c r="S99" s="128">
        <v>2.1749995428856916</v>
      </c>
      <c r="T99" s="128">
        <v>2.5281409471141547</v>
      </c>
      <c r="U99" s="128">
        <v>1.8194390491000689</v>
      </c>
      <c r="V99" s="128">
        <v>2.5865228588039191</v>
      </c>
      <c r="W99" s="128">
        <v>2.2752407796534424</v>
      </c>
      <c r="X99" s="128">
        <v>1.7786715438599554</v>
      </c>
      <c r="Y99" s="128">
        <v>1.8169874402448549</v>
      </c>
      <c r="Z99" s="128">
        <v>1.8166399717245207</v>
      </c>
      <c r="AA99" s="128">
        <v>1.9247707428019956</v>
      </c>
      <c r="AB99" s="128">
        <v>1.7444368110372421</v>
      </c>
    </row>
    <row r="100" spans="5:28" ht="17">
      <c r="E100" s="131" t="s">
        <v>401</v>
      </c>
    </row>
    <row r="101" spans="5:28" ht="17">
      <c r="E101" s="132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</row>
    <row r="102" spans="5:28">
      <c r="E102" s="2412" t="s">
        <v>402</v>
      </c>
      <c r="F102" s="2413"/>
      <c r="G102" s="2413"/>
      <c r="H102" s="2414"/>
      <c r="I102" s="2415" t="s">
        <v>403</v>
      </c>
      <c r="J102" s="2416"/>
      <c r="K102" s="2416"/>
      <c r="L102" s="2416"/>
      <c r="M102" s="2416"/>
      <c r="N102" s="2416"/>
      <c r="O102" s="2416"/>
      <c r="P102" s="2416"/>
      <c r="Q102" s="2417"/>
    </row>
    <row r="103" spans="5:28">
      <c r="E103" s="2412" t="s">
        <v>404</v>
      </c>
      <c r="F103" s="2413"/>
      <c r="G103" s="2413"/>
      <c r="H103" s="2414"/>
      <c r="I103" s="2425" t="s">
        <v>405</v>
      </c>
      <c r="J103" s="2426"/>
      <c r="K103" s="2426"/>
      <c r="L103" s="2426"/>
      <c r="M103" s="2426"/>
      <c r="N103" s="2426"/>
      <c r="O103" s="2426"/>
      <c r="P103" s="2426"/>
      <c r="Q103" s="2427"/>
    </row>
    <row r="104" spans="5:28">
      <c r="E104" s="2428" t="s">
        <v>406</v>
      </c>
      <c r="F104" s="2429"/>
      <c r="G104" s="2429"/>
      <c r="H104" s="2430"/>
      <c r="I104" s="134" t="s">
        <v>407</v>
      </c>
      <c r="J104" s="134" t="s">
        <v>408</v>
      </c>
      <c r="K104" s="134" t="s">
        <v>409</v>
      </c>
      <c r="L104" s="134" t="s">
        <v>410</v>
      </c>
      <c r="M104" s="134" t="s">
        <v>411</v>
      </c>
      <c r="N104" s="134" t="s">
        <v>412</v>
      </c>
      <c r="O104" s="134" t="s">
        <v>413</v>
      </c>
      <c r="P104" s="134" t="s">
        <v>414</v>
      </c>
      <c r="Q104" s="134" t="s">
        <v>415</v>
      </c>
    </row>
    <row r="105" spans="5:28" ht="20">
      <c r="E105" s="2419" t="s">
        <v>397</v>
      </c>
      <c r="F105" s="2420"/>
      <c r="G105" s="135" t="s">
        <v>416</v>
      </c>
      <c r="H105" s="136" t="s">
        <v>417</v>
      </c>
      <c r="I105" s="137">
        <v>2.2923900489000002</v>
      </c>
      <c r="J105" s="137">
        <v>2.8962123867999998</v>
      </c>
      <c r="K105" s="137">
        <v>3.3414402772999998</v>
      </c>
      <c r="L105" s="137">
        <v>2.7902291592999999</v>
      </c>
      <c r="M105" s="137">
        <v>2.9293186296</v>
      </c>
      <c r="N105" s="137">
        <v>3.0627616359999998</v>
      </c>
      <c r="O105" s="137">
        <v>2.6876302261</v>
      </c>
      <c r="P105" s="137">
        <v>2.3980673166000002</v>
      </c>
      <c r="Q105" s="137">
        <v>2.4873908773000002</v>
      </c>
    </row>
    <row r="107" spans="5:28" ht="20">
      <c r="E107" s="2419" t="s">
        <v>398</v>
      </c>
      <c r="F107" s="2420"/>
      <c r="G107" s="135" t="s">
        <v>418</v>
      </c>
      <c r="H107" s="136" t="s">
        <v>417</v>
      </c>
      <c r="I107" s="138">
        <v>2.2495473951</v>
      </c>
      <c r="J107" s="138">
        <v>1.8420810139999999</v>
      </c>
      <c r="K107" s="138">
        <v>2.4519699301000002</v>
      </c>
      <c r="L107" s="138">
        <v>2.8809104659</v>
      </c>
      <c r="M107" s="138">
        <v>1.567218046</v>
      </c>
      <c r="N107" s="138">
        <v>2.2170102673000001</v>
      </c>
      <c r="O107" s="138">
        <v>2.8572226325000001</v>
      </c>
      <c r="P107" s="138">
        <v>2.8200547179000002</v>
      </c>
      <c r="Q107" s="138">
        <v>2.2822746293999998</v>
      </c>
    </row>
    <row r="108" spans="5:28" ht="20">
      <c r="E108" s="2421" t="s">
        <v>419</v>
      </c>
      <c r="F108" s="2422"/>
      <c r="G108" s="135" t="s">
        <v>420</v>
      </c>
      <c r="H108" s="136" t="s">
        <v>417</v>
      </c>
      <c r="I108" s="137">
        <v>1.3704115277</v>
      </c>
      <c r="J108" s="137">
        <v>1.5694339883999999</v>
      </c>
      <c r="K108" s="137">
        <v>2.1749995429000002</v>
      </c>
      <c r="L108" s="137">
        <v>2.5281409470999998</v>
      </c>
      <c r="M108" s="137">
        <v>1.8194390491000001</v>
      </c>
      <c r="N108" s="137">
        <v>2.5865228588</v>
      </c>
      <c r="O108" s="137">
        <v>2.2752407796999998</v>
      </c>
      <c r="P108" s="137">
        <v>1.7786715439</v>
      </c>
      <c r="Q108" s="137">
        <v>1.8169874401999999</v>
      </c>
    </row>
    <row r="109" spans="5:28" ht="20">
      <c r="E109" s="2419" t="s">
        <v>421</v>
      </c>
      <c r="F109" s="2420"/>
      <c r="G109" s="135" t="s">
        <v>420</v>
      </c>
      <c r="H109" s="136" t="s">
        <v>417</v>
      </c>
      <c r="I109" s="138">
        <v>3.3146931828000001</v>
      </c>
      <c r="J109" s="138">
        <v>3.3545711524000001</v>
      </c>
      <c r="K109" s="138">
        <v>3.4530310652999998</v>
      </c>
      <c r="L109" s="138">
        <v>3.2816869364999999</v>
      </c>
      <c r="M109" s="138">
        <v>3.1211406335</v>
      </c>
      <c r="N109" s="138">
        <v>3.6773388745000002</v>
      </c>
      <c r="O109" s="138">
        <v>3.5133807115</v>
      </c>
      <c r="P109" s="138">
        <v>3.1783602263000001</v>
      </c>
      <c r="Q109" s="138">
        <v>3.3553150705000001</v>
      </c>
    </row>
    <row r="110" spans="5:28" ht="20">
      <c r="E110" s="2421" t="s">
        <v>422</v>
      </c>
      <c r="F110" s="2422"/>
      <c r="G110" s="135" t="s">
        <v>420</v>
      </c>
      <c r="H110" s="136" t="s">
        <v>417</v>
      </c>
      <c r="I110" s="137">
        <v>5.1869632474999996</v>
      </c>
      <c r="J110" s="137">
        <v>5.0132471986000002</v>
      </c>
      <c r="K110" s="137">
        <v>4.6129150581999996</v>
      </c>
      <c r="L110" s="137">
        <v>3.9470318759</v>
      </c>
      <c r="M110" s="137">
        <v>4.2559067333999998</v>
      </c>
      <c r="N110" s="137">
        <v>4.6068272004999997</v>
      </c>
      <c r="O110" s="137">
        <v>4.5483151294999997</v>
      </c>
      <c r="P110" s="137">
        <v>4.3264515176999998</v>
      </c>
      <c r="Q110" s="137">
        <v>4.5833825943999997</v>
      </c>
    </row>
    <row r="111" spans="5:28" ht="20">
      <c r="E111" s="2423" t="s">
        <v>423</v>
      </c>
      <c r="F111" s="2424"/>
      <c r="G111" s="135" t="s">
        <v>420</v>
      </c>
      <c r="H111" s="136" t="s">
        <v>417</v>
      </c>
      <c r="I111" s="138">
        <v>7.8575508300000001</v>
      </c>
      <c r="J111" s="138">
        <v>7.7553360800000002</v>
      </c>
      <c r="K111" s="138">
        <v>7.30949179</v>
      </c>
      <c r="L111" s="138">
        <v>6.92</v>
      </c>
      <c r="M111" s="138">
        <v>6.7</v>
      </c>
      <c r="N111" s="138">
        <v>6.8</v>
      </c>
      <c r="O111" s="138">
        <v>6.6</v>
      </c>
      <c r="P111" s="138">
        <v>6.1989198165000001</v>
      </c>
      <c r="Q111" s="138">
        <v>6.0122152130000002</v>
      </c>
    </row>
    <row r="134" spans="1:17" s="88" customFormat="1" ht="16">
      <c r="A134" s="86"/>
      <c r="B134" s="87" t="s">
        <v>424</v>
      </c>
      <c r="D134" s="89"/>
      <c r="E134" s="90"/>
    </row>
    <row r="136" spans="1:17">
      <c r="D136" s="93" t="s">
        <v>425</v>
      </c>
    </row>
    <row r="138" spans="1:17" ht="15" thickBot="1">
      <c r="E138" s="98" t="s">
        <v>426</v>
      </c>
      <c r="F138" s="99">
        <v>15</v>
      </c>
      <c r="G138" s="99">
        <f t="shared" ref="G138:M138" si="5">F138+1</f>
        <v>16</v>
      </c>
      <c r="H138" s="99">
        <f t="shared" si="5"/>
        <v>17</v>
      </c>
      <c r="I138" s="99">
        <f t="shared" si="5"/>
        <v>18</v>
      </c>
      <c r="J138" s="99">
        <f t="shared" si="5"/>
        <v>19</v>
      </c>
      <c r="K138" s="99">
        <f t="shared" si="5"/>
        <v>20</v>
      </c>
      <c r="L138" s="99">
        <f t="shared" si="5"/>
        <v>21</v>
      </c>
      <c r="M138" s="99">
        <f t="shared" si="5"/>
        <v>22</v>
      </c>
      <c r="N138" s="99">
        <f>M138+1</f>
        <v>23</v>
      </c>
      <c r="O138" s="99">
        <f>N138+1</f>
        <v>24</v>
      </c>
      <c r="P138" s="99">
        <f>O138+1</f>
        <v>25</v>
      </c>
      <c r="Q138" s="99" t="s">
        <v>369</v>
      </c>
    </row>
    <row r="139" spans="1:17">
      <c r="E139" s="94" t="s">
        <v>427</v>
      </c>
      <c r="F139" s="91">
        <v>2673</v>
      </c>
      <c r="G139" s="91">
        <v>5659</v>
      </c>
      <c r="H139" s="91">
        <v>9673</v>
      </c>
      <c r="I139" s="91">
        <v>16051</v>
      </c>
      <c r="J139" s="91">
        <v>24088</v>
      </c>
      <c r="K139" s="91">
        <v>30382</v>
      </c>
      <c r="L139" s="91">
        <v>35792</v>
      </c>
      <c r="M139" s="91">
        <v>41725</v>
      </c>
      <c r="N139" s="91">
        <v>48113</v>
      </c>
      <c r="O139" s="91">
        <v>55210</v>
      </c>
      <c r="P139" s="91">
        <v>66331</v>
      </c>
      <c r="Q139" s="100">
        <f>RATE(P138-F138, 0, -F139, P139)</f>
        <v>0.37870629522020793</v>
      </c>
    </row>
    <row r="140" spans="1:17" ht="15" thickBot="1">
      <c r="E140" s="101" t="s">
        <v>428</v>
      </c>
      <c r="F140" s="101"/>
      <c r="G140" s="102">
        <f>G139/F139-1</f>
        <v>1.1170968948746727</v>
      </c>
      <c r="H140" s="102">
        <f t="shared" ref="H140:P140" si="6">H139/G139-1</f>
        <v>0.70931259939918712</v>
      </c>
      <c r="I140" s="102">
        <f t="shared" si="6"/>
        <v>0.65936110823942928</v>
      </c>
      <c r="J140" s="102">
        <f t="shared" si="6"/>
        <v>0.50071646626378419</v>
      </c>
      <c r="K140" s="102">
        <f t="shared" si="6"/>
        <v>0.26129192959149794</v>
      </c>
      <c r="L140" s="102">
        <f t="shared" si="6"/>
        <v>0.17806596010795861</v>
      </c>
      <c r="M140" s="102">
        <f t="shared" si="6"/>
        <v>0.16576329906124276</v>
      </c>
      <c r="N140" s="102">
        <f t="shared" si="6"/>
        <v>0.15309766327142005</v>
      </c>
      <c r="O140" s="102">
        <f t="shared" si="6"/>
        <v>0.14750691081412515</v>
      </c>
      <c r="P140" s="102">
        <f t="shared" si="6"/>
        <v>0.20143090019923937</v>
      </c>
      <c r="Q140" s="102"/>
    </row>
    <row r="143" spans="1:17">
      <c r="D143" s="93" t="s">
        <v>429</v>
      </c>
    </row>
    <row r="145" spans="5:16" ht="15" thickBot="1">
      <c r="E145" s="98" t="s">
        <v>426</v>
      </c>
      <c r="F145" s="99">
        <v>15</v>
      </c>
      <c r="G145" s="99">
        <f>F145+1</f>
        <v>16</v>
      </c>
      <c r="H145" s="99">
        <f t="shared" ref="H145:P145" si="7">G145+1</f>
        <v>17</v>
      </c>
      <c r="I145" s="99">
        <f t="shared" si="7"/>
        <v>18</v>
      </c>
      <c r="J145" s="99">
        <f t="shared" si="7"/>
        <v>19</v>
      </c>
      <c r="K145" s="99">
        <f t="shared" si="7"/>
        <v>20</v>
      </c>
      <c r="L145" s="99">
        <f t="shared" si="7"/>
        <v>21</v>
      </c>
      <c r="M145" s="99">
        <f t="shared" si="7"/>
        <v>22</v>
      </c>
      <c r="N145" s="99">
        <f t="shared" si="7"/>
        <v>23</v>
      </c>
      <c r="O145" s="99">
        <f t="shared" si="7"/>
        <v>24</v>
      </c>
      <c r="P145" s="99">
        <f t="shared" si="7"/>
        <v>25</v>
      </c>
    </row>
    <row r="146" spans="5:16">
      <c r="E146" s="94" t="s">
        <v>430</v>
      </c>
      <c r="F146" s="100">
        <v>0.499</v>
      </c>
      <c r="G146" s="100">
        <v>0.46899999999999997</v>
      </c>
      <c r="H146" s="100">
        <v>0.46700000000000003</v>
      </c>
      <c r="I146" s="100">
        <v>0.46899999999999997</v>
      </c>
      <c r="J146" s="100">
        <v>0.45300000000000001</v>
      </c>
      <c r="K146" s="100">
        <v>0.437</v>
      </c>
      <c r="L146" s="100">
        <v>0.44</v>
      </c>
      <c r="M146" s="100">
        <v>0.439</v>
      </c>
      <c r="N146" s="100">
        <v>0.443</v>
      </c>
      <c r="O146" s="100">
        <v>0.441</v>
      </c>
      <c r="P146" s="100">
        <v>0.437</v>
      </c>
    </row>
    <row r="147" spans="5:16">
      <c r="E147" s="94" t="s">
        <v>431</v>
      </c>
      <c r="F147" s="100">
        <v>0.08</v>
      </c>
      <c r="G147" s="100">
        <v>0.109</v>
      </c>
      <c r="H147" s="100">
        <v>0.14399999999999999</v>
      </c>
      <c r="I147" s="100">
        <v>0.188</v>
      </c>
      <c r="J147" s="100">
        <v>0.22600000000000001</v>
      </c>
      <c r="K147" s="100">
        <v>0.27500000000000002</v>
      </c>
      <c r="L147" s="100">
        <v>0.27600000000000002</v>
      </c>
      <c r="M147" s="100">
        <v>0.26900000000000002</v>
      </c>
      <c r="N147" s="100">
        <v>0.25600000000000001</v>
      </c>
      <c r="O147" s="100">
        <v>0.249</v>
      </c>
      <c r="P147" s="100">
        <v>0.249</v>
      </c>
    </row>
    <row r="148" spans="5:16">
      <c r="E148" s="94" t="s">
        <v>432</v>
      </c>
      <c r="F148" s="100">
        <v>0.318</v>
      </c>
      <c r="G148" s="100">
        <v>0.32900000000000001</v>
      </c>
      <c r="H148" s="100">
        <v>0.30599999999999999</v>
      </c>
      <c r="I148" s="100">
        <v>0.27200000000000002</v>
      </c>
      <c r="J148" s="100">
        <v>0.25700000000000001</v>
      </c>
      <c r="K148" s="100">
        <v>0.23100000000000001</v>
      </c>
      <c r="L148" s="100">
        <v>0.22800000000000001</v>
      </c>
      <c r="M148" s="100">
        <v>0.23499999999999999</v>
      </c>
      <c r="N148" s="100">
        <v>0.24299999999999999</v>
      </c>
      <c r="O148" s="100">
        <v>0.249</v>
      </c>
      <c r="P148" s="100">
        <v>0.254</v>
      </c>
    </row>
    <row r="149" spans="5:16">
      <c r="E149" s="94" t="s">
        <v>433</v>
      </c>
      <c r="F149" s="100">
        <f>F150-SUM(F146:F148)</f>
        <v>0.10299999999999998</v>
      </c>
      <c r="G149" s="100">
        <f t="shared" ref="G149:P149" si="8">G150-SUM(G146:G148)</f>
        <v>9.2999999999999972E-2</v>
      </c>
      <c r="H149" s="100">
        <f t="shared" si="8"/>
        <v>8.2999999999999963E-2</v>
      </c>
      <c r="I149" s="100">
        <f t="shared" si="8"/>
        <v>7.0999999999999952E-2</v>
      </c>
      <c r="J149" s="100">
        <f t="shared" si="8"/>
        <v>6.3999999999999946E-2</v>
      </c>
      <c r="K149" s="100">
        <f t="shared" si="8"/>
        <v>5.7000000000000051E-2</v>
      </c>
      <c r="L149" s="100">
        <f t="shared" si="8"/>
        <v>5.600000000000005E-2</v>
      </c>
      <c r="M149" s="100">
        <f t="shared" si="8"/>
        <v>5.7000000000000051E-2</v>
      </c>
      <c r="N149" s="100">
        <f t="shared" si="8"/>
        <v>5.799999999999994E-2</v>
      </c>
      <c r="O149" s="100">
        <f t="shared" si="8"/>
        <v>6.1000000000000054E-2</v>
      </c>
      <c r="P149" s="100">
        <f t="shared" si="8"/>
        <v>6.0000000000000053E-2</v>
      </c>
    </row>
    <row r="150" spans="5:16" ht="15" thickBot="1">
      <c r="E150" s="101" t="s">
        <v>378</v>
      </c>
      <c r="F150" s="102">
        <v>1</v>
      </c>
      <c r="G150" s="102">
        <f>F150</f>
        <v>1</v>
      </c>
      <c r="H150" s="102">
        <f t="shared" ref="H150:P150" si="9">G150</f>
        <v>1</v>
      </c>
      <c r="I150" s="102">
        <f t="shared" si="9"/>
        <v>1</v>
      </c>
      <c r="J150" s="102">
        <f t="shared" si="9"/>
        <v>1</v>
      </c>
      <c r="K150" s="102">
        <f t="shared" si="9"/>
        <v>1</v>
      </c>
      <c r="L150" s="102">
        <f t="shared" si="9"/>
        <v>1</v>
      </c>
      <c r="M150" s="102">
        <f t="shared" si="9"/>
        <v>1</v>
      </c>
      <c r="N150" s="102">
        <f t="shared" si="9"/>
        <v>1</v>
      </c>
      <c r="O150" s="102">
        <f t="shared" si="9"/>
        <v>1</v>
      </c>
      <c r="P150" s="102">
        <f t="shared" si="9"/>
        <v>1</v>
      </c>
    </row>
  </sheetData>
  <mergeCells count="28">
    <mergeCell ref="E109:F109"/>
    <mergeCell ref="E110:F110"/>
    <mergeCell ref="E111:F111"/>
    <mergeCell ref="E103:H103"/>
    <mergeCell ref="I103:Q103"/>
    <mergeCell ref="E104:H104"/>
    <mergeCell ref="E105:F105"/>
    <mergeCell ref="E107:F107"/>
    <mergeCell ref="E108:F108"/>
    <mergeCell ref="V93:V94"/>
    <mergeCell ref="W93:W94"/>
    <mergeCell ref="X93:X94"/>
    <mergeCell ref="Y93:Y94"/>
    <mergeCell ref="Z94:AB94"/>
    <mergeCell ref="E102:H102"/>
    <mergeCell ref="I102:Q102"/>
    <mergeCell ref="P93:P94"/>
    <mergeCell ref="Q93:Q94"/>
    <mergeCell ref="R93:R94"/>
    <mergeCell ref="S93:S94"/>
    <mergeCell ref="T93:T94"/>
    <mergeCell ref="U93:U94"/>
    <mergeCell ref="J93:J94"/>
    <mergeCell ref="K93:K94"/>
    <mergeCell ref="L93:L94"/>
    <mergeCell ref="M93:M94"/>
    <mergeCell ref="N93:N94"/>
    <mergeCell ref="O93:O94"/>
  </mergeCells>
  <phoneticPr fontId="3" type="noConversion"/>
  <hyperlinks>
    <hyperlink ref="I102" r:id="rId1" display="http://localhost/OECDStat_Metadata/ShowMetadata.ashx?Dataset=EO&amp;Coords=[VARIABLE].[GDPV_ANNPCT]&amp;ShowOnWeb=true&amp;Lang=en" xr:uid="{39481030-D917-49AA-9A6B-B9A403C83966}"/>
    <hyperlink ref="E105" r:id="rId2" display="http://localhost/OECDStat_Metadata/ShowMetadata.ashx?Dataset=EO&amp;Coords=[LOCATION].[KOR]&amp;ShowOnWeb=true&amp;Lang=en" xr:uid="{209C46B4-9AE5-4255-AE31-DBF0E0971AE9}"/>
    <hyperlink ref="H105" r:id="rId3" display="http://localhost/OECDStat_Metadata/ShowMetadata.ashx?Dataset=EO&amp;Coords=[VARIABLE].[GDPV_ANNPCT],[FREQUENCY].[A],[LOCATION].[KOR]&amp;ShowOnWeb=true&amp;Lang=en" xr:uid="{95F4154B-687B-47A3-ACF0-4C12AE34B5DD}"/>
    <hyperlink ref="E107" r:id="rId4" display="http://localhost/OECDStat_Metadata/ShowMetadata.ashx?Dataset=EO&amp;Coords=[LOCATION].[USA]&amp;ShowOnWeb=true&amp;Lang=en" xr:uid="{91CDF06E-F8CE-47B7-A8A9-D9F8BA18CDA9}"/>
    <hyperlink ref="H107" r:id="rId5" display="http://localhost/OECDStat_Metadata/ShowMetadata.ashx?Dataset=EO&amp;Coords=[VARIABLE].[GDPV_ANNPCT],[FREQUENCY].[A],[LOCATION].[USA]&amp;ShowOnWeb=true&amp;Lang=en" xr:uid="{AFFDF699-2387-44C7-85FF-7393A13533F2}"/>
    <hyperlink ref="H108" r:id="rId6" display="http://localhost/OECDStat_Metadata/ShowMetadata.ashx?Dataset=EO&amp;Coords=[VARIABLE].[GDPV_ANNPCT],[FREQUENCY].[A],[LOCATION].[OTO]&amp;ShowOnWeb=true&amp;Lang=en" xr:uid="{03B34156-C6B6-4E13-A59A-C426D956701C}"/>
    <hyperlink ref="E109" r:id="rId7" display="http://localhost/OECDStat_Metadata/ShowMetadata.ashx?Dataset=EO&amp;Coords=[LOCATION].[WLD]&amp;ShowOnWeb=true&amp;Lang=en" xr:uid="{9EBAADDE-3166-4981-892F-9D72C226A049}"/>
    <hyperlink ref="H109" r:id="rId8" display="http://localhost/OECDStat_Metadata/ShowMetadata.ashx?Dataset=EO&amp;Coords=[VARIABLE].[GDPV_ANNPCT],[FREQUENCY].[A],[LOCATION].[WLD]&amp;ShowOnWeb=true&amp;Lang=en" xr:uid="{16CD4688-0AC6-45CE-A4D8-527D04A8627A}"/>
    <hyperlink ref="H110" r:id="rId9" display="http://localhost/OECDStat_Metadata/ShowMetadata.ashx?Dataset=EO&amp;Coords=[VARIABLE].[GDPV_ANNPCT],[FREQUENCY].[A],[LOCATION].[NMEC]&amp;ShowOnWeb=true&amp;Lang=en" xr:uid="{265A3C81-E075-41CE-A088-7C3A9E52A430}"/>
    <hyperlink ref="E111" r:id="rId10" display="http://localhost/OECDStat_Metadata/ShowMetadata.ashx?Dataset=EO&amp;Coords=[LOCATION].[CHN]&amp;ShowOnWeb=true&amp;Lang=en" xr:uid="{0AA9BC10-7ACA-47A8-A783-E556E3851CCF}"/>
    <hyperlink ref="H111" r:id="rId11" display="http://localhost/OECDStat_Metadata/ShowMetadata.ashx?Dataset=EO&amp;Coords=[VARIABLE].[GDPV_ANNPCT],[FREQUENCY].[A],[LOCATION].[CHN]&amp;ShowOnWeb=true&amp;Lang=en" xr:uid="{5CD3A5D9-C1C9-4195-ACCC-A3BBB3BE7FC5}"/>
    <hyperlink ref="E100" r:id="rId12" xr:uid="{6DCC5E3E-9680-416D-9568-57E2838074CC}"/>
  </hyperlinks>
  <pageMargins left="0.7" right="0.7" top="0.75" bottom="0.75" header="0.3" footer="0.3"/>
  <drawing r:id="rId1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97740-9AC7-416C-8E86-0D5F4E4F9893}">
  <sheetPr>
    <tabColor rgb="FF0070C0"/>
    <pageSetUpPr fitToPage="1"/>
  </sheetPr>
  <dimension ref="A1:AQ813"/>
  <sheetViews>
    <sheetView workbookViewId="0">
      <selection activeCell="S31" sqref="S31"/>
    </sheetView>
  </sheetViews>
  <sheetFormatPr defaultColWidth="7.08203125" defaultRowHeight="11.5" outlineLevelRow="1"/>
  <cols>
    <col min="1" max="3" width="1.83203125" style="1045" customWidth="1"/>
    <col min="4" max="4" width="1.83203125" style="1008" customWidth="1"/>
    <col min="5" max="9" width="2.58203125" style="1045" customWidth="1"/>
    <col min="10" max="46" width="10.58203125" style="1045" customWidth="1"/>
    <col min="47" max="16384" width="7.08203125" style="1045"/>
  </cols>
  <sheetData>
    <row r="1" spans="2:24" s="928" customFormat="1" ht="16">
      <c r="B1" s="929" t="s">
        <v>2066</v>
      </c>
      <c r="C1" s="930"/>
      <c r="D1" s="931"/>
    </row>
    <row r="2" spans="2:24" s="928" customFormat="1">
      <c r="B2" s="932"/>
      <c r="C2" s="932"/>
      <c r="D2" s="933"/>
    </row>
    <row r="3" spans="2:24" s="928" customFormat="1">
      <c r="B3" s="934" t="s">
        <v>2067</v>
      </c>
      <c r="C3" s="934"/>
      <c r="D3" s="935"/>
      <c r="E3" s="936"/>
      <c r="F3" s="937"/>
      <c r="G3" s="937"/>
      <c r="H3" s="937"/>
      <c r="I3" s="937"/>
      <c r="J3" s="937"/>
      <c r="K3" s="937"/>
      <c r="L3" s="937"/>
      <c r="M3" s="937"/>
      <c r="N3" s="937"/>
      <c r="O3" s="937"/>
      <c r="P3" s="937"/>
      <c r="Q3" s="937"/>
      <c r="R3" s="937"/>
      <c r="S3" s="937"/>
      <c r="T3" s="937"/>
      <c r="U3" s="937"/>
      <c r="V3" s="937"/>
      <c r="W3" s="937"/>
      <c r="X3" s="937"/>
    </row>
    <row r="4" spans="2:24" s="928" customFormat="1">
      <c r="B4" s="932"/>
      <c r="C4" s="932"/>
      <c r="D4" s="938"/>
      <c r="K4" s="1235" t="str">
        <f>WC!L4</f>
        <v>K-GAAP</v>
      </c>
      <c r="L4" s="1235" t="str">
        <f>WC!M4</f>
        <v>K-GAAP</v>
      </c>
      <c r="M4" s="1235" t="str">
        <f>WC!N4</f>
        <v>K-GAAP</v>
      </c>
      <c r="N4" s="1235" t="str">
        <f>WC!O4</f>
        <v>K-IFRS</v>
      </c>
      <c r="O4" s="1235" t="str">
        <f>WC!P4</f>
        <v>K-IFRS</v>
      </c>
      <c r="P4" s="1235" t="str">
        <f>WC!Q4</f>
        <v>K-IFRS</v>
      </c>
      <c r="Q4" s="1235" t="str">
        <f>WC!T4</f>
        <v>Forecast</v>
      </c>
      <c r="R4" s="1235" t="str">
        <f>WC!U4</f>
        <v>Forecast</v>
      </c>
      <c r="S4" s="1235" t="str">
        <f>WC!V4</f>
        <v>Forecast</v>
      </c>
      <c r="T4" s="1235" t="str">
        <f>WC!W4</f>
        <v>Forecast</v>
      </c>
      <c r="U4" s="1235" t="str">
        <f>WC!X4</f>
        <v>Forecast</v>
      </c>
      <c r="V4" s="1235" t="str">
        <f>WC!Y4</f>
        <v>Forecast</v>
      </c>
      <c r="W4" s="1235" t="str">
        <f>WC!Z4</f>
        <v>Forecast</v>
      </c>
      <c r="X4" s="1235">
        <f>WC!AA4</f>
        <v>0</v>
      </c>
    </row>
    <row r="5" spans="2:24" s="940" customFormat="1">
      <c r="B5" s="941"/>
      <c r="C5" s="941"/>
      <c r="D5" s="942"/>
      <c r="E5" s="943" t="s">
        <v>2069</v>
      </c>
      <c r="F5" s="944"/>
      <c r="G5" s="944"/>
      <c r="H5" s="944"/>
      <c r="I5" s="944"/>
      <c r="J5" s="944"/>
      <c r="K5" s="945">
        <f t="shared" ref="K5:P5" si="0">YEAR(K6)</f>
        <v>2015</v>
      </c>
      <c r="L5" s="1773">
        <f t="shared" si="0"/>
        <v>2016</v>
      </c>
      <c r="M5" s="1773">
        <f t="shared" si="0"/>
        <v>2017</v>
      </c>
      <c r="N5" s="1773">
        <f t="shared" si="0"/>
        <v>2018</v>
      </c>
      <c r="O5" s="946">
        <f t="shared" si="0"/>
        <v>2019</v>
      </c>
      <c r="P5" s="947">
        <f t="shared" si="0"/>
        <v>2020</v>
      </c>
      <c r="Q5" s="948">
        <f t="shared" ref="Q5:X5" si="1">YEAR(Q6)</f>
        <v>2021</v>
      </c>
      <c r="R5" s="948">
        <f t="shared" si="1"/>
        <v>2022</v>
      </c>
      <c r="S5" s="948">
        <f t="shared" si="1"/>
        <v>2023</v>
      </c>
      <c r="T5" s="948">
        <f t="shared" si="1"/>
        <v>2024</v>
      </c>
      <c r="U5" s="948">
        <f t="shared" si="1"/>
        <v>2025</v>
      </c>
      <c r="V5" s="948">
        <f t="shared" si="1"/>
        <v>2026</v>
      </c>
      <c r="W5" s="948">
        <f t="shared" si="1"/>
        <v>2027</v>
      </c>
      <c r="X5" s="948">
        <f t="shared" si="1"/>
        <v>2028</v>
      </c>
    </row>
    <row r="6" spans="2:24" s="949" customFormat="1">
      <c r="B6" s="950"/>
      <c r="C6" s="950"/>
      <c r="D6" s="951">
        <v>1</v>
      </c>
      <c r="E6" s="952" t="s">
        <v>2070</v>
      </c>
      <c r="F6" s="953"/>
      <c r="G6" s="953"/>
      <c r="H6" s="953"/>
      <c r="I6" s="953"/>
      <c r="J6" s="953"/>
      <c r="K6" s="954">
        <f>EOMONTH(L6, -12)</f>
        <v>42369</v>
      </c>
      <c r="L6" s="1774">
        <f>EOMONTH(M6, -12)</f>
        <v>42735</v>
      </c>
      <c r="M6" s="1774">
        <v>43100</v>
      </c>
      <c r="N6" s="1774">
        <f>EOMONTH(M6, 12)</f>
        <v>43465</v>
      </c>
      <c r="O6" s="1925">
        <f t="shared" ref="O6:X6" si="2">EOMONTH(N6, 12)</f>
        <v>43830</v>
      </c>
      <c r="P6" s="955">
        <f>EOMONTH(O6, 12)</f>
        <v>44196</v>
      </c>
      <c r="Q6" s="956">
        <f t="shared" si="2"/>
        <v>44561</v>
      </c>
      <c r="R6" s="956">
        <f t="shared" si="2"/>
        <v>44926</v>
      </c>
      <c r="S6" s="956">
        <f t="shared" si="2"/>
        <v>45291</v>
      </c>
      <c r="T6" s="956">
        <f t="shared" si="2"/>
        <v>45657</v>
      </c>
      <c r="U6" s="956">
        <f t="shared" si="2"/>
        <v>46022</v>
      </c>
      <c r="V6" s="956">
        <f t="shared" si="2"/>
        <v>46387</v>
      </c>
      <c r="W6" s="956">
        <f t="shared" si="2"/>
        <v>46752</v>
      </c>
      <c r="X6" s="956">
        <f t="shared" si="2"/>
        <v>47118</v>
      </c>
    </row>
    <row r="7" spans="2:24" s="957" customFormat="1">
      <c r="D7" s="951">
        <f>D6+1</f>
        <v>2</v>
      </c>
      <c r="E7" s="958" t="s">
        <v>2071</v>
      </c>
      <c r="F7" s="959"/>
      <c r="G7" s="959"/>
      <c r="H7" s="959"/>
      <c r="I7" s="959"/>
      <c r="J7" s="959"/>
      <c r="K7" s="960"/>
      <c r="L7" s="1009"/>
      <c r="M7" s="961"/>
      <c r="N7" s="958"/>
      <c r="O7" s="1926"/>
      <c r="P7" s="962"/>
      <c r="Q7" s="964">
        <f t="shared" ref="Q7:X7" si="3">MONTH(Q6)</f>
        <v>12</v>
      </c>
      <c r="R7" s="964">
        <f t="shared" si="3"/>
        <v>12</v>
      </c>
      <c r="S7" s="964">
        <f t="shared" si="3"/>
        <v>12</v>
      </c>
      <c r="T7" s="964">
        <f t="shared" si="3"/>
        <v>12</v>
      </c>
      <c r="U7" s="964">
        <f t="shared" si="3"/>
        <v>12</v>
      </c>
      <c r="V7" s="964">
        <f t="shared" si="3"/>
        <v>12</v>
      </c>
      <c r="W7" s="964">
        <f t="shared" si="3"/>
        <v>12</v>
      </c>
      <c r="X7" s="964">
        <f t="shared" si="3"/>
        <v>12</v>
      </c>
    </row>
    <row r="8" spans="2:24" s="957" customFormat="1">
      <c r="D8" s="951">
        <f t="shared" ref="D8:D63" si="4">D7+1</f>
        <v>3</v>
      </c>
      <c r="E8" s="958" t="s">
        <v>2072</v>
      </c>
      <c r="F8" s="959"/>
      <c r="G8" s="959"/>
      <c r="H8" s="959"/>
      <c r="I8" s="959"/>
      <c r="J8" s="959"/>
      <c r="K8" s="960"/>
      <c r="L8" s="1009"/>
      <c r="M8" s="961"/>
      <c r="N8" s="958"/>
      <c r="O8" s="1926"/>
      <c r="P8" s="962"/>
      <c r="Q8" s="964">
        <f t="shared" ref="Q8:X8" si="5">_xlfn.DAYS(Q6,P6)</f>
        <v>365</v>
      </c>
      <c r="R8" s="964">
        <f t="shared" si="5"/>
        <v>365</v>
      </c>
      <c r="S8" s="964">
        <f t="shared" si="5"/>
        <v>365</v>
      </c>
      <c r="T8" s="964">
        <f t="shared" si="5"/>
        <v>366</v>
      </c>
      <c r="U8" s="964">
        <f t="shared" si="5"/>
        <v>365</v>
      </c>
      <c r="V8" s="964">
        <f t="shared" si="5"/>
        <v>365</v>
      </c>
      <c r="W8" s="964">
        <f t="shared" si="5"/>
        <v>365</v>
      </c>
      <c r="X8" s="964">
        <f t="shared" si="5"/>
        <v>366</v>
      </c>
    </row>
    <row r="9" spans="2:24" s="965" customFormat="1" ht="4" customHeight="1">
      <c r="B9" s="966"/>
      <c r="C9" s="966"/>
      <c r="D9" s="951">
        <f t="shared" si="4"/>
        <v>4</v>
      </c>
      <c r="E9" s="967"/>
      <c r="F9" s="968"/>
      <c r="G9" s="968"/>
      <c r="H9" s="968"/>
      <c r="I9" s="968"/>
      <c r="J9" s="968"/>
      <c r="K9" s="969"/>
      <c r="L9" s="972"/>
      <c r="M9" s="970"/>
      <c r="N9" s="967"/>
      <c r="O9" s="967"/>
      <c r="P9" s="971"/>
      <c r="Q9" s="970"/>
      <c r="R9" s="970"/>
      <c r="S9" s="970"/>
      <c r="T9" s="970"/>
      <c r="U9" s="970"/>
      <c r="V9" s="970"/>
      <c r="W9" s="970"/>
      <c r="X9" s="970"/>
    </row>
    <row r="10" spans="2:24" s="973" customFormat="1" ht="11.25" customHeight="1">
      <c r="B10" s="932"/>
      <c r="C10" s="932"/>
      <c r="D10" s="951">
        <f t="shared" si="4"/>
        <v>5</v>
      </c>
      <c r="E10" s="1225" t="s">
        <v>2073</v>
      </c>
      <c r="F10" s="1226"/>
      <c r="G10" s="1226"/>
      <c r="H10" s="1226"/>
      <c r="I10" s="1226"/>
      <c r="J10" s="1226"/>
      <c r="K10" s="1227"/>
      <c r="L10" s="1771"/>
      <c r="M10" s="1228"/>
      <c r="N10" s="1229"/>
      <c r="O10" s="1943"/>
      <c r="P10" s="1230"/>
      <c r="Q10" s="1232"/>
      <c r="R10" s="1232"/>
      <c r="S10" s="1232"/>
      <c r="T10" s="1232"/>
      <c r="U10" s="1232"/>
      <c r="V10" s="1232"/>
      <c r="W10" s="1232"/>
      <c r="X10" s="1232"/>
    </row>
    <row r="11" spans="2:24" s="973" customFormat="1">
      <c r="D11" s="951">
        <f t="shared" si="4"/>
        <v>6</v>
      </c>
      <c r="E11" s="974" t="s">
        <v>2074</v>
      </c>
      <c r="F11" s="975"/>
      <c r="G11" s="975"/>
      <c r="H11" s="975"/>
      <c r="I11" s="975"/>
      <c r="J11" s="976"/>
      <c r="K11" s="977">
        <f t="shared" ref="K11:T19" si="6">K74</f>
        <v>235.43705299999999</v>
      </c>
      <c r="L11" s="980">
        <f t="shared" si="6"/>
        <v>263.446887</v>
      </c>
      <c r="M11" s="978">
        <f t="shared" si="6"/>
        <v>421.44101999999998</v>
      </c>
      <c r="N11" s="978">
        <f t="shared" si="6"/>
        <v>1553.9019349999999</v>
      </c>
      <c r="O11" s="974">
        <f t="shared" si="6"/>
        <v>296.34614400000004</v>
      </c>
      <c r="P11" s="979">
        <f t="shared" ref="P11:P19" si="7">P74</f>
        <v>376.28849700000001</v>
      </c>
      <c r="Q11" s="980">
        <f t="shared" si="6"/>
        <v>1164.1443583333332</v>
      </c>
      <c r="R11" s="980">
        <f t="shared" si="6"/>
        <v>1431.0263512660254</v>
      </c>
      <c r="S11" s="980">
        <f t="shared" si="6"/>
        <v>1531.4937470775908</v>
      </c>
      <c r="T11" s="980">
        <f t="shared" si="6"/>
        <v>1249.9486555251856</v>
      </c>
      <c r="U11" s="980">
        <f t="shared" ref="U11:U19" si="8">U74</f>
        <v>1197.5065104049584</v>
      </c>
      <c r="V11" s="1042"/>
      <c r="W11" s="1042"/>
      <c r="X11" s="1042"/>
    </row>
    <row r="12" spans="2:24" s="973" customFormat="1">
      <c r="B12" s="932"/>
      <c r="C12" s="932"/>
      <c r="D12" s="951">
        <f t="shared" si="4"/>
        <v>7</v>
      </c>
      <c r="E12" s="974"/>
      <c r="F12" s="975" t="s">
        <v>2075</v>
      </c>
      <c r="G12" s="975"/>
      <c r="H12" s="975"/>
      <c r="I12" s="975"/>
      <c r="J12" s="976"/>
      <c r="K12" s="977">
        <f t="shared" si="6"/>
        <v>49.277729999999998</v>
      </c>
      <c r="L12" s="980">
        <f t="shared" si="6"/>
        <v>52.311933000000003</v>
      </c>
      <c r="M12" s="978">
        <f t="shared" si="6"/>
        <v>210.30606599999999</v>
      </c>
      <c r="N12" s="978">
        <f t="shared" si="6"/>
        <v>295.473859</v>
      </c>
      <c r="O12" s="974">
        <f t="shared" si="6"/>
        <v>287.18900000000002</v>
      </c>
      <c r="P12" s="979">
        <f t="shared" si="7"/>
        <v>372.92200000000003</v>
      </c>
      <c r="Q12" s="980">
        <f t="shared" si="6"/>
        <v>1163.4675583333333</v>
      </c>
      <c r="R12" s="980">
        <f t="shared" si="6"/>
        <v>1430.2150912660254</v>
      </c>
      <c r="S12" s="980">
        <f t="shared" si="6"/>
        <v>1530.5211350775908</v>
      </c>
      <c r="T12" s="980">
        <f t="shared" si="6"/>
        <v>1248.7824211251857</v>
      </c>
      <c r="U12" s="980">
        <f t="shared" si="8"/>
        <v>1196.1079291249584</v>
      </c>
      <c r="V12" s="1042"/>
      <c r="W12" s="1042"/>
      <c r="X12" s="1042"/>
    </row>
    <row r="13" spans="2:24" s="928" customFormat="1">
      <c r="B13" s="932"/>
      <c r="C13" s="932"/>
      <c r="D13" s="951">
        <f t="shared" si="4"/>
        <v>8</v>
      </c>
      <c r="E13" s="981"/>
      <c r="F13" s="982"/>
      <c r="G13" s="982" t="str">
        <f>G76</f>
        <v>제조 (COGS)</v>
      </c>
      <c r="H13" s="982"/>
      <c r="I13" s="982"/>
      <c r="J13" s="983"/>
      <c r="K13" s="984">
        <f t="shared" si="6"/>
        <v>31.475682999999997</v>
      </c>
      <c r="L13" s="987">
        <f t="shared" si="6"/>
        <v>45.333082000000005</v>
      </c>
      <c r="M13" s="985">
        <f t="shared" si="6"/>
        <v>66.408366999999998</v>
      </c>
      <c r="N13" s="985">
        <f t="shared" si="6"/>
        <v>98.275903</v>
      </c>
      <c r="O13" s="981">
        <f t="shared" si="6"/>
        <v>222.316</v>
      </c>
      <c r="P13" s="986">
        <f t="shared" si="7"/>
        <v>105.048</v>
      </c>
      <c r="Q13" s="987">
        <f t="shared" si="6"/>
        <v>538.45424131251184</v>
      </c>
      <c r="R13" s="987">
        <f t="shared" si="6"/>
        <v>661.9053332131823</v>
      </c>
      <c r="S13" s="987">
        <f t="shared" si="6"/>
        <v>708.32709575633885</v>
      </c>
      <c r="T13" s="987">
        <f t="shared" si="6"/>
        <v>577.93806652812373</v>
      </c>
      <c r="U13" s="987">
        <f t="shared" si="8"/>
        <v>553.56024574287198</v>
      </c>
      <c r="V13" s="1031"/>
      <c r="W13" s="1031"/>
      <c r="X13" s="1031"/>
    </row>
    <row r="14" spans="2:24" s="928" customFormat="1">
      <c r="B14" s="932"/>
      <c r="C14" s="932"/>
      <c r="D14" s="951">
        <f t="shared" si="4"/>
        <v>9</v>
      </c>
      <c r="E14" s="981"/>
      <c r="F14" s="982"/>
      <c r="G14" s="982" t="str">
        <f>G77</f>
        <v>판관비 (SG&amp;A)</v>
      </c>
      <c r="H14" s="982"/>
      <c r="I14" s="982"/>
      <c r="J14" s="983"/>
      <c r="K14" s="984">
        <f t="shared" si="6"/>
        <v>17.802047000000002</v>
      </c>
      <c r="L14" s="987">
        <f t="shared" si="6"/>
        <v>6.9788509999999997</v>
      </c>
      <c r="M14" s="985">
        <f t="shared" si="6"/>
        <v>143.89769899999999</v>
      </c>
      <c r="N14" s="985">
        <f t="shared" si="6"/>
        <v>197.197956</v>
      </c>
      <c r="O14" s="981">
        <f t="shared" si="6"/>
        <v>64.873000000000005</v>
      </c>
      <c r="P14" s="986">
        <f t="shared" si="7"/>
        <v>267.87400000000002</v>
      </c>
      <c r="Q14" s="987">
        <f t="shared" si="6"/>
        <v>625.01331702082132</v>
      </c>
      <c r="R14" s="987">
        <f t="shared" si="6"/>
        <v>768.30975805284299</v>
      </c>
      <c r="S14" s="987">
        <f t="shared" si="6"/>
        <v>822.19403932125192</v>
      </c>
      <c r="T14" s="987">
        <f t="shared" si="6"/>
        <v>670.84435459706197</v>
      </c>
      <c r="U14" s="987">
        <f t="shared" si="8"/>
        <v>642.54768338208635</v>
      </c>
      <c r="V14" s="1031"/>
      <c r="W14" s="1031"/>
      <c r="X14" s="1031"/>
    </row>
    <row r="15" spans="2:24" s="928" customFormat="1">
      <c r="B15" s="932"/>
      <c r="C15" s="932"/>
      <c r="D15" s="951">
        <f t="shared" si="4"/>
        <v>10</v>
      </c>
      <c r="E15" s="981"/>
      <c r="F15" s="982"/>
      <c r="G15" s="982" t="str">
        <f>G78</f>
        <v>연구개발비 (SG&amp;A)</v>
      </c>
      <c r="H15" s="982"/>
      <c r="I15" s="982"/>
      <c r="J15" s="983"/>
      <c r="K15" s="984">
        <f t="shared" si="6"/>
        <v>0</v>
      </c>
      <c r="L15" s="987">
        <f t="shared" si="6"/>
        <v>0</v>
      </c>
      <c r="M15" s="985">
        <f>M78</f>
        <v>0</v>
      </c>
      <c r="N15" s="985">
        <f t="shared" si="6"/>
        <v>0</v>
      </c>
      <c r="O15" s="981">
        <f t="shared" si="6"/>
        <v>0</v>
      </c>
      <c r="P15" s="986">
        <f t="shared" si="7"/>
        <v>0</v>
      </c>
      <c r="Q15" s="987">
        <f t="shared" si="6"/>
        <v>0</v>
      </c>
      <c r="R15" s="987">
        <f t="shared" si="6"/>
        <v>0</v>
      </c>
      <c r="S15" s="987">
        <f t="shared" si="6"/>
        <v>0</v>
      </c>
      <c r="T15" s="987">
        <f t="shared" si="6"/>
        <v>0</v>
      </c>
      <c r="U15" s="987">
        <f t="shared" si="8"/>
        <v>0</v>
      </c>
      <c r="V15" s="1031"/>
      <c r="W15" s="1031"/>
      <c r="X15" s="1031"/>
    </row>
    <row r="16" spans="2:24" s="973" customFormat="1">
      <c r="B16" s="932"/>
      <c r="C16" s="932"/>
      <c r="D16" s="951">
        <f t="shared" si="4"/>
        <v>11</v>
      </c>
      <c r="E16" s="974"/>
      <c r="F16" s="975" t="s">
        <v>310</v>
      </c>
      <c r="G16" s="975"/>
      <c r="H16" s="975"/>
      <c r="I16" s="975"/>
      <c r="J16" s="976"/>
      <c r="K16" s="977">
        <f t="shared" si="6"/>
        <v>186.159323</v>
      </c>
      <c r="L16" s="980">
        <f t="shared" si="6"/>
        <v>211.13495399999999</v>
      </c>
      <c r="M16" s="978">
        <f t="shared" si="6"/>
        <v>211.13495399999999</v>
      </c>
      <c r="N16" s="978">
        <f t="shared" si="6"/>
        <v>1258.4280759999999</v>
      </c>
      <c r="O16" s="974">
        <f t="shared" si="6"/>
        <v>9.1571440000000006</v>
      </c>
      <c r="P16" s="979">
        <f t="shared" si="7"/>
        <v>3.3664969999999999</v>
      </c>
      <c r="Q16" s="980">
        <f t="shared" si="6"/>
        <v>0.67680000000000018</v>
      </c>
      <c r="R16" s="980">
        <f t="shared" si="6"/>
        <v>0.8112600000000002</v>
      </c>
      <c r="S16" s="980">
        <f t="shared" si="6"/>
        <v>0.97261200000000025</v>
      </c>
      <c r="T16" s="980">
        <f t="shared" si="6"/>
        <v>1.1662344000000002</v>
      </c>
      <c r="U16" s="980">
        <f t="shared" si="8"/>
        <v>1.3985812799999999</v>
      </c>
      <c r="V16" s="1042"/>
      <c r="W16" s="1042"/>
      <c r="X16" s="1042"/>
    </row>
    <row r="17" spans="2:24" s="928" customFormat="1">
      <c r="B17" s="932"/>
      <c r="C17" s="932"/>
      <c r="D17" s="951">
        <f t="shared" si="4"/>
        <v>12</v>
      </c>
      <c r="E17" s="981"/>
      <c r="F17" s="982"/>
      <c r="G17" s="982" t="str">
        <f>G13</f>
        <v>제조 (COGS)</v>
      </c>
      <c r="H17" s="982"/>
      <c r="I17" s="982"/>
      <c r="J17" s="983"/>
      <c r="K17" s="984">
        <f t="shared" si="6"/>
        <v>0</v>
      </c>
      <c r="L17" s="987">
        <f t="shared" si="6"/>
        <v>0</v>
      </c>
      <c r="M17" s="985">
        <f t="shared" si="6"/>
        <v>0</v>
      </c>
      <c r="N17" s="985">
        <f t="shared" si="6"/>
        <v>0</v>
      </c>
      <c r="O17" s="981">
        <f t="shared" si="6"/>
        <v>0</v>
      </c>
      <c r="P17" s="986">
        <f t="shared" si="7"/>
        <v>0</v>
      </c>
      <c r="Q17" s="987">
        <f t="shared" si="6"/>
        <v>0</v>
      </c>
      <c r="R17" s="987">
        <f t="shared" si="6"/>
        <v>0</v>
      </c>
      <c r="S17" s="987">
        <f t="shared" si="6"/>
        <v>0</v>
      </c>
      <c r="T17" s="987">
        <f t="shared" si="6"/>
        <v>0</v>
      </c>
      <c r="U17" s="987">
        <f t="shared" si="8"/>
        <v>0</v>
      </c>
      <c r="V17" s="1031"/>
      <c r="W17" s="1031"/>
      <c r="X17" s="1031"/>
    </row>
    <row r="18" spans="2:24" s="928" customFormat="1">
      <c r="B18" s="932"/>
      <c r="C18" s="932"/>
      <c r="D18" s="951">
        <f t="shared" si="4"/>
        <v>13</v>
      </c>
      <c r="E18" s="981"/>
      <c r="F18" s="982"/>
      <c r="G18" s="982" t="str">
        <f>G14</f>
        <v>판관비 (SG&amp;A)</v>
      </c>
      <c r="H18" s="982"/>
      <c r="I18" s="982"/>
      <c r="J18" s="983"/>
      <c r="K18" s="984">
        <f t="shared" si="6"/>
        <v>186.159323</v>
      </c>
      <c r="L18" s="987">
        <f t="shared" si="6"/>
        <v>211.13495399999999</v>
      </c>
      <c r="M18" s="985">
        <f t="shared" si="6"/>
        <v>211.13495399999999</v>
      </c>
      <c r="N18" s="985">
        <f t="shared" si="6"/>
        <v>1258.4280759999999</v>
      </c>
      <c r="O18" s="981">
        <f t="shared" si="6"/>
        <v>9.1571440000000006</v>
      </c>
      <c r="P18" s="986">
        <f t="shared" si="7"/>
        <v>3.3664969999999999</v>
      </c>
      <c r="Q18" s="987">
        <f t="shared" si="6"/>
        <v>0.67680000000000018</v>
      </c>
      <c r="R18" s="987">
        <f t="shared" si="6"/>
        <v>0.8112600000000002</v>
      </c>
      <c r="S18" s="987">
        <f t="shared" si="6"/>
        <v>0.97261200000000025</v>
      </c>
      <c r="T18" s="987">
        <f t="shared" si="6"/>
        <v>1.1662344000000002</v>
      </c>
      <c r="U18" s="987">
        <f t="shared" si="8"/>
        <v>1.3985812799999999</v>
      </c>
      <c r="V18" s="1031"/>
      <c r="W18" s="1031"/>
      <c r="X18" s="1031"/>
    </row>
    <row r="19" spans="2:24" s="928" customFormat="1">
      <c r="B19" s="932"/>
      <c r="C19" s="932"/>
      <c r="D19" s="951">
        <f t="shared" si="4"/>
        <v>14</v>
      </c>
      <c r="E19" s="981"/>
      <c r="F19" s="982"/>
      <c r="G19" s="982" t="str">
        <f>G15</f>
        <v>연구개발비 (SG&amp;A)</v>
      </c>
      <c r="H19" s="982"/>
      <c r="I19" s="982"/>
      <c r="J19" s="983"/>
      <c r="K19" s="984">
        <f t="shared" si="6"/>
        <v>0</v>
      </c>
      <c r="L19" s="987">
        <f t="shared" si="6"/>
        <v>0</v>
      </c>
      <c r="M19" s="985">
        <f t="shared" si="6"/>
        <v>0</v>
      </c>
      <c r="N19" s="985">
        <f t="shared" si="6"/>
        <v>0</v>
      </c>
      <c r="O19" s="981">
        <f t="shared" si="6"/>
        <v>0</v>
      </c>
      <c r="P19" s="986">
        <f t="shared" si="7"/>
        <v>0</v>
      </c>
      <c r="Q19" s="987">
        <f t="shared" si="6"/>
        <v>0</v>
      </c>
      <c r="R19" s="987">
        <f t="shared" si="6"/>
        <v>0</v>
      </c>
      <c r="S19" s="987">
        <f t="shared" si="6"/>
        <v>0</v>
      </c>
      <c r="T19" s="987">
        <f t="shared" si="6"/>
        <v>0</v>
      </c>
      <c r="U19" s="987">
        <f t="shared" si="8"/>
        <v>0</v>
      </c>
      <c r="V19" s="1031"/>
      <c r="W19" s="1031"/>
      <c r="X19" s="1031"/>
    </row>
    <row r="20" spans="2:24" s="928" customFormat="1">
      <c r="B20" s="932"/>
      <c r="C20" s="932"/>
      <c r="D20" s="951">
        <f t="shared" si="4"/>
        <v>15</v>
      </c>
      <c r="E20" s="981"/>
      <c r="F20" s="982"/>
      <c r="G20" s="982"/>
      <c r="H20" s="982"/>
      <c r="I20" s="982"/>
      <c r="J20" s="982"/>
      <c r="K20" s="984"/>
      <c r="L20" s="987"/>
      <c r="M20" s="985"/>
      <c r="N20" s="985"/>
      <c r="O20" s="981"/>
      <c r="P20" s="986"/>
      <c r="Q20" s="987"/>
      <c r="R20" s="987"/>
      <c r="S20" s="987"/>
      <c r="T20" s="987"/>
      <c r="U20" s="987"/>
      <c r="V20" s="1031"/>
      <c r="W20" s="1031"/>
      <c r="X20" s="1031"/>
    </row>
    <row r="21" spans="2:24" s="973" customFormat="1">
      <c r="B21" s="932"/>
      <c r="C21" s="932"/>
      <c r="D21" s="951">
        <f t="shared" si="4"/>
        <v>16</v>
      </c>
      <c r="E21" s="1225" t="s">
        <v>2076</v>
      </c>
      <c r="F21" s="1226"/>
      <c r="G21" s="1226"/>
      <c r="H21" s="1226"/>
      <c r="I21" s="1226"/>
      <c r="J21" s="1226"/>
      <c r="K21" s="1227"/>
      <c r="L21" s="1771"/>
      <c r="M21" s="1232"/>
      <c r="N21" s="1232"/>
      <c r="O21" s="1943"/>
      <c r="P21" s="1230"/>
      <c r="Q21" s="1231"/>
      <c r="R21" s="1231"/>
      <c r="S21" s="1231"/>
      <c r="T21" s="1231"/>
      <c r="U21" s="1231"/>
      <c r="V21" s="1231"/>
      <c r="W21" s="1231"/>
      <c r="X21" s="1231"/>
    </row>
    <row r="22" spans="2:24" s="973" customFormat="1">
      <c r="B22" s="932"/>
      <c r="C22" s="932"/>
      <c r="D22" s="951">
        <f t="shared" si="4"/>
        <v>17</v>
      </c>
      <c r="E22" s="974" t="s">
        <v>139</v>
      </c>
      <c r="F22" s="975"/>
      <c r="G22" s="975"/>
      <c r="H22" s="975"/>
      <c r="I22" s="975"/>
      <c r="J22" s="975"/>
      <c r="K22" s="977"/>
      <c r="L22" s="980"/>
      <c r="M22" s="978"/>
      <c r="N22" s="978"/>
      <c r="O22" s="974">
        <f t="shared" ref="O22:T37" si="9">O106+O131</f>
        <v>5058.3167999999996</v>
      </c>
      <c r="P22" s="979">
        <f t="shared" ref="P22:P45" si="10">P106+P131</f>
        <v>5048.4211349999996</v>
      </c>
      <c r="Q22" s="980">
        <f t="shared" si="9"/>
        <v>18957.875576666665</v>
      </c>
      <c r="R22" s="980">
        <f t="shared" si="9"/>
        <v>19061.128043733974</v>
      </c>
      <c r="S22" s="980">
        <f t="shared" si="9"/>
        <v>19340.821999922409</v>
      </c>
      <c r="T22" s="980">
        <f t="shared" si="9"/>
        <v>19802.560713874816</v>
      </c>
      <c r="U22" s="980">
        <f t="shared" ref="U22:U45" si="11">U106+U131</f>
        <v>20105.23520587504</v>
      </c>
      <c r="V22" s="1042"/>
      <c r="W22" s="1042"/>
      <c r="X22" s="1042"/>
    </row>
    <row r="23" spans="2:24" s="973" customFormat="1">
      <c r="B23" s="932"/>
      <c r="C23" s="932"/>
      <c r="D23" s="951">
        <f t="shared" si="4"/>
        <v>18</v>
      </c>
      <c r="E23" s="974"/>
      <c r="F23" s="975" t="str">
        <f>F85</f>
        <v>토지</v>
      </c>
      <c r="G23" s="975"/>
      <c r="H23" s="975"/>
      <c r="I23" s="975"/>
      <c r="J23" s="975"/>
      <c r="K23" s="977"/>
      <c r="L23" s="980"/>
      <c r="M23" s="978"/>
      <c r="N23" s="978"/>
      <c r="O23" s="974">
        <f t="shared" si="9"/>
        <v>2236.2651350000001</v>
      </c>
      <c r="P23" s="979">
        <f t="shared" si="10"/>
        <v>2236.2651350000001</v>
      </c>
      <c r="Q23" s="980">
        <f t="shared" si="9"/>
        <v>3236.2651350000001</v>
      </c>
      <c r="R23" s="980">
        <f t="shared" si="9"/>
        <v>3236.2651350000001</v>
      </c>
      <c r="S23" s="980">
        <f t="shared" si="9"/>
        <v>3236.2651350000001</v>
      </c>
      <c r="T23" s="980">
        <f t="shared" si="9"/>
        <v>3236.2651350000001</v>
      </c>
      <c r="U23" s="980">
        <f t="shared" si="11"/>
        <v>3236.2651350000001</v>
      </c>
      <c r="V23" s="1042"/>
      <c r="W23" s="1042"/>
      <c r="X23" s="1042"/>
    </row>
    <row r="24" spans="2:24" s="973" customFormat="1">
      <c r="B24" s="932"/>
      <c r="C24" s="932"/>
      <c r="D24" s="951">
        <f t="shared" si="4"/>
        <v>19</v>
      </c>
      <c r="E24" s="974"/>
      <c r="F24" s="975" t="str">
        <f>F86</f>
        <v>건물</v>
      </c>
      <c r="G24" s="982"/>
      <c r="H24" s="975"/>
      <c r="I24" s="975"/>
      <c r="J24" s="975"/>
      <c r="K24" s="977"/>
      <c r="L24" s="980"/>
      <c r="M24" s="978"/>
      <c r="N24" s="978"/>
      <c r="O24" s="974">
        <f t="shared" si="9"/>
        <v>2495.6817419999998</v>
      </c>
      <c r="P24" s="979">
        <f t="shared" si="10"/>
        <v>2050.9119999999998</v>
      </c>
      <c r="Q24" s="980">
        <f t="shared" si="9"/>
        <v>13853.528975000001</v>
      </c>
      <c r="R24" s="980">
        <f t="shared" si="9"/>
        <v>13703.559348733974</v>
      </c>
      <c r="S24" s="980">
        <f t="shared" si="9"/>
        <v>13703.590481811298</v>
      </c>
      <c r="T24" s="980">
        <f t="shared" si="9"/>
        <v>13703.622393215555</v>
      </c>
      <c r="U24" s="980">
        <f t="shared" si="11"/>
        <v>13703.655102404919</v>
      </c>
      <c r="V24" s="1042"/>
      <c r="W24" s="1042"/>
      <c r="X24" s="1042"/>
    </row>
    <row r="25" spans="2:24" s="973" customFormat="1">
      <c r="B25" s="932"/>
      <c r="C25" s="932"/>
      <c r="D25" s="951">
        <f t="shared" si="4"/>
        <v>20</v>
      </c>
      <c r="E25" s="974"/>
      <c r="F25" s="982"/>
      <c r="G25" s="982" t="s">
        <v>2077</v>
      </c>
      <c r="H25" s="975"/>
      <c r="I25" s="975"/>
      <c r="J25" s="975"/>
      <c r="K25" s="977"/>
      <c r="L25" s="980"/>
      <c r="M25" s="985"/>
      <c r="N25" s="985"/>
      <c r="O25" s="981">
        <f t="shared" si="9"/>
        <v>2811.1125099999999</v>
      </c>
      <c r="P25" s="986">
        <f t="shared" si="10"/>
        <v>2263.0749999999998</v>
      </c>
      <c r="Q25" s="987">
        <f t="shared" si="9"/>
        <v>14319.652</v>
      </c>
      <c r="R25" s="987">
        <f t="shared" si="9"/>
        <v>14573.612025</v>
      </c>
      <c r="S25" s="987">
        <f t="shared" si="9"/>
        <v>14977.541676266026</v>
      </c>
      <c r="T25" s="987">
        <f t="shared" si="9"/>
        <v>15381.440194454728</v>
      </c>
      <c r="U25" s="987">
        <f t="shared" si="11"/>
        <v>15785.306801239172</v>
      </c>
      <c r="V25" s="1031"/>
      <c r="W25" s="1031"/>
      <c r="X25" s="1031"/>
    </row>
    <row r="26" spans="2:24" s="973" customFormat="1">
      <c r="B26" s="932"/>
      <c r="C26" s="932"/>
      <c r="D26" s="951">
        <f t="shared" si="4"/>
        <v>21</v>
      </c>
      <c r="E26" s="974"/>
      <c r="F26" s="982"/>
      <c r="G26" s="982" t="s">
        <v>2078</v>
      </c>
      <c r="H26" s="975"/>
      <c r="I26" s="975"/>
      <c r="J26" s="975"/>
      <c r="K26" s="977"/>
      <c r="L26" s="980"/>
      <c r="M26" s="985"/>
      <c r="N26" s="985"/>
      <c r="O26" s="981">
        <f t="shared" si="9"/>
        <v>-315.430768</v>
      </c>
      <c r="P26" s="986">
        <f t="shared" si="10"/>
        <v>-212.16300000000001</v>
      </c>
      <c r="Q26" s="987">
        <f t="shared" si="9"/>
        <v>-466.12302499999998</v>
      </c>
      <c r="R26" s="987">
        <f t="shared" si="9"/>
        <v>-870.05267626602563</v>
      </c>
      <c r="S26" s="987">
        <f t="shared" si="9"/>
        <v>-1273.9511944547276</v>
      </c>
      <c r="T26" s="987">
        <f t="shared" si="9"/>
        <v>-1677.8178012391727</v>
      </c>
      <c r="U26" s="987">
        <f t="shared" si="11"/>
        <v>-2081.6516988342546</v>
      </c>
      <c r="V26" s="1031"/>
      <c r="W26" s="1031"/>
      <c r="X26" s="1031"/>
    </row>
    <row r="27" spans="2:24" s="973" customFormat="1">
      <c r="B27" s="932"/>
      <c r="C27" s="932"/>
      <c r="D27" s="951">
        <f t="shared" si="4"/>
        <v>22</v>
      </c>
      <c r="E27" s="974"/>
      <c r="F27" s="975" t="str">
        <f>F87</f>
        <v>기계장치</v>
      </c>
      <c r="G27" s="982"/>
      <c r="H27" s="975"/>
      <c r="I27" s="975"/>
      <c r="J27" s="975"/>
      <c r="K27" s="977"/>
      <c r="L27" s="980"/>
      <c r="M27" s="978"/>
      <c r="N27" s="978"/>
      <c r="O27" s="974">
        <f t="shared" si="9"/>
        <v>58.542334000000011</v>
      </c>
      <c r="P27" s="979">
        <f t="shared" si="10"/>
        <v>393.96100000000001</v>
      </c>
      <c r="Q27" s="980">
        <f t="shared" si="9"/>
        <v>481.10939999999994</v>
      </c>
      <c r="R27" s="980">
        <f t="shared" si="9"/>
        <v>510.75197999999995</v>
      </c>
      <c r="S27" s="980">
        <f t="shared" si="9"/>
        <v>556.32307600000001</v>
      </c>
      <c r="T27" s="980">
        <f t="shared" si="9"/>
        <v>603.00839120000001</v>
      </c>
      <c r="U27" s="980">
        <f t="shared" si="11"/>
        <v>696.03076943999997</v>
      </c>
      <c r="V27" s="1042"/>
      <c r="W27" s="1042"/>
      <c r="X27" s="1042"/>
    </row>
    <row r="28" spans="2:24" s="973" customFormat="1">
      <c r="B28" s="932"/>
      <c r="C28" s="932"/>
      <c r="D28" s="951">
        <f t="shared" si="4"/>
        <v>23</v>
      </c>
      <c r="E28" s="974"/>
      <c r="F28" s="982"/>
      <c r="G28" s="982" t="s">
        <v>2077</v>
      </c>
      <c r="H28" s="975"/>
      <c r="I28" s="975"/>
      <c r="J28" s="975"/>
      <c r="K28" s="977"/>
      <c r="L28" s="980"/>
      <c r="M28" s="985"/>
      <c r="N28" s="985"/>
      <c r="O28" s="981">
        <f t="shared" si="9"/>
        <v>151.42920000000001</v>
      </c>
      <c r="P28" s="986">
        <f t="shared" si="10"/>
        <v>531.85699999999997</v>
      </c>
      <c r="Q28" s="987">
        <f t="shared" si="9"/>
        <v>812.77299999999991</v>
      </c>
      <c r="R28" s="987">
        <f t="shared" si="9"/>
        <v>1056.5405999999998</v>
      </c>
      <c r="S28" s="987">
        <f t="shared" si="9"/>
        <v>1320.66562</v>
      </c>
      <c r="T28" s="987">
        <f t="shared" si="9"/>
        <v>1589.219544</v>
      </c>
      <c r="U28" s="987">
        <f t="shared" si="11"/>
        <v>1911.0881528</v>
      </c>
      <c r="V28" s="1031"/>
      <c r="W28" s="1031"/>
      <c r="X28" s="1031"/>
    </row>
    <row r="29" spans="2:24" s="973" customFormat="1">
      <c r="B29" s="932"/>
      <c r="C29" s="932"/>
      <c r="D29" s="951">
        <f t="shared" si="4"/>
        <v>24</v>
      </c>
      <c r="E29" s="974"/>
      <c r="F29" s="982"/>
      <c r="G29" s="982" t="s">
        <v>2078</v>
      </c>
      <c r="H29" s="975"/>
      <c r="I29" s="975"/>
      <c r="J29" s="975"/>
      <c r="K29" s="977"/>
      <c r="L29" s="980"/>
      <c r="M29" s="985"/>
      <c r="N29" s="985"/>
      <c r="O29" s="981">
        <f t="shared" si="9"/>
        <v>-92.886865999999998</v>
      </c>
      <c r="P29" s="986">
        <f t="shared" si="10"/>
        <v>-137.89599999999999</v>
      </c>
      <c r="Q29" s="987">
        <f t="shared" si="9"/>
        <v>-331.66359999999997</v>
      </c>
      <c r="R29" s="987">
        <f t="shared" si="9"/>
        <v>-545.78862000000004</v>
      </c>
      <c r="S29" s="987">
        <f t="shared" si="9"/>
        <v>-764.34254399999998</v>
      </c>
      <c r="T29" s="987">
        <f t="shared" si="9"/>
        <v>-986.21115280000004</v>
      </c>
      <c r="U29" s="987">
        <f t="shared" si="11"/>
        <v>-1215.0573833600001</v>
      </c>
      <c r="V29" s="1031"/>
      <c r="W29" s="1031"/>
      <c r="X29" s="1031"/>
    </row>
    <row r="30" spans="2:24" s="973" customFormat="1">
      <c r="B30" s="932"/>
      <c r="C30" s="932"/>
      <c r="D30" s="951">
        <f t="shared" si="4"/>
        <v>25</v>
      </c>
      <c r="E30" s="974"/>
      <c r="F30" s="975" t="str">
        <f>F88</f>
        <v>차량운반구</v>
      </c>
      <c r="G30" s="982"/>
      <c r="H30" s="975"/>
      <c r="I30" s="975"/>
      <c r="J30" s="975"/>
      <c r="K30" s="977"/>
      <c r="L30" s="980"/>
      <c r="M30" s="978"/>
      <c r="N30" s="978"/>
      <c r="O30" s="974">
        <f t="shared" si="9"/>
        <v>23.117147000000003</v>
      </c>
      <c r="P30" s="979">
        <f t="shared" si="10"/>
        <v>16.350999999999999</v>
      </c>
      <c r="Q30" s="980">
        <f t="shared" si="9"/>
        <v>15.223399999999998</v>
      </c>
      <c r="R30" s="980">
        <f t="shared" si="9"/>
        <v>15.279779999999995</v>
      </c>
      <c r="S30" s="980">
        <f t="shared" si="9"/>
        <v>15.347435999999995</v>
      </c>
      <c r="T30" s="980">
        <f t="shared" si="9"/>
        <v>15.428623199999997</v>
      </c>
      <c r="U30" s="980">
        <f t="shared" si="11"/>
        <v>15.526047839999997</v>
      </c>
      <c r="V30" s="1042"/>
      <c r="W30" s="1042"/>
      <c r="X30" s="1042"/>
    </row>
    <row r="31" spans="2:24" s="973" customFormat="1">
      <c r="B31" s="932"/>
      <c r="C31" s="932"/>
      <c r="D31" s="951">
        <f t="shared" si="4"/>
        <v>26</v>
      </c>
      <c r="E31" s="974"/>
      <c r="F31" s="982"/>
      <c r="G31" s="982" t="s">
        <v>2077</v>
      </c>
      <c r="H31" s="975"/>
      <c r="I31" s="975"/>
      <c r="J31" s="975"/>
      <c r="K31" s="977"/>
      <c r="L31" s="980"/>
      <c r="M31" s="985"/>
      <c r="N31" s="985"/>
      <c r="O31" s="981">
        <f t="shared" si="9"/>
        <v>33.829970000000003</v>
      </c>
      <c r="P31" s="986">
        <f t="shared" si="10"/>
        <v>33.83</v>
      </c>
      <c r="Q31" s="987">
        <f t="shared" si="9"/>
        <v>40.595999999999997</v>
      </c>
      <c r="R31" s="987">
        <f t="shared" si="9"/>
        <v>48.489599999999996</v>
      </c>
      <c r="S31" s="987">
        <f t="shared" si="9"/>
        <v>56.326819999999998</v>
      </c>
      <c r="T31" s="987">
        <f t="shared" si="9"/>
        <v>64.096384</v>
      </c>
      <c r="U31" s="987">
        <f t="shared" si="11"/>
        <v>71.784760800000001</v>
      </c>
      <c r="V31" s="1031"/>
      <c r="W31" s="1031"/>
      <c r="X31" s="1031"/>
    </row>
    <row r="32" spans="2:24" s="973" customFormat="1">
      <c r="B32" s="932"/>
      <c r="C32" s="932"/>
      <c r="D32" s="951">
        <f t="shared" si="4"/>
        <v>27</v>
      </c>
      <c r="E32" s="974"/>
      <c r="F32" s="982"/>
      <c r="G32" s="982" t="s">
        <v>2078</v>
      </c>
      <c r="H32" s="975"/>
      <c r="I32" s="975"/>
      <c r="J32" s="975"/>
      <c r="K32" s="977"/>
      <c r="L32" s="980"/>
      <c r="M32" s="985"/>
      <c r="N32" s="985"/>
      <c r="O32" s="981">
        <f t="shared" si="9"/>
        <v>-10.712823</v>
      </c>
      <c r="P32" s="986">
        <f t="shared" si="10"/>
        <v>-17.478999999999999</v>
      </c>
      <c r="Q32" s="987">
        <f t="shared" si="9"/>
        <v>-25.372599999999998</v>
      </c>
      <c r="R32" s="987">
        <f t="shared" si="9"/>
        <v>-33.209820000000001</v>
      </c>
      <c r="S32" s="987">
        <f t="shared" si="9"/>
        <v>-40.979384000000003</v>
      </c>
      <c r="T32" s="987">
        <f t="shared" si="9"/>
        <v>-48.667760800000003</v>
      </c>
      <c r="U32" s="987">
        <f t="shared" si="11"/>
        <v>-56.258712960000004</v>
      </c>
      <c r="V32" s="1031"/>
      <c r="W32" s="1031"/>
      <c r="X32" s="1031"/>
    </row>
    <row r="33" spans="2:24" s="973" customFormat="1">
      <c r="B33" s="932"/>
      <c r="C33" s="932"/>
      <c r="D33" s="951">
        <f t="shared" si="4"/>
        <v>28</v>
      </c>
      <c r="E33" s="974"/>
      <c r="F33" s="975" t="s">
        <v>2079</v>
      </c>
      <c r="G33" s="982"/>
      <c r="H33" s="975"/>
      <c r="I33" s="975"/>
      <c r="J33" s="975"/>
      <c r="K33" s="977"/>
      <c r="L33" s="980"/>
      <c r="M33" s="978"/>
      <c r="N33" s="978"/>
      <c r="O33" s="974">
        <f t="shared" si="9"/>
        <v>58.007948999999996</v>
      </c>
      <c r="P33" s="979">
        <f t="shared" si="10"/>
        <v>72.934000000000026</v>
      </c>
      <c r="Q33" s="980">
        <f t="shared" si="9"/>
        <v>477.23559999999998</v>
      </c>
      <c r="R33" s="980">
        <f t="shared" si="9"/>
        <v>493.02052000000003</v>
      </c>
      <c r="S33" s="980">
        <f t="shared" si="9"/>
        <v>516.76242400000001</v>
      </c>
      <c r="T33" s="980">
        <f t="shared" si="9"/>
        <v>540.45270879999998</v>
      </c>
      <c r="U33" s="980">
        <f t="shared" si="11"/>
        <v>580.08105055999999</v>
      </c>
      <c r="V33" s="1042"/>
      <c r="W33" s="1042"/>
      <c r="X33" s="1042"/>
    </row>
    <row r="34" spans="2:24" s="973" customFormat="1">
      <c r="B34" s="932"/>
      <c r="C34" s="932"/>
      <c r="D34" s="951">
        <f t="shared" si="4"/>
        <v>29</v>
      </c>
      <c r="E34" s="974"/>
      <c r="F34" s="982"/>
      <c r="G34" s="982" t="s">
        <v>2077</v>
      </c>
      <c r="H34" s="975"/>
      <c r="I34" s="975"/>
      <c r="J34" s="975"/>
      <c r="K34" s="977"/>
      <c r="L34" s="980"/>
      <c r="M34" s="985"/>
      <c r="N34" s="985"/>
      <c r="O34" s="981">
        <f t="shared" si="9"/>
        <v>255.89944399999999</v>
      </c>
      <c r="P34" s="986">
        <f t="shared" si="10"/>
        <v>263.56900000000002</v>
      </c>
      <c r="Q34" s="987">
        <f t="shared" si="9"/>
        <v>805.41300000000001</v>
      </c>
      <c r="R34" s="987">
        <f t="shared" si="9"/>
        <v>962.95540000000005</v>
      </c>
      <c r="S34" s="987">
        <f t="shared" si="9"/>
        <v>1134.71288</v>
      </c>
      <c r="T34" s="987">
        <f t="shared" si="9"/>
        <v>1312.7284560000001</v>
      </c>
      <c r="U34" s="987">
        <f t="shared" si="11"/>
        <v>1517.0537472000001</v>
      </c>
      <c r="V34" s="1031"/>
      <c r="W34" s="1031"/>
      <c r="X34" s="1031"/>
    </row>
    <row r="35" spans="2:24" s="973" customFormat="1">
      <c r="B35" s="932"/>
      <c r="C35" s="932"/>
      <c r="D35" s="951">
        <f t="shared" si="4"/>
        <v>30</v>
      </c>
      <c r="E35" s="974"/>
      <c r="F35" s="982"/>
      <c r="G35" s="982" t="s">
        <v>2078</v>
      </c>
      <c r="H35" s="975"/>
      <c r="I35" s="975"/>
      <c r="J35" s="975"/>
      <c r="K35" s="977"/>
      <c r="L35" s="980"/>
      <c r="M35" s="985"/>
      <c r="N35" s="985"/>
      <c r="O35" s="981">
        <f t="shared" si="9"/>
        <v>-197.89149499999999</v>
      </c>
      <c r="P35" s="986">
        <f t="shared" si="10"/>
        <v>-190.63499999999999</v>
      </c>
      <c r="Q35" s="987">
        <f t="shared" si="9"/>
        <v>-328.17740000000003</v>
      </c>
      <c r="R35" s="987">
        <f t="shared" si="9"/>
        <v>-469.93488000000002</v>
      </c>
      <c r="S35" s="987">
        <f t="shared" si="9"/>
        <v>-617.95045600000003</v>
      </c>
      <c r="T35" s="987">
        <f t="shared" si="9"/>
        <v>-772.27574720000007</v>
      </c>
      <c r="U35" s="987">
        <f t="shared" si="11"/>
        <v>-936.97269664000009</v>
      </c>
      <c r="V35" s="1031"/>
      <c r="W35" s="1031"/>
      <c r="X35" s="1031"/>
    </row>
    <row r="36" spans="2:24" s="973" customFormat="1">
      <c r="B36" s="932"/>
      <c r="C36" s="932"/>
      <c r="D36" s="951">
        <f t="shared" si="4"/>
        <v>31</v>
      </c>
      <c r="E36" s="974"/>
      <c r="F36" s="975" t="s">
        <v>801</v>
      </c>
      <c r="G36" s="982"/>
      <c r="H36" s="975"/>
      <c r="I36" s="975"/>
      <c r="J36" s="975"/>
      <c r="K36" s="977"/>
      <c r="L36" s="980"/>
      <c r="M36" s="978"/>
      <c r="N36" s="978"/>
      <c r="O36" s="974">
        <f t="shared" si="9"/>
        <v>180.19341999999995</v>
      </c>
      <c r="P36" s="979">
        <f t="shared" si="10"/>
        <v>243.43600000000004</v>
      </c>
      <c r="Q36" s="980">
        <f t="shared" si="9"/>
        <v>865.26866666666683</v>
      </c>
      <c r="R36" s="980">
        <f t="shared" si="9"/>
        <v>1072.741</v>
      </c>
      <c r="S36" s="980">
        <f t="shared" si="9"/>
        <v>1282.7041111111112</v>
      </c>
      <c r="T36" s="980">
        <f t="shared" si="9"/>
        <v>1673.5712592592595</v>
      </c>
      <c r="U36" s="980">
        <f t="shared" si="11"/>
        <v>1843.0054567901236</v>
      </c>
      <c r="V36" s="1042"/>
      <c r="W36" s="1042"/>
      <c r="X36" s="1042"/>
    </row>
    <row r="37" spans="2:24" s="973" customFormat="1">
      <c r="B37" s="932"/>
      <c r="C37" s="932"/>
      <c r="D37" s="951">
        <f t="shared" si="4"/>
        <v>32</v>
      </c>
      <c r="E37" s="974"/>
      <c r="F37" s="982"/>
      <c r="G37" s="982" t="s">
        <v>2077</v>
      </c>
      <c r="H37" s="975"/>
      <c r="I37" s="975"/>
      <c r="J37" s="975"/>
      <c r="K37" s="977"/>
      <c r="L37" s="980"/>
      <c r="M37" s="985"/>
      <c r="N37" s="985"/>
      <c r="O37" s="981">
        <f t="shared" si="9"/>
        <v>659.18597999999997</v>
      </c>
      <c r="P37" s="986">
        <f t="shared" si="10"/>
        <v>816.87</v>
      </c>
      <c r="Q37" s="987">
        <f t="shared" si="9"/>
        <v>1993.0550000000001</v>
      </c>
      <c r="R37" s="987">
        <f t="shared" si="9"/>
        <v>2847.4073333333336</v>
      </c>
      <c r="S37" s="987">
        <f t="shared" si="9"/>
        <v>3794.2873333333332</v>
      </c>
      <c r="T37" s="987">
        <f t="shared" si="9"/>
        <v>4631.2042222222226</v>
      </c>
      <c r="U37" s="987">
        <f t="shared" si="11"/>
        <v>5177.2539629629628</v>
      </c>
      <c r="V37" s="1031"/>
      <c r="W37" s="1031"/>
      <c r="X37" s="1031"/>
    </row>
    <row r="38" spans="2:24" s="973" customFormat="1">
      <c r="B38" s="932"/>
      <c r="C38" s="932"/>
      <c r="D38" s="951">
        <f t="shared" si="4"/>
        <v>33</v>
      </c>
      <c r="E38" s="974"/>
      <c r="F38" s="982"/>
      <c r="G38" s="982" t="s">
        <v>2078</v>
      </c>
      <c r="H38" s="975"/>
      <c r="I38" s="975"/>
      <c r="J38" s="975"/>
      <c r="K38" s="977"/>
      <c r="L38" s="980"/>
      <c r="M38" s="985"/>
      <c r="N38" s="985"/>
      <c r="O38" s="981">
        <f t="shared" ref="O38:T45" si="12">O122+O147</f>
        <v>-478.99256000000003</v>
      </c>
      <c r="P38" s="986">
        <f t="shared" si="10"/>
        <v>-573.43399999999997</v>
      </c>
      <c r="Q38" s="987">
        <f t="shared" si="12"/>
        <v>-1127.7863333333332</v>
      </c>
      <c r="R38" s="987">
        <f t="shared" si="12"/>
        <v>-1774.6663333333331</v>
      </c>
      <c r="S38" s="987">
        <f t="shared" si="12"/>
        <v>-2511.583222222222</v>
      </c>
      <c r="T38" s="987">
        <f t="shared" si="12"/>
        <v>-2957.6329629629627</v>
      </c>
      <c r="U38" s="987">
        <f t="shared" si="11"/>
        <v>-3334.2485061728394</v>
      </c>
      <c r="V38" s="1031"/>
      <c r="W38" s="1031"/>
      <c r="X38" s="1031"/>
    </row>
    <row r="39" spans="2:24" s="973" customFormat="1">
      <c r="B39" s="932"/>
      <c r="C39" s="932"/>
      <c r="D39" s="951">
        <f t="shared" si="4"/>
        <v>34</v>
      </c>
      <c r="E39" s="974"/>
      <c r="F39" s="975" t="s">
        <v>946</v>
      </c>
      <c r="G39" s="982"/>
      <c r="H39" s="975"/>
      <c r="I39" s="975"/>
      <c r="J39" s="975"/>
      <c r="K39" s="977"/>
      <c r="L39" s="980"/>
      <c r="M39" s="978"/>
      <c r="N39" s="978"/>
      <c r="O39" s="974">
        <f t="shared" si="12"/>
        <v>6.5090730000000008</v>
      </c>
      <c r="P39" s="979">
        <f t="shared" si="10"/>
        <v>34.561999999999998</v>
      </c>
      <c r="Q39" s="980">
        <f t="shared" si="12"/>
        <v>29.244399999999999</v>
      </c>
      <c r="R39" s="980">
        <f t="shared" si="12"/>
        <v>29.510279999999995</v>
      </c>
      <c r="S39" s="980">
        <f t="shared" si="12"/>
        <v>29.829335999999998</v>
      </c>
      <c r="T39" s="980">
        <f t="shared" si="12"/>
        <v>30.212203200000005</v>
      </c>
      <c r="U39" s="980">
        <f t="shared" si="11"/>
        <v>30.671643840000002</v>
      </c>
      <c r="V39" s="1042"/>
      <c r="W39" s="1042"/>
      <c r="X39" s="1042"/>
    </row>
    <row r="40" spans="2:24" s="973" customFormat="1">
      <c r="B40" s="932"/>
      <c r="C40" s="932"/>
      <c r="D40" s="951">
        <f t="shared" si="4"/>
        <v>35</v>
      </c>
      <c r="E40" s="974"/>
      <c r="F40" s="982"/>
      <c r="G40" s="982" t="s">
        <v>2077</v>
      </c>
      <c r="H40" s="975"/>
      <c r="I40" s="975"/>
      <c r="J40" s="975"/>
      <c r="K40" s="977"/>
      <c r="L40" s="980"/>
      <c r="M40" s="985"/>
      <c r="N40" s="985"/>
      <c r="O40" s="981">
        <f t="shared" si="12"/>
        <v>25.67</v>
      </c>
      <c r="P40" s="986">
        <f t="shared" si="10"/>
        <v>58.67</v>
      </c>
      <c r="Q40" s="987">
        <f t="shared" si="12"/>
        <v>69.304000000000002</v>
      </c>
      <c r="R40" s="987">
        <f t="shared" si="12"/>
        <v>85.255600000000001</v>
      </c>
      <c r="S40" s="987">
        <f t="shared" si="12"/>
        <v>100.94132</v>
      </c>
      <c r="T40" s="987">
        <f t="shared" si="12"/>
        <v>116.307984</v>
      </c>
      <c r="U40" s="987">
        <f t="shared" si="11"/>
        <v>131.2917808</v>
      </c>
      <c r="V40" s="1031"/>
      <c r="W40" s="1031"/>
      <c r="X40" s="1031"/>
    </row>
    <row r="41" spans="2:24" s="973" customFormat="1">
      <c r="B41" s="932"/>
      <c r="C41" s="932"/>
      <c r="D41" s="951">
        <f t="shared" si="4"/>
        <v>36</v>
      </c>
      <c r="E41" s="974"/>
      <c r="F41" s="982"/>
      <c r="G41" s="982" t="s">
        <v>2078</v>
      </c>
      <c r="H41" s="975"/>
      <c r="I41" s="975"/>
      <c r="J41" s="975"/>
      <c r="K41" s="977"/>
      <c r="L41" s="980"/>
      <c r="M41" s="985"/>
      <c r="N41" s="985"/>
      <c r="O41" s="981">
        <f t="shared" si="12"/>
        <v>-19.160927000000001</v>
      </c>
      <c r="P41" s="986">
        <f t="shared" si="10"/>
        <v>-24.108000000000001</v>
      </c>
      <c r="Q41" s="987">
        <f t="shared" si="12"/>
        <v>-40.059600000000003</v>
      </c>
      <c r="R41" s="987">
        <f t="shared" si="12"/>
        <v>-55.745320000000007</v>
      </c>
      <c r="S41" s="987">
        <f t="shared" si="12"/>
        <v>-71.111984000000007</v>
      </c>
      <c r="T41" s="987">
        <f t="shared" si="12"/>
        <v>-86.0957808</v>
      </c>
      <c r="U41" s="987">
        <f t="shared" si="11"/>
        <v>-100.62013696</v>
      </c>
      <c r="V41" s="1031"/>
      <c r="W41" s="1031"/>
      <c r="X41" s="1031"/>
    </row>
    <row r="42" spans="2:24" s="973" customFormat="1" outlineLevel="1">
      <c r="B42" s="932"/>
      <c r="C42" s="932"/>
      <c r="D42" s="951">
        <f t="shared" si="4"/>
        <v>37</v>
      </c>
      <c r="E42" s="974"/>
      <c r="F42" s="975" t="s">
        <v>2080</v>
      </c>
      <c r="G42" s="982"/>
      <c r="H42" s="975"/>
      <c r="I42" s="975"/>
      <c r="J42" s="975"/>
      <c r="K42" s="977"/>
      <c r="L42" s="980"/>
      <c r="M42" s="978"/>
      <c r="N42" s="978"/>
      <c r="O42" s="974">
        <f t="shared" si="12"/>
        <v>0</v>
      </c>
      <c r="P42" s="979">
        <f t="shared" si="10"/>
        <v>0</v>
      </c>
      <c r="Q42" s="980">
        <f t="shared" si="12"/>
        <v>0</v>
      </c>
      <c r="R42" s="980">
        <f t="shared" si="12"/>
        <v>0</v>
      </c>
      <c r="S42" s="980">
        <f t="shared" si="12"/>
        <v>0</v>
      </c>
      <c r="T42" s="980">
        <f t="shared" si="12"/>
        <v>0</v>
      </c>
      <c r="U42" s="980">
        <f t="shared" si="11"/>
        <v>0</v>
      </c>
      <c r="V42" s="1042"/>
      <c r="W42" s="1042"/>
      <c r="X42" s="1042"/>
    </row>
    <row r="43" spans="2:24" s="973" customFormat="1" outlineLevel="1">
      <c r="B43" s="932"/>
      <c r="C43" s="932"/>
      <c r="D43" s="951">
        <f t="shared" si="4"/>
        <v>38</v>
      </c>
      <c r="E43" s="974"/>
      <c r="F43" s="982"/>
      <c r="G43" s="982" t="s">
        <v>2077</v>
      </c>
      <c r="H43" s="975"/>
      <c r="I43" s="975"/>
      <c r="J43" s="975"/>
      <c r="K43" s="977"/>
      <c r="L43" s="980"/>
      <c r="M43" s="985"/>
      <c r="N43" s="985"/>
      <c r="O43" s="981">
        <f t="shared" si="12"/>
        <v>0</v>
      </c>
      <c r="P43" s="986">
        <f t="shared" si="10"/>
        <v>0</v>
      </c>
      <c r="Q43" s="987">
        <f t="shared" si="12"/>
        <v>0</v>
      </c>
      <c r="R43" s="987">
        <f t="shared" si="12"/>
        <v>0</v>
      </c>
      <c r="S43" s="987">
        <f t="shared" si="12"/>
        <v>0</v>
      </c>
      <c r="T43" s="987">
        <f t="shared" si="12"/>
        <v>0</v>
      </c>
      <c r="U43" s="987">
        <f t="shared" si="11"/>
        <v>0</v>
      </c>
      <c r="V43" s="1031"/>
      <c r="W43" s="1031"/>
      <c r="X43" s="1031"/>
    </row>
    <row r="44" spans="2:24" s="973" customFormat="1" outlineLevel="1">
      <c r="B44" s="932"/>
      <c r="C44" s="932"/>
      <c r="D44" s="951">
        <f t="shared" si="4"/>
        <v>39</v>
      </c>
      <c r="E44" s="974"/>
      <c r="F44" s="982"/>
      <c r="G44" s="982" t="s">
        <v>2078</v>
      </c>
      <c r="H44" s="975"/>
      <c r="I44" s="975"/>
      <c r="J44" s="975"/>
      <c r="K44" s="977"/>
      <c r="L44" s="980"/>
      <c r="M44" s="985"/>
      <c r="N44" s="985"/>
      <c r="O44" s="981">
        <f t="shared" si="12"/>
        <v>0</v>
      </c>
      <c r="P44" s="986">
        <f t="shared" si="10"/>
        <v>0</v>
      </c>
      <c r="Q44" s="987">
        <f t="shared" si="12"/>
        <v>0</v>
      </c>
      <c r="R44" s="987">
        <f t="shared" si="12"/>
        <v>0</v>
      </c>
      <c r="S44" s="987">
        <f t="shared" si="12"/>
        <v>0</v>
      </c>
      <c r="T44" s="987">
        <f t="shared" si="12"/>
        <v>0</v>
      </c>
      <c r="U44" s="987">
        <f t="shared" si="11"/>
        <v>0</v>
      </c>
      <c r="V44" s="1031"/>
      <c r="W44" s="1031"/>
      <c r="X44" s="1031"/>
    </row>
    <row r="45" spans="2:24" s="973" customFormat="1" outlineLevel="1">
      <c r="B45" s="932"/>
      <c r="C45" s="932"/>
      <c r="D45" s="951">
        <f t="shared" si="4"/>
        <v>40</v>
      </c>
      <c r="E45" s="974"/>
      <c r="F45" s="975" t="str">
        <f>F93</f>
        <v>건설중인자산</v>
      </c>
      <c r="G45" s="982"/>
      <c r="H45" s="975"/>
      <c r="I45" s="975"/>
      <c r="J45" s="975"/>
      <c r="K45" s="977"/>
      <c r="L45" s="980"/>
      <c r="M45" s="978"/>
      <c r="N45" s="978"/>
      <c r="O45" s="974">
        <f t="shared" si="12"/>
        <v>0</v>
      </c>
      <c r="P45" s="979">
        <f t="shared" si="10"/>
        <v>0</v>
      </c>
      <c r="Q45" s="980">
        <f t="shared" si="12"/>
        <v>0</v>
      </c>
      <c r="R45" s="980">
        <f t="shared" si="12"/>
        <v>0</v>
      </c>
      <c r="S45" s="980">
        <f t="shared" si="12"/>
        <v>0</v>
      </c>
      <c r="T45" s="980">
        <f t="shared" si="12"/>
        <v>0</v>
      </c>
      <c r="U45" s="980">
        <f t="shared" si="11"/>
        <v>0</v>
      </c>
      <c r="V45" s="1042"/>
      <c r="W45" s="1042"/>
      <c r="X45" s="1042"/>
    </row>
    <row r="46" spans="2:24" s="928" customFormat="1" outlineLevel="1">
      <c r="B46" s="932"/>
      <c r="C46" s="932"/>
      <c r="D46" s="951">
        <f t="shared" si="4"/>
        <v>41</v>
      </c>
      <c r="E46" s="981"/>
      <c r="F46" s="982"/>
      <c r="G46" s="982"/>
      <c r="H46" s="982"/>
      <c r="I46" s="982"/>
      <c r="J46" s="982"/>
      <c r="K46" s="984"/>
      <c r="L46" s="987"/>
      <c r="M46" s="985"/>
      <c r="N46" s="985"/>
      <c r="O46" s="981"/>
      <c r="P46" s="986"/>
      <c r="Q46" s="987"/>
      <c r="R46" s="987"/>
      <c r="S46" s="987"/>
      <c r="T46" s="987"/>
      <c r="U46" s="987"/>
      <c r="V46" s="1031"/>
      <c r="W46" s="1031"/>
      <c r="X46" s="1031"/>
    </row>
    <row r="47" spans="2:24" s="973" customFormat="1">
      <c r="B47" s="932"/>
      <c r="C47" s="932"/>
      <c r="D47" s="951">
        <f t="shared" si="4"/>
        <v>42</v>
      </c>
      <c r="E47" s="974" t="s">
        <v>2081</v>
      </c>
      <c r="F47" s="975"/>
      <c r="G47" s="982"/>
      <c r="H47" s="975"/>
      <c r="I47" s="975"/>
      <c r="J47" s="975"/>
      <c r="K47" s="977"/>
      <c r="L47" s="980"/>
      <c r="M47" s="978"/>
      <c r="N47" s="978"/>
      <c r="O47" s="974">
        <f t="shared" ref="O47:T57" si="13">O156+O167</f>
        <v>3.3754970000000051</v>
      </c>
      <c r="P47" s="979">
        <f t="shared" ref="P47:P57" si="14">P156+P167</f>
        <v>9.0000000000003411E-3</v>
      </c>
      <c r="Q47" s="980">
        <f t="shared" si="13"/>
        <v>2.6981999999999999</v>
      </c>
      <c r="R47" s="980">
        <f t="shared" si="13"/>
        <v>2.5637399999999957</v>
      </c>
      <c r="S47" s="980">
        <f t="shared" si="13"/>
        <v>2.402388000000002</v>
      </c>
      <c r="T47" s="980">
        <f t="shared" si="13"/>
        <v>2.2087655999999996</v>
      </c>
      <c r="U47" s="980">
        <f t="shared" ref="U47:U57" si="15">U156+U167</f>
        <v>1.9764187200000052</v>
      </c>
      <c r="V47" s="1042"/>
      <c r="W47" s="1042"/>
      <c r="X47" s="1042"/>
    </row>
    <row r="48" spans="2:24" s="973" customFormat="1">
      <c r="B48" s="932"/>
      <c r="C48" s="932"/>
      <c r="D48" s="951">
        <f t="shared" si="4"/>
        <v>43</v>
      </c>
      <c r="E48" s="974"/>
      <c r="F48" s="975" t="str">
        <f>F96</f>
        <v>특허권</v>
      </c>
      <c r="G48" s="982"/>
      <c r="H48" s="975"/>
      <c r="I48" s="975"/>
      <c r="J48" s="975"/>
      <c r="K48" s="977"/>
      <c r="L48" s="980"/>
      <c r="M48" s="978"/>
      <c r="N48" s="978"/>
      <c r="O48" s="974">
        <f t="shared" si="13"/>
        <v>3.3456440000000001</v>
      </c>
      <c r="P48" s="979">
        <f t="shared" si="14"/>
        <v>5.000000000002558E-3</v>
      </c>
      <c r="Q48" s="980">
        <f t="shared" si="13"/>
        <v>2.6766000000000005</v>
      </c>
      <c r="R48" s="980">
        <f t="shared" si="13"/>
        <v>2.5430199999999985</v>
      </c>
      <c r="S48" s="980">
        <f t="shared" si="13"/>
        <v>2.3827240000000032</v>
      </c>
      <c r="T48" s="980">
        <f t="shared" si="13"/>
        <v>2.1903688000000017</v>
      </c>
      <c r="U48" s="980">
        <f t="shared" si="15"/>
        <v>1.9595425600000027</v>
      </c>
      <c r="V48" s="1042"/>
      <c r="W48" s="1042"/>
      <c r="X48" s="1042"/>
    </row>
    <row r="49" spans="2:24" s="928" customFormat="1">
      <c r="B49" s="988"/>
      <c r="C49" s="988"/>
      <c r="D49" s="951">
        <f t="shared" si="4"/>
        <v>44</v>
      </c>
      <c r="E49" s="981"/>
      <c r="F49" s="982"/>
      <c r="G49" s="982" t="s">
        <v>2077</v>
      </c>
      <c r="H49" s="982"/>
      <c r="I49" s="982"/>
      <c r="J49" s="982"/>
      <c r="K49" s="984"/>
      <c r="L49" s="987"/>
      <c r="M49" s="985"/>
      <c r="N49" s="985"/>
      <c r="O49" s="981">
        <f t="shared" si="13"/>
        <v>37.144443000000003</v>
      </c>
      <c r="P49" s="986">
        <f t="shared" si="14"/>
        <v>37.639000000000003</v>
      </c>
      <c r="Q49" s="987">
        <f t="shared" si="13"/>
        <v>40.981000000000002</v>
      </c>
      <c r="R49" s="987">
        <f t="shared" si="13"/>
        <v>41.651400000000002</v>
      </c>
      <c r="S49" s="987">
        <f t="shared" si="13"/>
        <v>42.455380000000005</v>
      </c>
      <c r="T49" s="987">
        <f t="shared" si="13"/>
        <v>43.419656000000003</v>
      </c>
      <c r="U49" s="987">
        <f t="shared" si="15"/>
        <v>44.576287200000003</v>
      </c>
      <c r="V49" s="1031"/>
      <c r="W49" s="1031"/>
      <c r="X49" s="1031"/>
    </row>
    <row r="50" spans="2:24" s="928" customFormat="1">
      <c r="B50" s="988"/>
      <c r="C50" s="988"/>
      <c r="D50" s="951">
        <f t="shared" si="4"/>
        <v>45</v>
      </c>
      <c r="E50" s="981"/>
      <c r="F50" s="982"/>
      <c r="G50" s="982" t="s">
        <v>2078</v>
      </c>
      <c r="H50" s="982"/>
      <c r="I50" s="982"/>
      <c r="J50" s="982"/>
      <c r="K50" s="984"/>
      <c r="L50" s="987"/>
      <c r="M50" s="985"/>
      <c r="N50" s="985"/>
      <c r="O50" s="981">
        <f t="shared" si="13"/>
        <v>-33.798799000000002</v>
      </c>
      <c r="P50" s="986">
        <f t="shared" si="14"/>
        <v>-37.634</v>
      </c>
      <c r="Q50" s="987">
        <f t="shared" si="13"/>
        <v>-38.304400000000001</v>
      </c>
      <c r="R50" s="987">
        <f t="shared" si="13"/>
        <v>-39.108380000000004</v>
      </c>
      <c r="S50" s="987">
        <f t="shared" si="13"/>
        <v>-40.072656000000002</v>
      </c>
      <c r="T50" s="987">
        <f t="shared" si="13"/>
        <v>-41.229287200000002</v>
      </c>
      <c r="U50" s="987">
        <f t="shared" si="15"/>
        <v>-42.61674464</v>
      </c>
      <c r="V50" s="1031"/>
      <c r="W50" s="1031"/>
      <c r="X50" s="1031"/>
    </row>
    <row r="51" spans="2:24" s="973" customFormat="1">
      <c r="B51" s="932"/>
      <c r="C51" s="932"/>
      <c r="D51" s="951">
        <f t="shared" si="4"/>
        <v>46</v>
      </c>
      <c r="E51" s="974"/>
      <c r="F51" s="975" t="str">
        <f>F97</f>
        <v>상품권</v>
      </c>
      <c r="G51" s="982"/>
      <c r="H51" s="975"/>
      <c r="I51" s="975"/>
      <c r="J51" s="975"/>
      <c r="K51" s="977"/>
      <c r="L51" s="980"/>
      <c r="M51" s="978"/>
      <c r="N51" s="978"/>
      <c r="O51" s="974">
        <f t="shared" si="13"/>
        <v>1.0000000000000009E-3</v>
      </c>
      <c r="P51" s="979">
        <f t="shared" si="14"/>
        <v>0</v>
      </c>
      <c r="Q51" s="980">
        <f t="shared" si="13"/>
        <v>0</v>
      </c>
      <c r="R51" s="980">
        <f t="shared" si="13"/>
        <v>0</v>
      </c>
      <c r="S51" s="980">
        <f t="shared" si="13"/>
        <v>0</v>
      </c>
      <c r="T51" s="980">
        <f t="shared" si="13"/>
        <v>0</v>
      </c>
      <c r="U51" s="980">
        <f t="shared" si="15"/>
        <v>0</v>
      </c>
      <c r="V51" s="1042"/>
      <c r="W51" s="1042"/>
      <c r="X51" s="1042"/>
    </row>
    <row r="52" spans="2:24" s="928" customFormat="1">
      <c r="B52" s="988"/>
      <c r="C52" s="988"/>
      <c r="D52" s="951">
        <f t="shared" si="4"/>
        <v>47</v>
      </c>
      <c r="E52" s="981"/>
      <c r="F52" s="982"/>
      <c r="G52" s="982" t="s">
        <v>2077</v>
      </c>
      <c r="H52" s="982"/>
      <c r="I52" s="982"/>
      <c r="J52" s="982"/>
      <c r="K52" s="984"/>
      <c r="L52" s="987"/>
      <c r="M52" s="985"/>
      <c r="N52" s="985"/>
      <c r="O52" s="981">
        <f t="shared" si="13"/>
        <v>0.49512</v>
      </c>
      <c r="P52" s="986">
        <f t="shared" si="14"/>
        <v>0</v>
      </c>
      <c r="Q52" s="987">
        <f t="shared" si="13"/>
        <v>0</v>
      </c>
      <c r="R52" s="987">
        <f t="shared" si="13"/>
        <v>0</v>
      </c>
      <c r="S52" s="987">
        <f t="shared" si="13"/>
        <v>0</v>
      </c>
      <c r="T52" s="987">
        <f t="shared" si="13"/>
        <v>0</v>
      </c>
      <c r="U52" s="987">
        <f t="shared" si="15"/>
        <v>0</v>
      </c>
      <c r="V52" s="1031"/>
      <c r="W52" s="1031"/>
      <c r="X52" s="1031"/>
    </row>
    <row r="53" spans="2:24" s="928" customFormat="1">
      <c r="B53" s="988"/>
      <c r="C53" s="988"/>
      <c r="D53" s="951">
        <f t="shared" si="4"/>
        <v>48</v>
      </c>
      <c r="E53" s="981"/>
      <c r="F53" s="982"/>
      <c r="G53" s="982" t="s">
        <v>2078</v>
      </c>
      <c r="H53" s="982"/>
      <c r="I53" s="982"/>
      <c r="J53" s="982"/>
      <c r="K53" s="984"/>
      <c r="L53" s="987"/>
      <c r="M53" s="985"/>
      <c r="N53" s="985"/>
      <c r="O53" s="981">
        <f t="shared" si="13"/>
        <v>-0.49412</v>
      </c>
      <c r="P53" s="986">
        <f t="shared" si="14"/>
        <v>0</v>
      </c>
      <c r="Q53" s="987">
        <f t="shared" si="13"/>
        <v>0</v>
      </c>
      <c r="R53" s="987">
        <f t="shared" si="13"/>
        <v>0</v>
      </c>
      <c r="S53" s="987">
        <f t="shared" si="13"/>
        <v>0</v>
      </c>
      <c r="T53" s="987">
        <f t="shared" si="13"/>
        <v>0</v>
      </c>
      <c r="U53" s="987">
        <f t="shared" si="15"/>
        <v>0</v>
      </c>
      <c r="V53" s="1031"/>
      <c r="W53" s="1031"/>
      <c r="X53" s="1031"/>
    </row>
    <row r="54" spans="2:24" s="973" customFormat="1">
      <c r="B54" s="932"/>
      <c r="C54" s="932"/>
      <c r="D54" s="951">
        <f t="shared" si="4"/>
        <v>49</v>
      </c>
      <c r="E54" s="974"/>
      <c r="F54" s="975" t="str">
        <f>F98</f>
        <v>소프트웨어</v>
      </c>
      <c r="G54" s="982"/>
      <c r="H54" s="975"/>
      <c r="I54" s="975"/>
      <c r="J54" s="975"/>
      <c r="K54" s="977"/>
      <c r="L54" s="980"/>
      <c r="M54" s="978"/>
      <c r="N54" s="978"/>
      <c r="O54" s="974">
        <f t="shared" si="13"/>
        <v>2.8853000000005125E-2</v>
      </c>
      <c r="P54" s="979">
        <f t="shared" si="14"/>
        <v>3.9999999999977831E-3</v>
      </c>
      <c r="Q54" s="980">
        <f t="shared" si="13"/>
        <v>2.1599999999999397E-2</v>
      </c>
      <c r="R54" s="980">
        <f t="shared" si="13"/>
        <v>2.0719999999997185E-2</v>
      </c>
      <c r="S54" s="980">
        <f t="shared" si="13"/>
        <v>1.9663999999998794E-2</v>
      </c>
      <c r="T54" s="980">
        <f t="shared" si="13"/>
        <v>1.8396799999997882E-2</v>
      </c>
      <c r="U54" s="980">
        <f t="shared" si="15"/>
        <v>1.6876160000002471E-2</v>
      </c>
      <c r="V54" s="1042"/>
      <c r="W54" s="1042"/>
      <c r="X54" s="1042"/>
    </row>
    <row r="55" spans="2:24" s="928" customFormat="1">
      <c r="B55" s="988"/>
      <c r="C55" s="988"/>
      <c r="D55" s="951">
        <f t="shared" si="4"/>
        <v>50</v>
      </c>
      <c r="E55" s="981"/>
      <c r="F55" s="982"/>
      <c r="G55" s="982" t="s">
        <v>2077</v>
      </c>
      <c r="H55" s="982"/>
      <c r="I55" s="982"/>
      <c r="J55" s="982"/>
      <c r="K55" s="984"/>
      <c r="L55" s="987"/>
      <c r="M55" s="985"/>
      <c r="N55" s="985"/>
      <c r="O55" s="981">
        <f t="shared" si="13"/>
        <v>43.207543000000001</v>
      </c>
      <c r="P55" s="986">
        <f t="shared" si="14"/>
        <v>43.207999999999998</v>
      </c>
      <c r="Q55" s="987">
        <f t="shared" si="13"/>
        <v>43.231999999999999</v>
      </c>
      <c r="R55" s="987">
        <f t="shared" si="13"/>
        <v>43.238399999999999</v>
      </c>
      <c r="S55" s="987">
        <f t="shared" si="13"/>
        <v>43.24568</v>
      </c>
      <c r="T55" s="987">
        <f t="shared" si="13"/>
        <v>43.254016</v>
      </c>
      <c r="U55" s="987">
        <f t="shared" si="15"/>
        <v>43.263619200000001</v>
      </c>
      <c r="V55" s="1031"/>
      <c r="W55" s="1031"/>
      <c r="X55" s="1031"/>
    </row>
    <row r="56" spans="2:24" s="928" customFormat="1">
      <c r="B56" s="988"/>
      <c r="C56" s="988"/>
      <c r="D56" s="951">
        <f t="shared" si="4"/>
        <v>51</v>
      </c>
      <c r="E56" s="981"/>
      <c r="F56" s="982"/>
      <c r="G56" s="982" t="s">
        <v>2078</v>
      </c>
      <c r="H56" s="982"/>
      <c r="I56" s="982"/>
      <c r="J56" s="982"/>
      <c r="K56" s="984"/>
      <c r="L56" s="987"/>
      <c r="M56" s="985"/>
      <c r="N56" s="985"/>
      <c r="O56" s="981">
        <f t="shared" si="13"/>
        <v>-43.178689999999996</v>
      </c>
      <c r="P56" s="986">
        <f t="shared" si="14"/>
        <v>-43.204000000000001</v>
      </c>
      <c r="Q56" s="987">
        <f t="shared" si="13"/>
        <v>-43.2104</v>
      </c>
      <c r="R56" s="987">
        <f t="shared" si="13"/>
        <v>-43.217680000000001</v>
      </c>
      <c r="S56" s="987">
        <f t="shared" si="13"/>
        <v>-43.226016000000001</v>
      </c>
      <c r="T56" s="987">
        <f t="shared" si="13"/>
        <v>-43.235619200000002</v>
      </c>
      <c r="U56" s="987">
        <f t="shared" si="15"/>
        <v>-43.246743039999998</v>
      </c>
      <c r="V56" s="1031"/>
      <c r="W56" s="1031"/>
      <c r="X56" s="1031"/>
    </row>
    <row r="57" spans="2:24" s="973" customFormat="1" hidden="1" outlineLevel="1">
      <c r="B57" s="932"/>
      <c r="C57" s="932"/>
      <c r="D57" s="989">
        <f t="shared" si="4"/>
        <v>52</v>
      </c>
      <c r="E57" s="974"/>
      <c r="F57" s="975" t="str">
        <f>F99</f>
        <v>영업권</v>
      </c>
      <c r="G57" s="975"/>
      <c r="H57" s="975"/>
      <c r="I57" s="975"/>
      <c r="J57" s="975"/>
      <c r="K57" s="977"/>
      <c r="L57" s="980"/>
      <c r="M57" s="978"/>
      <c r="N57" s="978"/>
      <c r="O57" s="974">
        <f t="shared" si="13"/>
        <v>0</v>
      </c>
      <c r="P57" s="979">
        <f t="shared" si="14"/>
        <v>0</v>
      </c>
      <c r="Q57" s="980">
        <f t="shared" si="13"/>
        <v>0</v>
      </c>
      <c r="R57" s="980">
        <f t="shared" si="13"/>
        <v>0</v>
      </c>
      <c r="S57" s="980">
        <f t="shared" si="13"/>
        <v>0</v>
      </c>
      <c r="T57" s="980">
        <f t="shared" si="13"/>
        <v>0</v>
      </c>
      <c r="U57" s="980">
        <f t="shared" si="15"/>
        <v>0</v>
      </c>
      <c r="V57" s="1042"/>
      <c r="W57" s="1042"/>
      <c r="X57" s="1042"/>
    </row>
    <row r="58" spans="2:24" s="973" customFormat="1" collapsed="1">
      <c r="B58" s="932"/>
      <c r="C58" s="932"/>
      <c r="D58" s="951">
        <f t="shared" si="4"/>
        <v>53</v>
      </c>
      <c r="E58" s="1225" t="s">
        <v>2082</v>
      </c>
      <c r="F58" s="1233"/>
      <c r="G58" s="1226"/>
      <c r="H58" s="1226"/>
      <c r="I58" s="1226"/>
      <c r="J58" s="1226"/>
      <c r="K58" s="1227"/>
      <c r="L58" s="1771"/>
      <c r="M58" s="1228"/>
      <c r="N58" s="1228"/>
      <c r="O58" s="1943"/>
      <c r="P58" s="1230"/>
      <c r="Q58" s="1231"/>
      <c r="R58" s="1231"/>
      <c r="S58" s="1231"/>
      <c r="T58" s="1231"/>
      <c r="U58" s="1231"/>
      <c r="V58" s="1231"/>
      <c r="W58" s="1231"/>
      <c r="X58" s="1231"/>
    </row>
    <row r="59" spans="2:24" s="973" customFormat="1">
      <c r="B59" s="932"/>
      <c r="C59" s="932"/>
      <c r="D59" s="951">
        <f t="shared" si="4"/>
        <v>54</v>
      </c>
      <c r="E59" s="974" t="s">
        <v>2083</v>
      </c>
      <c r="F59" s="975"/>
      <c r="G59" s="975"/>
      <c r="H59" s="975"/>
      <c r="I59" s="975"/>
      <c r="J59" s="975"/>
      <c r="K59" s="977">
        <f t="shared" ref="K59:T59" si="16">SUM(K60:K63)</f>
        <v>-2073.526335</v>
      </c>
      <c r="L59" s="980">
        <f t="shared" si="16"/>
        <v>-1095.5219999999999</v>
      </c>
      <c r="M59" s="978">
        <f t="shared" si="16"/>
        <v>-401.04042399999997</v>
      </c>
      <c r="N59" s="978">
        <f t="shared" si="16"/>
        <v>-199.883771</v>
      </c>
      <c r="O59" s="974">
        <f t="shared" si="16"/>
        <v>-279.98603300000002</v>
      </c>
      <c r="P59" s="979">
        <f>SUM(P60:P63)</f>
        <v>0</v>
      </c>
      <c r="Q59" s="980">
        <f t="shared" si="16"/>
        <v>-15076.287999999999</v>
      </c>
      <c r="R59" s="980">
        <f t="shared" si="16"/>
        <v>-1534.1443583333335</v>
      </c>
      <c r="S59" s="980">
        <f t="shared" si="16"/>
        <v>-1811.0263512660254</v>
      </c>
      <c r="T59" s="980">
        <f t="shared" si="16"/>
        <v>-1711.4937470775906</v>
      </c>
      <c r="U59" s="980">
        <f>SUM(U60:U63)</f>
        <v>-1499.9486555251856</v>
      </c>
      <c r="V59" s="1042"/>
      <c r="W59" s="1042"/>
      <c r="X59" s="1042"/>
    </row>
    <row r="60" spans="2:24" s="928" customFormat="1">
      <c r="B60" s="932"/>
      <c r="C60" s="932"/>
      <c r="D60" s="951">
        <f t="shared" si="4"/>
        <v>55</v>
      </c>
      <c r="E60" s="981"/>
      <c r="F60" s="982" t="s">
        <v>2084</v>
      </c>
      <c r="G60" s="982"/>
      <c r="H60" s="982"/>
      <c r="I60" s="982"/>
      <c r="J60" s="982"/>
      <c r="K60" s="984">
        <f>-SUM(Raw_CF!R38:R44)/1000000</f>
        <v>-2073.526335</v>
      </c>
      <c r="L60" s="987">
        <f>-SUM(Raw_CF!P38:P44)/1000000</f>
        <v>-1095.5219999999999</v>
      </c>
      <c r="M60" s="985">
        <f>-SUM(Raw_CF!L41:L47)/1000000</f>
        <v>-401.04042399999997</v>
      </c>
      <c r="N60" s="981">
        <f>-SUM(Raw_CF!J44:J47)/1000000</f>
        <v>-199.883771</v>
      </c>
      <c r="O60" s="981">
        <f>-L766</f>
        <v>-279.98603300000002</v>
      </c>
      <c r="P60" s="986">
        <f>-L732</f>
        <v>0</v>
      </c>
      <c r="Q60" s="987">
        <f>Q185</f>
        <v>-15072.921999999999</v>
      </c>
      <c r="R60" s="987">
        <f>R185</f>
        <v>-1533.4675583333335</v>
      </c>
      <c r="S60" s="987">
        <f>S185</f>
        <v>-1810.2150912660254</v>
      </c>
      <c r="T60" s="987">
        <f>T185</f>
        <v>-1710.5211350775905</v>
      </c>
      <c r="U60" s="987">
        <f>U185</f>
        <v>-1498.7824211251857</v>
      </c>
      <c r="V60" s="1031"/>
      <c r="W60" s="1031"/>
      <c r="X60" s="1031"/>
    </row>
    <row r="61" spans="2:24" s="928" customFormat="1">
      <c r="B61" s="932"/>
      <c r="C61" s="932"/>
      <c r="D61" s="951">
        <f t="shared" si="4"/>
        <v>56</v>
      </c>
      <c r="E61" s="981"/>
      <c r="F61" s="982" t="s">
        <v>2085</v>
      </c>
      <c r="G61" s="982"/>
      <c r="H61" s="982"/>
      <c r="I61" s="982"/>
      <c r="J61" s="982"/>
      <c r="K61" s="984"/>
      <c r="L61" s="987"/>
      <c r="M61" s="985"/>
      <c r="N61" s="981"/>
      <c r="O61" s="981"/>
      <c r="P61" s="986"/>
      <c r="Q61" s="987">
        <f>Q196</f>
        <v>0</v>
      </c>
      <c r="R61" s="987">
        <f>R196</f>
        <v>0</v>
      </c>
      <c r="S61" s="987">
        <f>S196</f>
        <v>0</v>
      </c>
      <c r="T61" s="987">
        <f>T196</f>
        <v>0</v>
      </c>
      <c r="U61" s="987">
        <f>U196</f>
        <v>0</v>
      </c>
      <c r="V61" s="1031"/>
      <c r="W61" s="1031"/>
      <c r="X61" s="1031"/>
    </row>
    <row r="62" spans="2:24" s="928" customFormat="1">
      <c r="B62" s="932"/>
      <c r="C62" s="932"/>
      <c r="D62" s="951">
        <f t="shared" si="4"/>
        <v>57</v>
      </c>
      <c r="E62" s="981"/>
      <c r="F62" s="982" t="s">
        <v>2086</v>
      </c>
      <c r="G62" s="982"/>
      <c r="H62" s="982"/>
      <c r="I62" s="982"/>
      <c r="J62" s="982"/>
      <c r="K62" s="984"/>
      <c r="L62" s="987"/>
      <c r="M62" s="985"/>
      <c r="N62" s="981"/>
      <c r="O62" s="981"/>
      <c r="P62" s="986"/>
      <c r="Q62" s="987">
        <f>Q207</f>
        <v>-3.3660000000000001</v>
      </c>
      <c r="R62" s="987">
        <f>R207</f>
        <v>-0.67680000000000018</v>
      </c>
      <c r="S62" s="987">
        <f>S207</f>
        <v>-0.8112600000000002</v>
      </c>
      <c r="T62" s="987">
        <f>T207</f>
        <v>-0.97261200000000025</v>
      </c>
      <c r="U62" s="987">
        <f>U207</f>
        <v>-1.1662344000000002</v>
      </c>
      <c r="V62" s="1031"/>
      <c r="W62" s="1031"/>
      <c r="X62" s="1031"/>
    </row>
    <row r="63" spans="2:24" s="928" customFormat="1">
      <c r="B63" s="932"/>
      <c r="C63" s="932"/>
      <c r="D63" s="951">
        <f t="shared" si="4"/>
        <v>58</v>
      </c>
      <c r="E63" s="981"/>
      <c r="F63" s="982" t="s">
        <v>2087</v>
      </c>
      <c r="G63" s="982"/>
      <c r="H63" s="982"/>
      <c r="I63" s="982"/>
      <c r="J63" s="982"/>
      <c r="K63" s="984"/>
      <c r="L63" s="987"/>
      <c r="M63" s="985"/>
      <c r="N63" s="981"/>
      <c r="O63" s="981"/>
      <c r="P63" s="986"/>
      <c r="Q63" s="987">
        <f>Q213</f>
        <v>0</v>
      </c>
      <c r="R63" s="987">
        <f>R213</f>
        <v>0</v>
      </c>
      <c r="S63" s="987">
        <f>S213</f>
        <v>0</v>
      </c>
      <c r="T63" s="987">
        <f>T213</f>
        <v>0</v>
      </c>
      <c r="U63" s="987">
        <f>U213</f>
        <v>0</v>
      </c>
      <c r="V63" s="1031"/>
      <c r="W63" s="1031"/>
      <c r="X63" s="1031"/>
    </row>
    <row r="64" spans="2:24" s="928" customFormat="1">
      <c r="B64" s="932"/>
      <c r="C64" s="932"/>
      <c r="D64" s="933"/>
      <c r="E64" s="981"/>
      <c r="F64" s="982"/>
      <c r="G64" s="982"/>
      <c r="H64" s="982"/>
      <c r="I64" s="982"/>
      <c r="J64" s="982"/>
      <c r="K64" s="984"/>
      <c r="L64" s="987"/>
      <c r="M64" s="985"/>
      <c r="N64" s="981"/>
      <c r="O64" s="981"/>
      <c r="P64" s="986"/>
      <c r="Q64" s="985"/>
      <c r="R64" s="985"/>
      <c r="S64" s="985"/>
      <c r="T64" s="985"/>
      <c r="U64" s="985"/>
      <c r="V64" s="1032"/>
      <c r="W64" s="1032"/>
      <c r="X64" s="1032"/>
    </row>
    <row r="65" spans="2:24" s="928" customFormat="1">
      <c r="B65" s="932"/>
      <c r="C65" s="932"/>
      <c r="D65" s="933"/>
    </row>
    <row r="66" spans="2:24" s="928" customFormat="1">
      <c r="B66" s="932"/>
      <c r="C66" s="932"/>
      <c r="D66" s="933"/>
    </row>
    <row r="67" spans="2:24" s="928" customFormat="1">
      <c r="B67" s="934" t="s">
        <v>2088</v>
      </c>
      <c r="C67" s="934"/>
      <c r="D67" s="935"/>
      <c r="E67" s="936"/>
      <c r="F67" s="937"/>
      <c r="G67" s="937"/>
      <c r="H67" s="937"/>
      <c r="I67" s="937"/>
      <c r="J67" s="937"/>
      <c r="K67" s="937"/>
      <c r="L67" s="937"/>
      <c r="M67" s="937"/>
      <c r="N67" s="937"/>
      <c r="O67" s="937"/>
      <c r="P67" s="937"/>
      <c r="Q67" s="937"/>
      <c r="R67" s="937"/>
      <c r="S67" s="937"/>
      <c r="T67" s="937"/>
      <c r="U67" s="937"/>
      <c r="V67" s="937"/>
      <c r="W67" s="937"/>
      <c r="X67" s="937"/>
    </row>
    <row r="68" spans="2:24" s="928" customFormat="1">
      <c r="B68" s="932"/>
      <c r="C68" s="932"/>
      <c r="D68" s="938"/>
      <c r="K68" s="939" t="str">
        <f>K4</f>
        <v>K-GAAP</v>
      </c>
      <c r="L68" s="939" t="str">
        <f t="shared" ref="L68:X68" si="17">L4</f>
        <v>K-GAAP</v>
      </c>
      <c r="M68" s="939" t="str">
        <f t="shared" si="17"/>
        <v>K-GAAP</v>
      </c>
      <c r="N68" s="939" t="str">
        <f t="shared" si="17"/>
        <v>K-IFRS</v>
      </c>
      <c r="O68" s="939" t="str">
        <f t="shared" si="17"/>
        <v>K-IFRS</v>
      </c>
      <c r="P68" s="939" t="str">
        <f t="shared" si="17"/>
        <v>K-IFRS</v>
      </c>
      <c r="Q68" s="939" t="str">
        <f t="shared" si="17"/>
        <v>Forecast</v>
      </c>
      <c r="R68" s="939" t="str">
        <f t="shared" si="17"/>
        <v>Forecast</v>
      </c>
      <c r="S68" s="939" t="str">
        <f t="shared" si="17"/>
        <v>Forecast</v>
      </c>
      <c r="T68" s="939" t="str">
        <f t="shared" si="17"/>
        <v>Forecast</v>
      </c>
      <c r="U68" s="939" t="str">
        <f t="shared" si="17"/>
        <v>Forecast</v>
      </c>
      <c r="V68" s="939" t="str">
        <f t="shared" si="17"/>
        <v>Forecast</v>
      </c>
      <c r="W68" s="939" t="str">
        <f t="shared" si="17"/>
        <v>Forecast</v>
      </c>
      <c r="X68" s="939">
        <f t="shared" si="17"/>
        <v>0</v>
      </c>
    </row>
    <row r="69" spans="2:24" s="990" customFormat="1">
      <c r="B69" s="991"/>
      <c r="C69" s="991"/>
      <c r="D69" s="931"/>
      <c r="E69" s="992" t="s">
        <v>2069</v>
      </c>
      <c r="F69" s="993"/>
      <c r="G69" s="993"/>
      <c r="H69" s="993"/>
      <c r="I69" s="993"/>
      <c r="J69" s="994"/>
      <c r="K69" s="1941">
        <f t="shared" ref="K69:X70" si="18">K5</f>
        <v>2015</v>
      </c>
      <c r="L69" s="1941">
        <f t="shared" si="18"/>
        <v>2016</v>
      </c>
      <c r="M69" s="1941">
        <f t="shared" si="18"/>
        <v>2017</v>
      </c>
      <c r="N69" s="1941">
        <f t="shared" si="18"/>
        <v>2018</v>
      </c>
      <c r="O69" s="1937">
        <f t="shared" si="18"/>
        <v>2019</v>
      </c>
      <c r="P69" s="1930">
        <f t="shared" si="18"/>
        <v>2020</v>
      </c>
      <c r="Q69" s="948">
        <f t="shared" si="18"/>
        <v>2021</v>
      </c>
      <c r="R69" s="948">
        <f t="shared" si="18"/>
        <v>2022</v>
      </c>
      <c r="S69" s="948">
        <f t="shared" si="18"/>
        <v>2023</v>
      </c>
      <c r="T69" s="948">
        <f t="shared" si="18"/>
        <v>2024</v>
      </c>
      <c r="U69" s="948">
        <f t="shared" si="18"/>
        <v>2025</v>
      </c>
      <c r="V69" s="948">
        <f t="shared" si="18"/>
        <v>2026</v>
      </c>
      <c r="W69" s="948">
        <f t="shared" si="18"/>
        <v>2027</v>
      </c>
      <c r="X69" s="948">
        <f t="shared" si="18"/>
        <v>2028</v>
      </c>
    </row>
    <row r="70" spans="2:24" s="949" customFormat="1">
      <c r="B70" s="950"/>
      <c r="C70" s="950"/>
      <c r="D70" s="951"/>
      <c r="E70" s="952" t="s">
        <v>2070</v>
      </c>
      <c r="F70" s="953"/>
      <c r="G70" s="953"/>
      <c r="H70" s="953"/>
      <c r="I70" s="953"/>
      <c r="J70" s="995"/>
      <c r="K70" s="1942">
        <f t="shared" si="18"/>
        <v>42369</v>
      </c>
      <c r="L70" s="1942">
        <f t="shared" si="18"/>
        <v>42735</v>
      </c>
      <c r="M70" s="1942">
        <f t="shared" si="18"/>
        <v>43100</v>
      </c>
      <c r="N70" s="1942">
        <f t="shared" si="18"/>
        <v>43465</v>
      </c>
      <c r="O70" s="1940">
        <f t="shared" si="18"/>
        <v>43830</v>
      </c>
      <c r="P70" s="1931">
        <f t="shared" si="18"/>
        <v>44196</v>
      </c>
      <c r="Q70" s="956">
        <f t="shared" si="18"/>
        <v>44561</v>
      </c>
      <c r="R70" s="956">
        <f t="shared" si="18"/>
        <v>44926</v>
      </c>
      <c r="S70" s="956">
        <f t="shared" si="18"/>
        <v>45291</v>
      </c>
      <c r="T70" s="956">
        <f t="shared" si="18"/>
        <v>45657</v>
      </c>
      <c r="U70" s="956">
        <f t="shared" si="18"/>
        <v>46022</v>
      </c>
      <c r="V70" s="956">
        <f t="shared" si="18"/>
        <v>46387</v>
      </c>
      <c r="W70" s="956">
        <f t="shared" si="18"/>
        <v>46752</v>
      </c>
      <c r="X70" s="956">
        <f t="shared" si="18"/>
        <v>47118</v>
      </c>
    </row>
    <row r="71" spans="2:24" s="957" customFormat="1">
      <c r="D71" s="951"/>
      <c r="E71" s="958" t="s">
        <v>2071</v>
      </c>
      <c r="F71" s="959"/>
      <c r="G71" s="959"/>
      <c r="H71" s="959"/>
      <c r="I71" s="959"/>
      <c r="J71" s="996"/>
      <c r="K71" s="960"/>
      <c r="L71" s="961"/>
      <c r="M71" s="961"/>
      <c r="N71" s="961"/>
      <c r="O71" s="1926"/>
      <c r="P71" s="962">
        <f t="shared" ref="P71:X71" si="19">MONTH(P70)</f>
        <v>12</v>
      </c>
      <c r="Q71" s="963">
        <f t="shared" si="19"/>
        <v>12</v>
      </c>
      <c r="R71" s="964">
        <f t="shared" si="19"/>
        <v>12</v>
      </c>
      <c r="S71" s="964">
        <f t="shared" si="19"/>
        <v>12</v>
      </c>
      <c r="T71" s="964">
        <f t="shared" si="19"/>
        <v>12</v>
      </c>
      <c r="U71" s="964">
        <f t="shared" si="19"/>
        <v>12</v>
      </c>
      <c r="V71" s="964">
        <f t="shared" si="19"/>
        <v>12</v>
      </c>
      <c r="W71" s="964">
        <f t="shared" si="19"/>
        <v>12</v>
      </c>
      <c r="X71" s="964">
        <f t="shared" si="19"/>
        <v>12</v>
      </c>
    </row>
    <row r="72" spans="2:24" s="957" customFormat="1">
      <c r="D72" s="951"/>
      <c r="E72" s="958" t="s">
        <v>2072</v>
      </c>
      <c r="F72" s="959"/>
      <c r="G72" s="959"/>
      <c r="H72" s="959"/>
      <c r="I72" s="959"/>
      <c r="J72" s="996"/>
      <c r="K72" s="960"/>
      <c r="L72" s="961"/>
      <c r="M72" s="961"/>
      <c r="N72" s="961"/>
      <c r="O72" s="1926"/>
      <c r="P72" s="962">
        <f t="shared" ref="P72:X72" si="20">_xlfn.DAYS(P70,O70)</f>
        <v>366</v>
      </c>
      <c r="Q72" s="963">
        <f t="shared" si="20"/>
        <v>365</v>
      </c>
      <c r="R72" s="964">
        <f t="shared" si="20"/>
        <v>365</v>
      </c>
      <c r="S72" s="964">
        <f t="shared" si="20"/>
        <v>365</v>
      </c>
      <c r="T72" s="964">
        <f t="shared" si="20"/>
        <v>366</v>
      </c>
      <c r="U72" s="964">
        <f t="shared" si="20"/>
        <v>365</v>
      </c>
      <c r="V72" s="964">
        <f t="shared" si="20"/>
        <v>365</v>
      </c>
      <c r="W72" s="964">
        <f t="shared" si="20"/>
        <v>365</v>
      </c>
      <c r="X72" s="964">
        <f t="shared" si="20"/>
        <v>366</v>
      </c>
    </row>
    <row r="73" spans="2:24" s="973" customFormat="1" ht="11.25" customHeight="1">
      <c r="B73" s="932"/>
      <c r="C73" s="932"/>
      <c r="D73" s="933"/>
      <c r="E73" s="997" t="s">
        <v>2089</v>
      </c>
      <c r="F73" s="998"/>
      <c r="G73" s="999"/>
      <c r="H73" s="998"/>
      <c r="I73" s="998"/>
      <c r="J73" s="1000"/>
      <c r="K73" s="1001"/>
      <c r="L73" s="1002"/>
      <c r="M73" s="1002"/>
      <c r="N73" s="1002"/>
      <c r="O73" s="997"/>
      <c r="P73" s="1004"/>
      <c r="Q73" s="1005"/>
      <c r="R73" s="1006"/>
      <c r="S73" s="1006"/>
      <c r="T73" s="1006"/>
      <c r="U73" s="1006"/>
      <c r="V73" s="1006"/>
      <c r="W73" s="1006"/>
      <c r="X73" s="1006"/>
    </row>
    <row r="74" spans="2:24" s="973" customFormat="1">
      <c r="D74" s="1007"/>
      <c r="E74" s="974" t="s">
        <v>2090</v>
      </c>
      <c r="F74" s="975"/>
      <c r="G74" s="975"/>
      <c r="H74" s="975"/>
      <c r="I74" s="975"/>
      <c r="J74" s="976"/>
      <c r="K74" s="977">
        <f t="shared" ref="K74:U74" si="21">K75+K79</f>
        <v>235.43705299999999</v>
      </c>
      <c r="L74" s="978">
        <f t="shared" si="21"/>
        <v>263.446887</v>
      </c>
      <c r="M74" s="978">
        <f t="shared" si="21"/>
        <v>421.44101999999998</v>
      </c>
      <c r="N74" s="978">
        <f t="shared" si="21"/>
        <v>1553.9019349999999</v>
      </c>
      <c r="O74" s="974">
        <f t="shared" si="21"/>
        <v>296.34614400000004</v>
      </c>
      <c r="P74" s="979">
        <f t="shared" si="21"/>
        <v>376.28849700000001</v>
      </c>
      <c r="Q74" s="980">
        <f t="shared" si="21"/>
        <v>1164.1443583333332</v>
      </c>
      <c r="R74" s="980">
        <f t="shared" si="21"/>
        <v>1431.0263512660254</v>
      </c>
      <c r="S74" s="980">
        <f t="shared" si="21"/>
        <v>1531.4937470775908</v>
      </c>
      <c r="T74" s="980">
        <f t="shared" si="21"/>
        <v>1249.9486555251856</v>
      </c>
      <c r="U74" s="980">
        <f t="shared" si="21"/>
        <v>1197.5065104049584</v>
      </c>
      <c r="V74" s="1042"/>
      <c r="W74" s="1042"/>
      <c r="X74" s="1042"/>
    </row>
    <row r="75" spans="2:24" s="973" customFormat="1">
      <c r="B75" s="932"/>
      <c r="C75" s="932"/>
      <c r="D75" s="951"/>
      <c r="E75" s="974"/>
      <c r="F75" s="975" t="s">
        <v>2075</v>
      </c>
      <c r="G75" s="975"/>
      <c r="H75" s="975"/>
      <c r="I75" s="975"/>
      <c r="J75" s="976"/>
      <c r="K75" s="977">
        <f t="shared" ref="K75:U75" si="22">SUM(K76:K78)</f>
        <v>49.277729999999998</v>
      </c>
      <c r="L75" s="978">
        <f t="shared" si="22"/>
        <v>52.311933000000003</v>
      </c>
      <c r="M75" s="978">
        <f t="shared" si="22"/>
        <v>210.30606599999999</v>
      </c>
      <c r="N75" s="978">
        <f t="shared" si="22"/>
        <v>295.473859</v>
      </c>
      <c r="O75" s="974">
        <f t="shared" si="22"/>
        <v>287.18900000000002</v>
      </c>
      <c r="P75" s="979">
        <f t="shared" si="22"/>
        <v>372.92200000000003</v>
      </c>
      <c r="Q75" s="980">
        <f t="shared" si="22"/>
        <v>1163.4675583333333</v>
      </c>
      <c r="R75" s="980">
        <f t="shared" si="22"/>
        <v>1430.2150912660254</v>
      </c>
      <c r="S75" s="980">
        <f t="shared" si="22"/>
        <v>1530.5211350775908</v>
      </c>
      <c r="T75" s="980">
        <f t="shared" si="22"/>
        <v>1248.7824211251857</v>
      </c>
      <c r="U75" s="980">
        <f t="shared" si="22"/>
        <v>1196.1079291249584</v>
      </c>
      <c r="V75" s="1042"/>
      <c r="W75" s="1042"/>
      <c r="X75" s="1042"/>
    </row>
    <row r="76" spans="2:24" s="928" customFormat="1">
      <c r="B76" s="932"/>
      <c r="C76" s="932"/>
      <c r="D76" s="951"/>
      <c r="E76" s="981"/>
      <c r="F76" s="982"/>
      <c r="G76" s="982" t="s">
        <v>2091</v>
      </c>
      <c r="H76" s="982"/>
      <c r="I76" s="982"/>
      <c r="J76" s="983"/>
      <c r="K76" s="984">
        <f t="shared" ref="K76:N77" si="23">K798</f>
        <v>31.475682999999997</v>
      </c>
      <c r="L76" s="985">
        <f t="shared" si="23"/>
        <v>45.333082000000005</v>
      </c>
      <c r="M76" s="985">
        <f t="shared" si="23"/>
        <v>66.408366999999998</v>
      </c>
      <c r="N76" s="985">
        <f t="shared" si="23"/>
        <v>98.275903</v>
      </c>
      <c r="O76" s="981">
        <f>O337</f>
        <v>222.316</v>
      </c>
      <c r="P76" s="986">
        <f>P337</f>
        <v>105.048</v>
      </c>
      <c r="Q76" s="987">
        <f t="shared" ref="P76:T78" si="24">Q337+Q341</f>
        <v>538.45424131251184</v>
      </c>
      <c r="R76" s="987">
        <f t="shared" si="24"/>
        <v>661.9053332131823</v>
      </c>
      <c r="S76" s="987">
        <f t="shared" si="24"/>
        <v>708.32709575633885</v>
      </c>
      <c r="T76" s="987">
        <f t="shared" si="24"/>
        <v>577.93806652812373</v>
      </c>
      <c r="U76" s="987">
        <f>U337+U341</f>
        <v>553.56024574287198</v>
      </c>
      <c r="V76" s="1031"/>
      <c r="W76" s="1031"/>
      <c r="X76" s="1031"/>
    </row>
    <row r="77" spans="2:24" s="928" customFormat="1">
      <c r="B77" s="932"/>
      <c r="C77" s="932"/>
      <c r="D77" s="951"/>
      <c r="E77" s="981"/>
      <c r="F77" s="982"/>
      <c r="G77" s="982" t="s">
        <v>2092</v>
      </c>
      <c r="H77" s="982"/>
      <c r="I77" s="982"/>
      <c r="J77" s="983"/>
      <c r="K77" s="984">
        <f t="shared" si="23"/>
        <v>17.802047000000002</v>
      </c>
      <c r="L77" s="985">
        <f t="shared" si="23"/>
        <v>6.9788509999999997</v>
      </c>
      <c r="M77" s="985">
        <f t="shared" si="23"/>
        <v>143.89769899999999</v>
      </c>
      <c r="N77" s="985">
        <f t="shared" si="23"/>
        <v>197.197956</v>
      </c>
      <c r="O77" s="981">
        <f>O338</f>
        <v>64.873000000000005</v>
      </c>
      <c r="P77" s="986">
        <f>P338</f>
        <v>267.87400000000002</v>
      </c>
      <c r="Q77" s="987">
        <f t="shared" si="24"/>
        <v>625.01331702082132</v>
      </c>
      <c r="R77" s="987">
        <f t="shared" si="24"/>
        <v>768.30975805284299</v>
      </c>
      <c r="S77" s="987">
        <f t="shared" si="24"/>
        <v>822.19403932125192</v>
      </c>
      <c r="T77" s="987">
        <f t="shared" si="24"/>
        <v>670.84435459706197</v>
      </c>
      <c r="U77" s="987">
        <f>U338+U342</f>
        <v>642.54768338208635</v>
      </c>
      <c r="V77" s="1031"/>
      <c r="W77" s="1031"/>
      <c r="X77" s="1031"/>
    </row>
    <row r="78" spans="2:24" s="928" customFormat="1">
      <c r="B78" s="932"/>
      <c r="C78" s="932"/>
      <c r="D78" s="951"/>
      <c r="E78" s="1027"/>
      <c r="F78" s="1029"/>
      <c r="G78" s="1029" t="s">
        <v>2093</v>
      </c>
      <c r="H78" s="1029"/>
      <c r="I78" s="1029"/>
      <c r="J78" s="1030"/>
      <c r="K78" s="1224"/>
      <c r="L78" s="1032"/>
      <c r="M78" s="1032"/>
      <c r="N78" s="1032"/>
      <c r="O78" s="1027">
        <f>O339</f>
        <v>0</v>
      </c>
      <c r="P78" s="1044">
        <f t="shared" si="24"/>
        <v>0</v>
      </c>
      <c r="Q78" s="1031">
        <f t="shared" si="24"/>
        <v>0</v>
      </c>
      <c r="R78" s="1031">
        <f t="shared" si="24"/>
        <v>0</v>
      </c>
      <c r="S78" s="1031">
        <f t="shared" si="24"/>
        <v>0</v>
      </c>
      <c r="T78" s="1031">
        <f t="shared" si="24"/>
        <v>0</v>
      </c>
      <c r="U78" s="1031">
        <f>U339+U343</f>
        <v>0</v>
      </c>
      <c r="V78" s="1031"/>
      <c r="W78" s="1031"/>
      <c r="X78" s="1031"/>
    </row>
    <row r="79" spans="2:24" s="973" customFormat="1">
      <c r="B79" s="932"/>
      <c r="C79" s="932"/>
      <c r="D79" s="989"/>
      <c r="E79" s="974"/>
      <c r="F79" s="975" t="s">
        <v>310</v>
      </c>
      <c r="G79" s="975"/>
      <c r="H79" s="975"/>
      <c r="I79" s="975"/>
      <c r="J79" s="976"/>
      <c r="K79" s="977">
        <f t="shared" ref="K79:U79" si="25">SUM(K80:K83)</f>
        <v>186.159323</v>
      </c>
      <c r="L79" s="978">
        <f t="shared" si="25"/>
        <v>211.13495399999999</v>
      </c>
      <c r="M79" s="978">
        <f t="shared" si="25"/>
        <v>211.13495399999999</v>
      </c>
      <c r="N79" s="978">
        <f t="shared" si="25"/>
        <v>1258.4280759999999</v>
      </c>
      <c r="O79" s="974">
        <f t="shared" si="25"/>
        <v>9.1571440000000006</v>
      </c>
      <c r="P79" s="979">
        <f t="shared" si="25"/>
        <v>3.3664969999999999</v>
      </c>
      <c r="Q79" s="980">
        <f t="shared" si="25"/>
        <v>0.67680000000000018</v>
      </c>
      <c r="R79" s="980">
        <f t="shared" si="25"/>
        <v>0.8112600000000002</v>
      </c>
      <c r="S79" s="980">
        <f t="shared" si="25"/>
        <v>0.97261200000000025</v>
      </c>
      <c r="T79" s="980">
        <f t="shared" si="25"/>
        <v>1.1662344000000002</v>
      </c>
      <c r="U79" s="980">
        <f t="shared" si="25"/>
        <v>1.3985812799999999</v>
      </c>
      <c r="V79" s="1042"/>
      <c r="W79" s="1042"/>
      <c r="X79" s="1042"/>
    </row>
    <row r="80" spans="2:24" s="928" customFormat="1">
      <c r="B80" s="932"/>
      <c r="C80" s="932"/>
      <c r="D80" s="951"/>
      <c r="E80" s="981"/>
      <c r="F80" s="982"/>
      <c r="G80" s="982" t="str">
        <f>G76</f>
        <v>제조 (COGS)</v>
      </c>
      <c r="H80" s="982"/>
      <c r="I80" s="982"/>
      <c r="J80" s="983"/>
      <c r="K80" s="984">
        <f t="shared" ref="K80:N81" si="26">K801</f>
        <v>0</v>
      </c>
      <c r="L80" s="985">
        <f t="shared" si="26"/>
        <v>0</v>
      </c>
      <c r="M80" s="985">
        <f t="shared" si="26"/>
        <v>0</v>
      </c>
      <c r="N80" s="985">
        <f t="shared" si="26"/>
        <v>0</v>
      </c>
      <c r="O80" s="981">
        <f t="shared" ref="O80:P82" si="27">O357</f>
        <v>0</v>
      </c>
      <c r="P80" s="986">
        <f t="shared" si="27"/>
        <v>0</v>
      </c>
      <c r="Q80" s="987">
        <f t="shared" ref="Q80:T82" si="28">Q357+Q361</f>
        <v>0</v>
      </c>
      <c r="R80" s="987">
        <f t="shared" si="28"/>
        <v>0</v>
      </c>
      <c r="S80" s="987">
        <f t="shared" si="28"/>
        <v>0</v>
      </c>
      <c r="T80" s="987">
        <f t="shared" si="28"/>
        <v>0</v>
      </c>
      <c r="U80" s="987">
        <f>U357+U361</f>
        <v>0</v>
      </c>
      <c r="V80" s="1031"/>
      <c r="W80" s="1031"/>
      <c r="X80" s="1031"/>
    </row>
    <row r="81" spans="2:24" s="928" customFormat="1">
      <c r="B81" s="932"/>
      <c r="C81" s="932"/>
      <c r="D81" s="951"/>
      <c r="E81" s="981"/>
      <c r="F81" s="982"/>
      <c r="G81" s="982" t="str">
        <f>G77</f>
        <v>판관비 (SG&amp;A)</v>
      </c>
      <c r="H81" s="982"/>
      <c r="I81" s="982"/>
      <c r="J81" s="983"/>
      <c r="K81" s="984">
        <f t="shared" si="26"/>
        <v>186.159323</v>
      </c>
      <c r="L81" s="985">
        <f t="shared" si="26"/>
        <v>211.13495399999999</v>
      </c>
      <c r="M81" s="985">
        <f t="shared" si="26"/>
        <v>211.13495399999999</v>
      </c>
      <c r="N81" s="985">
        <f t="shared" si="26"/>
        <v>1258.4280759999999</v>
      </c>
      <c r="O81" s="981">
        <f t="shared" si="27"/>
        <v>9.1571440000000006</v>
      </c>
      <c r="P81" s="986">
        <f t="shared" si="27"/>
        <v>3.3664969999999999</v>
      </c>
      <c r="Q81" s="987">
        <f t="shared" si="28"/>
        <v>0.67680000000000018</v>
      </c>
      <c r="R81" s="987">
        <f t="shared" si="28"/>
        <v>0.8112600000000002</v>
      </c>
      <c r="S81" s="987">
        <f t="shared" si="28"/>
        <v>0.97261200000000025</v>
      </c>
      <c r="T81" s="987">
        <f t="shared" si="28"/>
        <v>1.1662344000000002</v>
      </c>
      <c r="U81" s="987">
        <f>U358+U362</f>
        <v>1.3985812799999999</v>
      </c>
      <c r="V81" s="1031"/>
      <c r="W81" s="1031"/>
      <c r="X81" s="1031"/>
    </row>
    <row r="82" spans="2:24" s="928" customFormat="1">
      <c r="B82" s="932"/>
      <c r="C82" s="932"/>
      <c r="D82" s="951"/>
      <c r="E82" s="1027"/>
      <c r="F82" s="1029"/>
      <c r="G82" s="1029" t="str">
        <f>G78</f>
        <v>연구개발비 (SG&amp;A)</v>
      </c>
      <c r="H82" s="1029"/>
      <c r="I82" s="1029"/>
      <c r="J82" s="1030"/>
      <c r="K82" s="1224"/>
      <c r="L82" s="1032"/>
      <c r="M82" s="1032"/>
      <c r="N82" s="1032"/>
      <c r="O82" s="1027">
        <f t="shared" si="27"/>
        <v>0</v>
      </c>
      <c r="P82" s="1044">
        <f t="shared" si="27"/>
        <v>0</v>
      </c>
      <c r="Q82" s="1031">
        <f t="shared" si="28"/>
        <v>0</v>
      </c>
      <c r="R82" s="1031">
        <f t="shared" si="28"/>
        <v>0</v>
      </c>
      <c r="S82" s="1031">
        <f t="shared" si="28"/>
        <v>0</v>
      </c>
      <c r="T82" s="1031">
        <f t="shared" si="28"/>
        <v>0</v>
      </c>
      <c r="U82" s="1031">
        <f>U359+U363</f>
        <v>0</v>
      </c>
      <c r="V82" s="1031"/>
      <c r="W82" s="1031"/>
      <c r="X82" s="1031"/>
    </row>
    <row r="83" spans="2:24" s="973" customFormat="1">
      <c r="D83" s="1007"/>
      <c r="E83" s="974"/>
      <c r="F83" s="975"/>
      <c r="G83" s="975"/>
      <c r="H83" s="975"/>
      <c r="I83" s="975"/>
      <c r="J83" s="976"/>
      <c r="K83" s="977"/>
      <c r="L83" s="978"/>
      <c r="M83" s="978"/>
      <c r="N83" s="978"/>
      <c r="O83" s="974"/>
      <c r="P83" s="979"/>
      <c r="Q83" s="980"/>
      <c r="R83" s="978"/>
      <c r="S83" s="978"/>
      <c r="T83" s="978"/>
      <c r="U83" s="978"/>
      <c r="V83" s="1043"/>
      <c r="W83" s="1043"/>
      <c r="X83" s="1043"/>
    </row>
    <row r="84" spans="2:24" s="973" customFormat="1">
      <c r="D84" s="1007"/>
      <c r="E84" s="974" t="s">
        <v>2094</v>
      </c>
      <c r="F84" s="975"/>
      <c r="G84" s="975"/>
      <c r="H84" s="975"/>
      <c r="I84" s="975"/>
      <c r="J84" s="976"/>
      <c r="K84" s="977"/>
      <c r="L84" s="978"/>
      <c r="M84" s="978"/>
      <c r="N84" s="978"/>
      <c r="O84" s="974">
        <f t="shared" ref="O84:U84" si="29">SUM(O85:O93)</f>
        <v>322.20693</v>
      </c>
      <c r="P84" s="979">
        <f t="shared" si="29"/>
        <v>372.92200000000003</v>
      </c>
      <c r="Q84" s="980">
        <f t="shared" si="29"/>
        <v>1163.4675583333335</v>
      </c>
      <c r="R84" s="980">
        <f t="shared" si="29"/>
        <v>1430.2150912660256</v>
      </c>
      <c r="S84" s="980">
        <f t="shared" si="29"/>
        <v>1530.5211350775905</v>
      </c>
      <c r="T84" s="980">
        <f t="shared" si="29"/>
        <v>1248.7824211251857</v>
      </c>
      <c r="U84" s="980">
        <f t="shared" si="29"/>
        <v>1196.1079291249584</v>
      </c>
      <c r="V84" s="1042"/>
      <c r="W84" s="1042"/>
      <c r="X84" s="1042"/>
    </row>
    <row r="85" spans="2:24" s="928" customFormat="1">
      <c r="D85" s="1008"/>
      <c r="E85" s="981"/>
      <c r="F85" s="982" t="str">
        <f>F228</f>
        <v>토지</v>
      </c>
      <c r="G85" s="982"/>
      <c r="H85" s="982"/>
      <c r="I85" s="982"/>
      <c r="J85" s="983"/>
      <c r="K85" s="984"/>
      <c r="L85" s="985"/>
      <c r="M85" s="985"/>
      <c r="N85" s="985"/>
      <c r="O85" s="981">
        <v>0</v>
      </c>
      <c r="P85" s="986">
        <v>0</v>
      </c>
      <c r="Q85" s="987">
        <v>0</v>
      </c>
      <c r="R85" s="987">
        <v>0</v>
      </c>
      <c r="S85" s="987">
        <v>0</v>
      </c>
      <c r="T85" s="987">
        <v>0</v>
      </c>
      <c r="U85" s="987">
        <v>0</v>
      </c>
      <c r="V85" s="1031"/>
      <c r="W85" s="1031"/>
      <c r="X85" s="1031"/>
    </row>
    <row r="86" spans="2:24" s="928" customFormat="1">
      <c r="D86" s="1008"/>
      <c r="E86" s="981"/>
      <c r="F86" s="982" t="str">
        <f t="shared" ref="F86:F91" si="30">F229</f>
        <v>건물</v>
      </c>
      <c r="G86" s="982"/>
      <c r="H86" s="982"/>
      <c r="I86" s="982"/>
      <c r="J86" s="983"/>
      <c r="K86" s="984"/>
      <c r="L86" s="987"/>
      <c r="M86" s="985"/>
      <c r="N86" s="981"/>
      <c r="O86" s="981">
        <f t="shared" ref="O86:T92" si="31">O319+O327</f>
        <v>70.277811999999997</v>
      </c>
      <c r="P86" s="986">
        <f t="shared" si="31"/>
        <v>56.576999999999998</v>
      </c>
      <c r="Q86" s="987">
        <f t="shared" si="31"/>
        <v>253.96002499999997</v>
      </c>
      <c r="R86" s="987">
        <f t="shared" si="31"/>
        <v>403.92965126602564</v>
      </c>
      <c r="S86" s="987">
        <f t="shared" si="31"/>
        <v>403.89851818870193</v>
      </c>
      <c r="T86" s="987">
        <f t="shared" si="31"/>
        <v>403.86660678444508</v>
      </c>
      <c r="U86" s="987">
        <f t="shared" ref="U86:U92" si="32">U319+U327</f>
        <v>403.83389759508191</v>
      </c>
      <c r="V86" s="1031"/>
      <c r="W86" s="1031"/>
      <c r="X86" s="1031"/>
    </row>
    <row r="87" spans="2:24" s="928" customFormat="1">
      <c r="D87" s="1008"/>
      <c r="E87" s="981"/>
      <c r="F87" s="982" t="str">
        <f t="shared" si="30"/>
        <v>기계장치</v>
      </c>
      <c r="G87" s="982"/>
      <c r="H87" s="982"/>
      <c r="I87" s="982"/>
      <c r="J87" s="983"/>
      <c r="K87" s="984"/>
      <c r="L87" s="987"/>
      <c r="M87" s="985"/>
      <c r="N87" s="981"/>
      <c r="O87" s="981">
        <f t="shared" si="31"/>
        <v>38.870879000000002</v>
      </c>
      <c r="P87" s="986">
        <f t="shared" si="31"/>
        <v>80.915999999999997</v>
      </c>
      <c r="Q87" s="987">
        <f t="shared" si="31"/>
        <v>193.76760000000002</v>
      </c>
      <c r="R87" s="987">
        <f t="shared" si="31"/>
        <v>214.12502000000001</v>
      </c>
      <c r="S87" s="987">
        <f t="shared" si="31"/>
        <v>218.55392400000002</v>
      </c>
      <c r="T87" s="987">
        <f t="shared" si="31"/>
        <v>221.8686088</v>
      </c>
      <c r="U87" s="987">
        <f t="shared" si="32"/>
        <v>228.84623056000001</v>
      </c>
      <c r="V87" s="1031"/>
      <c r="W87" s="1031"/>
      <c r="X87" s="1031"/>
    </row>
    <row r="88" spans="2:24" s="928" customFormat="1">
      <c r="D88" s="1008"/>
      <c r="E88" s="981"/>
      <c r="F88" s="982" t="str">
        <f t="shared" si="30"/>
        <v>차량운반구</v>
      </c>
      <c r="G88" s="982"/>
      <c r="H88" s="982"/>
      <c r="I88" s="982"/>
      <c r="J88" s="983"/>
      <c r="K88" s="984"/>
      <c r="L88" s="987"/>
      <c r="M88" s="985"/>
      <c r="N88" s="981"/>
      <c r="O88" s="981">
        <f t="shared" si="31"/>
        <v>6.7659940000000001</v>
      </c>
      <c r="P88" s="986">
        <f t="shared" si="31"/>
        <v>6.766</v>
      </c>
      <c r="Q88" s="987">
        <f t="shared" si="31"/>
        <v>7.8936000000000002</v>
      </c>
      <c r="R88" s="987">
        <f t="shared" si="31"/>
        <v>7.8372200000000003</v>
      </c>
      <c r="S88" s="987">
        <f t="shared" si="31"/>
        <v>7.7695640000000008</v>
      </c>
      <c r="T88" s="987">
        <f t="shared" si="31"/>
        <v>7.6883768000000003</v>
      </c>
      <c r="U88" s="987">
        <f t="shared" si="32"/>
        <v>7.5909521600000005</v>
      </c>
      <c r="V88" s="1031"/>
      <c r="W88" s="1031"/>
      <c r="X88" s="1031"/>
    </row>
    <row r="89" spans="2:24" s="928" customFormat="1">
      <c r="D89" s="1008"/>
      <c r="E89" s="981"/>
      <c r="F89" s="982" t="str">
        <f t="shared" si="30"/>
        <v>비품</v>
      </c>
      <c r="G89" s="982"/>
      <c r="H89" s="982"/>
      <c r="I89" s="982"/>
      <c r="J89" s="983"/>
      <c r="K89" s="984"/>
      <c r="L89" s="987"/>
      <c r="M89" s="985"/>
      <c r="N89" s="981"/>
      <c r="O89" s="981">
        <f t="shared" si="31"/>
        <v>43.363627999999999</v>
      </c>
      <c r="P89" s="986">
        <f t="shared" si="31"/>
        <v>41.844000000000001</v>
      </c>
      <c r="Q89" s="987">
        <f t="shared" si="31"/>
        <v>137.54240000000001</v>
      </c>
      <c r="R89" s="987">
        <f t="shared" si="31"/>
        <v>141.75748000000002</v>
      </c>
      <c r="S89" s="987">
        <f t="shared" si="31"/>
        <v>148.01557600000001</v>
      </c>
      <c r="T89" s="987">
        <f t="shared" si="31"/>
        <v>154.32529120000001</v>
      </c>
      <c r="U89" s="987">
        <f t="shared" si="32"/>
        <v>164.69694944000003</v>
      </c>
      <c r="V89" s="1031"/>
      <c r="W89" s="1031"/>
      <c r="X89" s="1031"/>
    </row>
    <row r="90" spans="2:24" s="928" customFormat="1">
      <c r="D90" s="1008"/>
      <c r="E90" s="981"/>
      <c r="F90" s="982" t="str">
        <f t="shared" si="30"/>
        <v>실험기기</v>
      </c>
      <c r="G90" s="982"/>
      <c r="H90" s="982"/>
      <c r="I90" s="982"/>
      <c r="J90" s="983"/>
      <c r="K90" s="984"/>
      <c r="L90" s="987"/>
      <c r="M90" s="985"/>
      <c r="N90" s="981"/>
      <c r="O90" s="981">
        <f t="shared" si="31"/>
        <v>157.581459</v>
      </c>
      <c r="P90" s="986">
        <f t="shared" si="31"/>
        <v>176.185</v>
      </c>
      <c r="Q90" s="987">
        <f t="shared" si="31"/>
        <v>554.35233333333326</v>
      </c>
      <c r="R90" s="987">
        <f t="shared" si="31"/>
        <v>646.88</v>
      </c>
      <c r="S90" s="987">
        <f t="shared" si="31"/>
        <v>736.91688888888882</v>
      </c>
      <c r="T90" s="987">
        <f t="shared" si="31"/>
        <v>446.04974074074073</v>
      </c>
      <c r="U90" s="987">
        <f t="shared" si="32"/>
        <v>376.61554320987648</v>
      </c>
      <c r="V90" s="1031"/>
      <c r="W90" s="1031"/>
      <c r="X90" s="1031"/>
    </row>
    <row r="91" spans="2:24" s="928" customFormat="1">
      <c r="D91" s="1008"/>
      <c r="E91" s="981"/>
      <c r="F91" s="982" t="str">
        <f t="shared" si="30"/>
        <v>시설장치</v>
      </c>
      <c r="G91" s="982"/>
      <c r="H91" s="982"/>
      <c r="I91" s="982"/>
      <c r="J91" s="983"/>
      <c r="K91" s="984"/>
      <c r="L91" s="987"/>
      <c r="M91" s="985"/>
      <c r="N91" s="981"/>
      <c r="O91" s="981">
        <f t="shared" si="31"/>
        <v>5.3471580000000003</v>
      </c>
      <c r="P91" s="986">
        <f t="shared" si="31"/>
        <v>10.634</v>
      </c>
      <c r="Q91" s="987">
        <f t="shared" si="31"/>
        <v>15.951599999999999</v>
      </c>
      <c r="R91" s="987">
        <f t="shared" si="31"/>
        <v>15.68572</v>
      </c>
      <c r="S91" s="987">
        <f t="shared" si="31"/>
        <v>15.366664</v>
      </c>
      <c r="T91" s="987">
        <f t="shared" si="31"/>
        <v>14.9837968</v>
      </c>
      <c r="U91" s="987">
        <f t="shared" si="32"/>
        <v>14.524356159999998</v>
      </c>
      <c r="V91" s="1031"/>
      <c r="W91" s="1031"/>
      <c r="X91" s="1031"/>
    </row>
    <row r="92" spans="2:24" s="928" customFormat="1">
      <c r="D92" s="1008"/>
      <c r="E92" s="1027"/>
      <c r="F92" s="1029">
        <f>F235</f>
        <v>0</v>
      </c>
      <c r="G92" s="1029"/>
      <c r="H92" s="1029"/>
      <c r="I92" s="1029"/>
      <c r="J92" s="1030"/>
      <c r="K92" s="1224"/>
      <c r="L92" s="1031"/>
      <c r="M92" s="1032"/>
      <c r="N92" s="1027"/>
      <c r="O92" s="1027">
        <f t="shared" si="31"/>
        <v>0</v>
      </c>
      <c r="P92" s="1044">
        <f t="shared" si="31"/>
        <v>0</v>
      </c>
      <c r="Q92" s="1031">
        <f t="shared" si="31"/>
        <v>0</v>
      </c>
      <c r="R92" s="1031">
        <f t="shared" si="31"/>
        <v>0</v>
      </c>
      <c r="S92" s="1031">
        <f t="shared" si="31"/>
        <v>0</v>
      </c>
      <c r="T92" s="1031">
        <f t="shared" si="31"/>
        <v>0</v>
      </c>
      <c r="U92" s="1031">
        <f t="shared" si="32"/>
        <v>0</v>
      </c>
      <c r="V92" s="1031"/>
      <c r="W92" s="1031"/>
      <c r="X92" s="1031"/>
    </row>
    <row r="93" spans="2:24" s="928" customFormat="1">
      <c r="D93" s="1008"/>
      <c r="E93" s="1027"/>
      <c r="F93" s="1029" t="str">
        <f>F236</f>
        <v>건설중인자산</v>
      </c>
      <c r="G93" s="1029"/>
      <c r="H93" s="1029"/>
      <c r="I93" s="1029"/>
      <c r="J93" s="1030"/>
      <c r="K93" s="1224"/>
      <c r="L93" s="1031"/>
      <c r="M93" s="1032"/>
      <c r="N93" s="1027"/>
      <c r="O93" s="1027">
        <v>0</v>
      </c>
      <c r="P93" s="1044">
        <v>0</v>
      </c>
      <c r="Q93" s="1031">
        <v>0</v>
      </c>
      <c r="R93" s="1031">
        <v>0</v>
      </c>
      <c r="S93" s="1031">
        <v>0</v>
      </c>
      <c r="T93" s="1031">
        <v>0</v>
      </c>
      <c r="U93" s="1031">
        <v>0</v>
      </c>
      <c r="V93" s="1031"/>
      <c r="W93" s="1031"/>
      <c r="X93" s="1031"/>
    </row>
    <row r="94" spans="2:24" s="928" customFormat="1">
      <c r="D94" s="1008"/>
      <c r="E94" s="981"/>
      <c r="F94" s="982"/>
      <c r="G94" s="982"/>
      <c r="H94" s="982"/>
      <c r="I94" s="982"/>
      <c r="J94" s="983"/>
      <c r="K94" s="984"/>
      <c r="L94" s="987"/>
      <c r="M94" s="985"/>
      <c r="N94" s="981"/>
      <c r="O94" s="981"/>
      <c r="P94" s="986"/>
      <c r="Q94" s="987"/>
      <c r="R94" s="985"/>
      <c r="S94" s="985"/>
      <c r="T94" s="985"/>
      <c r="U94" s="985"/>
      <c r="V94" s="1032"/>
      <c r="W94" s="1032"/>
      <c r="X94" s="1032"/>
    </row>
    <row r="95" spans="2:24" s="973" customFormat="1">
      <c r="D95" s="1007"/>
      <c r="E95" s="974" t="s">
        <v>2095</v>
      </c>
      <c r="F95" s="975"/>
      <c r="G95" s="975"/>
      <c r="H95" s="975"/>
      <c r="I95" s="975"/>
      <c r="J95" s="976"/>
      <c r="K95" s="977"/>
      <c r="L95" s="980"/>
      <c r="M95" s="978"/>
      <c r="N95" s="974"/>
      <c r="O95" s="974">
        <f t="shared" ref="O95:U95" si="33">SUM(O96:O99)</f>
        <v>9.1571440000000006</v>
      </c>
      <c r="P95" s="979">
        <f t="shared" si="33"/>
        <v>3.3660000000000001</v>
      </c>
      <c r="Q95" s="980">
        <f t="shared" si="33"/>
        <v>0.67680000000000018</v>
      </c>
      <c r="R95" s="980">
        <f t="shared" si="33"/>
        <v>0.8112600000000002</v>
      </c>
      <c r="S95" s="980">
        <f t="shared" si="33"/>
        <v>0.97261200000000025</v>
      </c>
      <c r="T95" s="980">
        <f t="shared" si="33"/>
        <v>1.1662344000000002</v>
      </c>
      <c r="U95" s="980">
        <f t="shared" si="33"/>
        <v>1.3985812799999999</v>
      </c>
      <c r="V95" s="1042"/>
      <c r="W95" s="1042"/>
      <c r="X95" s="1042"/>
    </row>
    <row r="96" spans="2:24" s="928" customFormat="1">
      <c r="D96" s="1008"/>
      <c r="E96" s="981"/>
      <c r="F96" s="982" t="str">
        <f>F239</f>
        <v>특허권</v>
      </c>
      <c r="G96" s="982"/>
      <c r="H96" s="982"/>
      <c r="I96" s="982"/>
      <c r="J96" s="983"/>
      <c r="K96" s="984"/>
      <c r="L96" s="987"/>
      <c r="M96" s="985"/>
      <c r="N96" s="981"/>
      <c r="O96" s="981">
        <f t="shared" ref="O96:T98" si="34">O347+O351</f>
        <v>4.0788880000000001</v>
      </c>
      <c r="P96" s="986">
        <f t="shared" si="34"/>
        <v>3.3420000000000001</v>
      </c>
      <c r="Q96" s="987">
        <f t="shared" si="34"/>
        <v>0.67040000000000111</v>
      </c>
      <c r="R96" s="987">
        <f t="shared" si="34"/>
        <v>0.80398000000000103</v>
      </c>
      <c r="S96" s="987">
        <f t="shared" si="34"/>
        <v>0.96427600000000102</v>
      </c>
      <c r="T96" s="987">
        <f t="shared" si="34"/>
        <v>1.156631200000001</v>
      </c>
      <c r="U96" s="987">
        <f>U347+U351</f>
        <v>1.3874574400000006</v>
      </c>
      <c r="V96" s="1031"/>
      <c r="W96" s="1031"/>
      <c r="X96" s="1031"/>
    </row>
    <row r="97" spans="2:24" s="928" customFormat="1">
      <c r="D97" s="1008"/>
      <c r="E97" s="981"/>
      <c r="F97" s="982" t="str">
        <f>F240</f>
        <v>상품권</v>
      </c>
      <c r="G97" s="982"/>
      <c r="H97" s="982"/>
      <c r="I97" s="982"/>
      <c r="J97" s="983"/>
      <c r="K97" s="984"/>
      <c r="L97" s="987"/>
      <c r="M97" s="985"/>
      <c r="N97" s="981"/>
      <c r="O97" s="981">
        <f t="shared" si="34"/>
        <v>8.1519999999999995E-2</v>
      </c>
      <c r="P97" s="986">
        <f t="shared" si="34"/>
        <v>0</v>
      </c>
      <c r="Q97" s="987">
        <f t="shared" si="34"/>
        <v>0</v>
      </c>
      <c r="R97" s="987">
        <f t="shared" si="34"/>
        <v>0</v>
      </c>
      <c r="S97" s="987">
        <f t="shared" si="34"/>
        <v>0</v>
      </c>
      <c r="T97" s="987">
        <f t="shared" si="34"/>
        <v>0</v>
      </c>
      <c r="U97" s="987">
        <f>U348+U352</f>
        <v>0</v>
      </c>
      <c r="V97" s="1031"/>
      <c r="W97" s="1031"/>
      <c r="X97" s="1031"/>
    </row>
    <row r="98" spans="2:24" s="928" customFormat="1">
      <c r="D98" s="1008"/>
      <c r="E98" s="981"/>
      <c r="F98" s="982" t="str">
        <f>F241</f>
        <v>소프트웨어</v>
      </c>
      <c r="G98" s="982"/>
      <c r="H98" s="982"/>
      <c r="I98" s="982"/>
      <c r="J98" s="983"/>
      <c r="K98" s="984"/>
      <c r="L98" s="987"/>
      <c r="M98" s="985"/>
      <c r="N98" s="981"/>
      <c r="O98" s="981">
        <f t="shared" si="34"/>
        <v>4.9967360000000003</v>
      </c>
      <c r="P98" s="986">
        <f t="shared" si="34"/>
        <v>2.4E-2</v>
      </c>
      <c r="Q98" s="987">
        <f t="shared" si="34"/>
        <v>6.3999999999991139E-3</v>
      </c>
      <c r="R98" s="987">
        <f t="shared" si="34"/>
        <v>7.2799999999991587E-3</v>
      </c>
      <c r="S98" s="987">
        <f t="shared" si="34"/>
        <v>8.3359999999992121E-3</v>
      </c>
      <c r="T98" s="987">
        <f t="shared" si="34"/>
        <v>9.6031999999992759E-3</v>
      </c>
      <c r="U98" s="987">
        <f>U349+U353</f>
        <v>1.1123839999999351E-2</v>
      </c>
      <c r="V98" s="1031"/>
      <c r="W98" s="1031"/>
      <c r="X98" s="1031"/>
    </row>
    <row r="99" spans="2:24" s="928" customFormat="1">
      <c r="D99" s="1008"/>
      <c r="E99" s="1027"/>
      <c r="F99" s="1029" t="str">
        <f>F242</f>
        <v>영업권</v>
      </c>
      <c r="G99" s="1029"/>
      <c r="H99" s="1029"/>
      <c r="I99" s="1029"/>
      <c r="J99" s="1030"/>
      <c r="K99" s="1224"/>
      <c r="L99" s="1031"/>
      <c r="M99" s="1032"/>
      <c r="N99" s="1027"/>
      <c r="O99" s="1027">
        <v>0</v>
      </c>
      <c r="P99" s="1044"/>
      <c r="Q99" s="1031"/>
      <c r="R99" s="1031"/>
      <c r="S99" s="1031"/>
      <c r="T99" s="1031"/>
      <c r="U99" s="1031"/>
      <c r="V99" s="1032"/>
      <c r="W99" s="1032"/>
      <c r="X99" s="1032"/>
    </row>
    <row r="100" spans="2:24" s="928" customFormat="1">
      <c r="B100" s="932"/>
      <c r="C100" s="932"/>
      <c r="D100" s="938"/>
      <c r="K100" s="939" t="str">
        <f>K68</f>
        <v>K-GAAP</v>
      </c>
      <c r="L100" s="939" t="str">
        <f t="shared" ref="L100:X100" si="35">L68</f>
        <v>K-GAAP</v>
      </c>
      <c r="M100" s="939" t="str">
        <f t="shared" si="35"/>
        <v>K-GAAP</v>
      </c>
      <c r="N100" s="939" t="str">
        <f t="shared" si="35"/>
        <v>K-IFRS</v>
      </c>
      <c r="O100" s="939" t="str">
        <f t="shared" si="35"/>
        <v>K-IFRS</v>
      </c>
      <c r="P100" s="939" t="str">
        <f>P68</f>
        <v>K-IFRS</v>
      </c>
      <c r="Q100" s="939" t="str">
        <f t="shared" si="35"/>
        <v>Forecast</v>
      </c>
      <c r="R100" s="939" t="str">
        <f t="shared" si="35"/>
        <v>Forecast</v>
      </c>
      <c r="S100" s="939" t="str">
        <f t="shared" si="35"/>
        <v>Forecast</v>
      </c>
      <c r="T100" s="939" t="str">
        <f t="shared" si="35"/>
        <v>Forecast</v>
      </c>
      <c r="U100" s="939" t="str">
        <f t="shared" si="35"/>
        <v>Forecast</v>
      </c>
      <c r="V100" s="939" t="str">
        <f t="shared" si="35"/>
        <v>Forecast</v>
      </c>
      <c r="W100" s="939" t="str">
        <f t="shared" si="35"/>
        <v>Forecast</v>
      </c>
      <c r="X100" s="939">
        <f t="shared" si="35"/>
        <v>0</v>
      </c>
    </row>
    <row r="101" spans="2:24" s="940" customFormat="1">
      <c r="B101" s="941"/>
      <c r="C101" s="941"/>
      <c r="D101" s="942"/>
      <c r="E101" s="943" t="s">
        <v>2069</v>
      </c>
      <c r="F101" s="944"/>
      <c r="G101" s="944"/>
      <c r="H101" s="944"/>
      <c r="I101" s="944"/>
      <c r="J101" s="1178"/>
      <c r="K101" s="1935">
        <f t="shared" ref="K101:X102" si="36">K69</f>
        <v>2015</v>
      </c>
      <c r="L101" s="1935">
        <f t="shared" si="36"/>
        <v>2016</v>
      </c>
      <c r="M101" s="1935">
        <f t="shared" si="36"/>
        <v>2017</v>
      </c>
      <c r="N101" s="1936">
        <f t="shared" si="36"/>
        <v>2018</v>
      </c>
      <c r="O101" s="1937">
        <f t="shared" si="36"/>
        <v>2019</v>
      </c>
      <c r="P101" s="1930">
        <f>P69</f>
        <v>2020</v>
      </c>
      <c r="Q101" s="948">
        <f t="shared" si="36"/>
        <v>2021</v>
      </c>
      <c r="R101" s="948">
        <f t="shared" si="36"/>
        <v>2022</v>
      </c>
      <c r="S101" s="948">
        <f t="shared" si="36"/>
        <v>2023</v>
      </c>
      <c r="T101" s="948">
        <f t="shared" si="36"/>
        <v>2024</v>
      </c>
      <c r="U101" s="948">
        <f t="shared" si="36"/>
        <v>2025</v>
      </c>
      <c r="V101" s="948">
        <f t="shared" si="36"/>
        <v>2026</v>
      </c>
      <c r="W101" s="948">
        <f t="shared" si="36"/>
        <v>2027</v>
      </c>
      <c r="X101" s="948">
        <f t="shared" si="36"/>
        <v>2028</v>
      </c>
    </row>
    <row r="102" spans="2:24" s="949" customFormat="1">
      <c r="B102" s="950"/>
      <c r="C102" s="950"/>
      <c r="D102" s="951"/>
      <c r="E102" s="952" t="s">
        <v>2070</v>
      </c>
      <c r="F102" s="953"/>
      <c r="G102" s="953"/>
      <c r="H102" s="953"/>
      <c r="I102" s="953"/>
      <c r="J102" s="995"/>
      <c r="K102" s="1938">
        <f t="shared" si="36"/>
        <v>42369</v>
      </c>
      <c r="L102" s="1938">
        <f t="shared" si="36"/>
        <v>42735</v>
      </c>
      <c r="M102" s="1938">
        <f t="shared" si="36"/>
        <v>43100</v>
      </c>
      <c r="N102" s="1939">
        <f t="shared" si="36"/>
        <v>43465</v>
      </c>
      <c r="O102" s="1940">
        <f t="shared" si="36"/>
        <v>43830</v>
      </c>
      <c r="P102" s="1931">
        <f>P70</f>
        <v>44196</v>
      </c>
      <c r="Q102" s="956">
        <f t="shared" si="36"/>
        <v>44561</v>
      </c>
      <c r="R102" s="956">
        <f t="shared" si="36"/>
        <v>44926</v>
      </c>
      <c r="S102" s="956">
        <f t="shared" si="36"/>
        <v>45291</v>
      </c>
      <c r="T102" s="956">
        <f t="shared" si="36"/>
        <v>45657</v>
      </c>
      <c r="U102" s="956">
        <f t="shared" si="36"/>
        <v>46022</v>
      </c>
      <c r="V102" s="956">
        <f t="shared" si="36"/>
        <v>46387</v>
      </c>
      <c r="W102" s="956">
        <f t="shared" si="36"/>
        <v>46752</v>
      </c>
      <c r="X102" s="956">
        <f t="shared" si="36"/>
        <v>47118</v>
      </c>
    </row>
    <row r="103" spans="2:24" s="957" customFormat="1">
      <c r="D103" s="951"/>
      <c r="E103" s="958" t="s">
        <v>2071</v>
      </c>
      <c r="F103" s="959"/>
      <c r="G103" s="959"/>
      <c r="H103" s="959"/>
      <c r="I103" s="959"/>
      <c r="J103" s="996"/>
      <c r="K103" s="1009"/>
      <c r="L103" s="1009"/>
      <c r="M103" s="961"/>
      <c r="N103" s="958"/>
      <c r="O103" s="1926"/>
      <c r="P103" s="962"/>
      <c r="Q103" s="963">
        <f t="shared" ref="Q103:X103" si="37">MONTH(Q102)</f>
        <v>12</v>
      </c>
      <c r="R103" s="964">
        <f t="shared" si="37"/>
        <v>12</v>
      </c>
      <c r="S103" s="964">
        <f t="shared" si="37"/>
        <v>12</v>
      </c>
      <c r="T103" s="964">
        <f t="shared" si="37"/>
        <v>12</v>
      </c>
      <c r="U103" s="964">
        <f t="shared" si="37"/>
        <v>12</v>
      </c>
      <c r="V103" s="964">
        <f t="shared" si="37"/>
        <v>12</v>
      </c>
      <c r="W103" s="964">
        <f t="shared" si="37"/>
        <v>12</v>
      </c>
      <c r="X103" s="964">
        <f t="shared" si="37"/>
        <v>12</v>
      </c>
    </row>
    <row r="104" spans="2:24" s="957" customFormat="1">
      <c r="D104" s="951"/>
      <c r="E104" s="958" t="s">
        <v>2072</v>
      </c>
      <c r="F104" s="959"/>
      <c r="G104" s="959"/>
      <c r="H104" s="959"/>
      <c r="I104" s="959"/>
      <c r="J104" s="996"/>
      <c r="K104" s="1009"/>
      <c r="L104" s="1009"/>
      <c r="M104" s="961"/>
      <c r="N104" s="958"/>
      <c r="O104" s="1926"/>
      <c r="P104" s="962"/>
      <c r="Q104" s="963">
        <f t="shared" ref="Q104:X104" si="38">_xlfn.DAYS(Q102, P102)</f>
        <v>365</v>
      </c>
      <c r="R104" s="964">
        <f t="shared" si="38"/>
        <v>365</v>
      </c>
      <c r="S104" s="964">
        <f t="shared" si="38"/>
        <v>365</v>
      </c>
      <c r="T104" s="964">
        <f t="shared" si="38"/>
        <v>366</v>
      </c>
      <c r="U104" s="964">
        <f t="shared" si="38"/>
        <v>365</v>
      </c>
      <c r="V104" s="964">
        <f t="shared" si="38"/>
        <v>365</v>
      </c>
      <c r="W104" s="964">
        <f t="shared" si="38"/>
        <v>365</v>
      </c>
      <c r="X104" s="964">
        <f t="shared" si="38"/>
        <v>366</v>
      </c>
    </row>
    <row r="105" spans="2:24" s="973" customFormat="1" ht="11.25" customHeight="1">
      <c r="B105" s="932"/>
      <c r="C105" s="932"/>
      <c r="D105" s="933"/>
      <c r="E105" s="1010" t="s">
        <v>2096</v>
      </c>
      <c r="F105" s="1011"/>
      <c r="G105" s="1012"/>
      <c r="H105" s="1011"/>
      <c r="I105" s="1011"/>
      <c r="J105" s="1013"/>
      <c r="K105" s="1014"/>
      <c r="L105" s="1014"/>
      <c r="M105" s="1015"/>
      <c r="N105" s="1016"/>
      <c r="O105" s="1927"/>
      <c r="P105" s="1017"/>
      <c r="Q105" s="1018"/>
      <c r="R105" s="1019"/>
      <c r="S105" s="1019"/>
      <c r="T105" s="1019"/>
      <c r="U105" s="1019"/>
      <c r="V105" s="1019"/>
      <c r="W105" s="1019"/>
      <c r="X105" s="1019"/>
    </row>
    <row r="106" spans="2:24" s="973" customFormat="1">
      <c r="D106" s="1007"/>
      <c r="E106" s="1020" t="s">
        <v>2097</v>
      </c>
      <c r="F106" s="1021"/>
      <c r="G106" s="1021"/>
      <c r="H106" s="1021"/>
      <c r="I106" s="1021"/>
      <c r="J106" s="1022"/>
      <c r="K106" s="1023"/>
      <c r="L106" s="1023"/>
      <c r="M106" s="1024"/>
      <c r="N106" s="1020"/>
      <c r="O106" s="1020">
        <f t="shared" ref="O106:X106" si="39">SUM(O107,O108,O111,O114,O117,O120,O123,O126,O129)</f>
        <v>5058.3167999999996</v>
      </c>
      <c r="P106" s="1025">
        <f>SUM(P107,P108,P111,P114,P117,P120,P123,P126,P129)</f>
        <v>5048.4211349999996</v>
      </c>
      <c r="Q106" s="1023">
        <f t="shared" si="39"/>
        <v>4861.2089100000003</v>
      </c>
      <c r="R106" s="1024">
        <f t="shared" si="39"/>
        <v>4873.4613770673077</v>
      </c>
      <c r="S106" s="1024">
        <f t="shared" si="39"/>
        <v>4889.1553332557423</v>
      </c>
      <c r="T106" s="1024">
        <f t="shared" si="39"/>
        <v>4886.8940472081485</v>
      </c>
      <c r="U106" s="1024">
        <f>SUM(U107,U108,U111,U114,U117,U120,U123,U126,U129)</f>
        <v>4897.9018725417081</v>
      </c>
      <c r="V106" s="1024">
        <f t="shared" si="39"/>
        <v>0</v>
      </c>
      <c r="W106" s="1024">
        <f t="shared" si="39"/>
        <v>0</v>
      </c>
      <c r="X106" s="1024">
        <f t="shared" si="39"/>
        <v>0</v>
      </c>
    </row>
    <row r="107" spans="2:24" s="973" customFormat="1">
      <c r="D107" s="1007"/>
      <c r="E107" s="981"/>
      <c r="F107" s="982" t="s">
        <v>6</v>
      </c>
      <c r="G107" s="982"/>
      <c r="H107" s="982"/>
      <c r="I107" s="982"/>
      <c r="J107" s="983"/>
      <c r="K107" s="987"/>
      <c r="L107" s="987"/>
      <c r="M107" s="985"/>
      <c r="N107" s="981"/>
      <c r="O107" s="981">
        <f>'FS_IFRS ▶'!F46</f>
        <v>2236.2651350000001</v>
      </c>
      <c r="P107" s="986">
        <f>'FS_IFRS ▶'!G46</f>
        <v>2236.2651350000001</v>
      </c>
      <c r="Q107" s="987">
        <f>P107+Q275</f>
        <v>2236.2651350000001</v>
      </c>
      <c r="R107" s="987">
        <f>Q107+R275</f>
        <v>2236.2651350000001</v>
      </c>
      <c r="S107" s="987">
        <f>R107+S275</f>
        <v>2236.2651350000001</v>
      </c>
      <c r="T107" s="987">
        <f>S107+T275</f>
        <v>2236.2651350000001</v>
      </c>
      <c r="U107" s="987">
        <f>T107+U275</f>
        <v>2236.2651350000001</v>
      </c>
      <c r="V107" s="1031"/>
      <c r="W107" s="1031"/>
      <c r="X107" s="1031"/>
    </row>
    <row r="108" spans="2:24" s="973" customFormat="1">
      <c r="D108" s="1007"/>
      <c r="E108" s="981"/>
      <c r="F108" s="982" t="s">
        <v>2175</v>
      </c>
      <c r="G108" s="982"/>
      <c r="H108" s="982"/>
      <c r="I108" s="982"/>
      <c r="J108" s="983"/>
      <c r="K108" s="987"/>
      <c r="L108" s="987"/>
      <c r="M108" s="985"/>
      <c r="N108" s="981"/>
      <c r="O108" s="981">
        <f t="shared" ref="O108:U108" si="40">SUM(O109:O110)</f>
        <v>2495.6817419999998</v>
      </c>
      <c r="P108" s="986">
        <f t="shared" si="40"/>
        <v>2050.9119999999998</v>
      </c>
      <c r="Q108" s="987">
        <f t="shared" si="40"/>
        <v>2003.5289750000002</v>
      </c>
      <c r="R108" s="987">
        <f t="shared" si="40"/>
        <v>2003.5593487339743</v>
      </c>
      <c r="S108" s="987">
        <f t="shared" si="40"/>
        <v>2003.5904818112981</v>
      </c>
      <c r="T108" s="987">
        <f t="shared" si="40"/>
        <v>2003.6223932155549</v>
      </c>
      <c r="U108" s="987">
        <f t="shared" si="40"/>
        <v>2003.6551024049181</v>
      </c>
      <c r="V108" s="1031"/>
      <c r="W108" s="1031"/>
      <c r="X108" s="1031"/>
    </row>
    <row r="109" spans="2:24" s="973" customFormat="1">
      <c r="D109" s="1007"/>
      <c r="E109" s="981"/>
      <c r="F109" s="982"/>
      <c r="G109" s="982" t="s">
        <v>2077</v>
      </c>
      <c r="H109" s="982"/>
      <c r="I109" s="982"/>
      <c r="J109" s="983"/>
      <c r="K109" s="987"/>
      <c r="L109" s="987"/>
      <c r="M109" s="985"/>
      <c r="N109" s="981"/>
      <c r="O109" s="981">
        <f>M760</f>
        <v>2811.1125099999999</v>
      </c>
      <c r="P109" s="986">
        <f>M726</f>
        <v>2263.0749999999998</v>
      </c>
      <c r="Q109" s="987">
        <f>P109+Q276</f>
        <v>2319.652</v>
      </c>
      <c r="R109" s="987">
        <f>Q109+R276</f>
        <v>2423.6120249999999</v>
      </c>
      <c r="S109" s="987">
        <f>R109+S276</f>
        <v>2527.5416762660257</v>
      </c>
      <c r="T109" s="987">
        <f>S109+T276</f>
        <v>2631.4401944547276</v>
      </c>
      <c r="U109" s="987">
        <f>T109+U276</f>
        <v>2735.3068012391727</v>
      </c>
      <c r="V109" s="1031"/>
      <c r="W109" s="1031"/>
      <c r="X109" s="1031"/>
    </row>
    <row r="110" spans="2:24" s="973" customFormat="1">
      <c r="D110" s="1007"/>
      <c r="E110" s="981"/>
      <c r="F110" s="982"/>
      <c r="G110" s="982" t="s">
        <v>798</v>
      </c>
      <c r="H110" s="982"/>
      <c r="I110" s="982"/>
      <c r="J110" s="983"/>
      <c r="K110" s="987"/>
      <c r="L110" s="987"/>
      <c r="M110" s="985"/>
      <c r="N110" s="981"/>
      <c r="O110" s="981">
        <f>-R760</f>
        <v>-315.430768</v>
      </c>
      <c r="P110" s="986">
        <f>-Q726</f>
        <v>-212.16300000000001</v>
      </c>
      <c r="Q110" s="987">
        <f>P110-Q319</f>
        <v>-316.12302499999998</v>
      </c>
      <c r="R110" s="987">
        <f>Q110-R319</f>
        <v>-420.05267626602563</v>
      </c>
      <c r="S110" s="987">
        <f>R110-S319</f>
        <v>-523.95119445472756</v>
      </c>
      <c r="T110" s="987">
        <f>S110-T319</f>
        <v>-627.8178012391727</v>
      </c>
      <c r="U110" s="987">
        <f>T110-U319</f>
        <v>-731.6516988342546</v>
      </c>
      <c r="V110" s="1031"/>
      <c r="W110" s="1031"/>
      <c r="X110" s="1031"/>
    </row>
    <row r="111" spans="2:24" s="973" customFormat="1">
      <c r="D111" s="1007"/>
      <c r="E111" s="981"/>
      <c r="F111" s="1026" t="s">
        <v>205</v>
      </c>
      <c r="G111" s="982"/>
      <c r="H111" s="982"/>
      <c r="I111" s="982"/>
      <c r="J111" s="983"/>
      <c r="K111" s="987"/>
      <c r="L111" s="987"/>
      <c r="M111" s="985"/>
      <c r="N111" s="981"/>
      <c r="O111" s="981">
        <f t="shared" ref="O111:U111" si="41">SUM(O112:O113)</f>
        <v>58.542334000000011</v>
      </c>
      <c r="P111" s="986">
        <f t="shared" si="41"/>
        <v>393.96100000000001</v>
      </c>
      <c r="Q111" s="987">
        <f t="shared" si="41"/>
        <v>301.10939999999994</v>
      </c>
      <c r="R111" s="987">
        <f t="shared" si="41"/>
        <v>305.75197999999995</v>
      </c>
      <c r="S111" s="987">
        <f t="shared" si="41"/>
        <v>311.32307600000001</v>
      </c>
      <c r="T111" s="987">
        <f t="shared" si="41"/>
        <v>318.00839120000001</v>
      </c>
      <c r="U111" s="987">
        <f t="shared" si="41"/>
        <v>326.03076943999997</v>
      </c>
      <c r="V111" s="1031"/>
      <c r="W111" s="1031"/>
      <c r="X111" s="1031"/>
    </row>
    <row r="112" spans="2:24" s="973" customFormat="1">
      <c r="D112" s="1007"/>
      <c r="E112" s="981"/>
      <c r="F112" s="1026"/>
      <c r="G112" s="982" t="s">
        <v>2077</v>
      </c>
      <c r="H112" s="982"/>
      <c r="I112" s="982"/>
      <c r="J112" s="983"/>
      <c r="K112" s="987"/>
      <c r="L112" s="987"/>
      <c r="M112" s="985"/>
      <c r="N112" s="981"/>
      <c r="O112" s="981">
        <f>M761</f>
        <v>151.42920000000001</v>
      </c>
      <c r="P112" s="986">
        <f>M727</f>
        <v>531.85699999999997</v>
      </c>
      <c r="Q112" s="987">
        <f>P112+Q277</f>
        <v>612.77299999999991</v>
      </c>
      <c r="R112" s="987">
        <f>Q112+R277</f>
        <v>786.54059999999993</v>
      </c>
      <c r="S112" s="987">
        <f>R112+S277</f>
        <v>955.66561999999999</v>
      </c>
      <c r="T112" s="987">
        <f>S112+T277</f>
        <v>1119.219544</v>
      </c>
      <c r="U112" s="987">
        <f>T112+U277</f>
        <v>1276.0881528</v>
      </c>
      <c r="V112" s="1031"/>
      <c r="W112" s="1031"/>
      <c r="X112" s="1031"/>
    </row>
    <row r="113" spans="4:24" s="973" customFormat="1">
      <c r="D113" s="1007"/>
      <c r="E113" s="981"/>
      <c r="F113" s="1026"/>
      <c r="G113" s="982" t="s">
        <v>798</v>
      </c>
      <c r="H113" s="982"/>
      <c r="I113" s="982"/>
      <c r="J113" s="983"/>
      <c r="K113" s="987"/>
      <c r="L113" s="987"/>
      <c r="M113" s="985"/>
      <c r="N113" s="981"/>
      <c r="O113" s="981">
        <f>-R761</f>
        <v>-92.886865999999998</v>
      </c>
      <c r="P113" s="986">
        <f>-Q727</f>
        <v>-137.89599999999999</v>
      </c>
      <c r="Q113" s="987">
        <f>P113-Q320</f>
        <v>-311.66359999999997</v>
      </c>
      <c r="R113" s="987">
        <f>Q113-R320</f>
        <v>-480.78861999999998</v>
      </c>
      <c r="S113" s="987">
        <f>R113-S320</f>
        <v>-644.34254399999998</v>
      </c>
      <c r="T113" s="987">
        <f>S113-T320</f>
        <v>-801.21115280000004</v>
      </c>
      <c r="U113" s="987">
        <f>T113-U320</f>
        <v>-950.05738336000002</v>
      </c>
      <c r="V113" s="1031"/>
      <c r="W113" s="1031"/>
      <c r="X113" s="1031"/>
    </row>
    <row r="114" spans="4:24" s="973" customFormat="1">
      <c r="D114" s="1007"/>
      <c r="E114" s="981"/>
      <c r="F114" s="1026" t="s">
        <v>2176</v>
      </c>
      <c r="G114" s="982"/>
      <c r="H114" s="982"/>
      <c r="I114" s="982"/>
      <c r="J114" s="983"/>
      <c r="K114" s="987"/>
      <c r="L114" s="987"/>
      <c r="M114" s="985"/>
      <c r="N114" s="981"/>
      <c r="O114" s="981">
        <f t="shared" ref="O114:U114" si="42">SUM(O115:O116)</f>
        <v>23.117147000000003</v>
      </c>
      <c r="P114" s="986">
        <f t="shared" si="42"/>
        <v>16.350999999999999</v>
      </c>
      <c r="Q114" s="987">
        <f t="shared" si="42"/>
        <v>15.223399999999998</v>
      </c>
      <c r="R114" s="987">
        <f t="shared" si="42"/>
        <v>15.279779999999995</v>
      </c>
      <c r="S114" s="987">
        <f t="shared" si="42"/>
        <v>15.347435999999995</v>
      </c>
      <c r="T114" s="987">
        <f t="shared" si="42"/>
        <v>15.428623199999997</v>
      </c>
      <c r="U114" s="987">
        <f t="shared" si="42"/>
        <v>15.526047839999997</v>
      </c>
      <c r="V114" s="1031"/>
      <c r="W114" s="1031"/>
      <c r="X114" s="1031"/>
    </row>
    <row r="115" spans="4:24" s="973" customFormat="1">
      <c r="D115" s="1007"/>
      <c r="E115" s="981"/>
      <c r="F115" s="1026"/>
      <c r="G115" s="982" t="s">
        <v>2077</v>
      </c>
      <c r="H115" s="982"/>
      <c r="I115" s="982"/>
      <c r="J115" s="983"/>
      <c r="K115" s="987"/>
      <c r="L115" s="987"/>
      <c r="M115" s="985"/>
      <c r="N115" s="981"/>
      <c r="O115" s="981">
        <f>M762</f>
        <v>33.829970000000003</v>
      </c>
      <c r="P115" s="986">
        <f>M728</f>
        <v>33.83</v>
      </c>
      <c r="Q115" s="987">
        <f>P115+Q278</f>
        <v>40.595999999999997</v>
      </c>
      <c r="R115" s="987">
        <f>Q115+R278</f>
        <v>48.489599999999996</v>
      </c>
      <c r="S115" s="987">
        <f>R115+S278</f>
        <v>56.326819999999998</v>
      </c>
      <c r="T115" s="987">
        <f>S115+T278</f>
        <v>64.096384</v>
      </c>
      <c r="U115" s="987">
        <f>T115+U278</f>
        <v>71.784760800000001</v>
      </c>
      <c r="V115" s="1031"/>
      <c r="W115" s="1031"/>
      <c r="X115" s="1031"/>
    </row>
    <row r="116" spans="4:24" s="973" customFormat="1">
      <c r="D116" s="1007"/>
      <c r="E116" s="981"/>
      <c r="F116" s="1026"/>
      <c r="G116" s="982" t="s">
        <v>798</v>
      </c>
      <c r="H116" s="982"/>
      <c r="I116" s="982"/>
      <c r="J116" s="983"/>
      <c r="K116" s="987"/>
      <c r="L116" s="987"/>
      <c r="M116" s="985"/>
      <c r="N116" s="981"/>
      <c r="O116" s="981">
        <f>-R762</f>
        <v>-10.712823</v>
      </c>
      <c r="P116" s="986">
        <f>-Q728</f>
        <v>-17.478999999999999</v>
      </c>
      <c r="Q116" s="987">
        <f>P116-Q321</f>
        <v>-25.372599999999998</v>
      </c>
      <c r="R116" s="987">
        <f>Q116-R321</f>
        <v>-33.209820000000001</v>
      </c>
      <c r="S116" s="987">
        <f>R116-S321</f>
        <v>-40.979384000000003</v>
      </c>
      <c r="T116" s="987">
        <f>S116-T321</f>
        <v>-48.667760800000003</v>
      </c>
      <c r="U116" s="987">
        <f>T116-U321</f>
        <v>-56.258712960000004</v>
      </c>
      <c r="V116" s="1031"/>
      <c r="W116" s="1031"/>
      <c r="X116" s="1031"/>
    </row>
    <row r="117" spans="4:24" s="973" customFormat="1">
      <c r="D117" s="1007"/>
      <c r="E117" s="1179"/>
      <c r="F117" s="1180" t="s">
        <v>2177</v>
      </c>
      <c r="G117" s="1181"/>
      <c r="H117" s="1181"/>
      <c r="I117" s="1181"/>
      <c r="J117" s="1182"/>
      <c r="K117" s="1183"/>
      <c r="L117" s="1183"/>
      <c r="M117" s="1184"/>
      <c r="N117" s="1179"/>
      <c r="O117" s="1179">
        <f t="shared" ref="O117:U117" si="43">SUM(O118:O119)</f>
        <v>58.007948999999996</v>
      </c>
      <c r="P117" s="1185">
        <f t="shared" si="43"/>
        <v>72.934000000000026</v>
      </c>
      <c r="Q117" s="1183">
        <f t="shared" si="43"/>
        <v>77.235600000000005</v>
      </c>
      <c r="R117" s="1183">
        <f t="shared" si="43"/>
        <v>77.020520000000033</v>
      </c>
      <c r="S117" s="1183">
        <f t="shared" si="43"/>
        <v>76.76242400000001</v>
      </c>
      <c r="T117" s="1183">
        <f t="shared" si="43"/>
        <v>76.452708800000039</v>
      </c>
      <c r="U117" s="1183">
        <f t="shared" si="43"/>
        <v>76.081050559999994</v>
      </c>
      <c r="V117" s="1031"/>
      <c r="W117" s="1031"/>
      <c r="X117" s="1031"/>
    </row>
    <row r="118" spans="4:24" s="973" customFormat="1">
      <c r="D118" s="1007"/>
      <c r="E118" s="1179"/>
      <c r="F118" s="1180"/>
      <c r="G118" s="1181" t="s">
        <v>2077</v>
      </c>
      <c r="H118" s="1181"/>
      <c r="I118" s="1181"/>
      <c r="J118" s="1182"/>
      <c r="K118" s="1183"/>
      <c r="L118" s="1183"/>
      <c r="M118" s="1184"/>
      <c r="N118" s="1179"/>
      <c r="O118" s="1179">
        <f>M763</f>
        <v>255.89944399999999</v>
      </c>
      <c r="P118" s="1185">
        <f>M729</f>
        <v>263.56900000000002</v>
      </c>
      <c r="Q118" s="1183">
        <f>P118+Q279</f>
        <v>305.41300000000001</v>
      </c>
      <c r="R118" s="1183">
        <f>Q118+R279</f>
        <v>342.95540000000005</v>
      </c>
      <c r="S118" s="1183">
        <f>R118+S279</f>
        <v>380.71288000000004</v>
      </c>
      <c r="T118" s="1183">
        <f>S118+T279</f>
        <v>418.72845600000005</v>
      </c>
      <c r="U118" s="1183">
        <f>T118+U279</f>
        <v>457.05374720000003</v>
      </c>
      <c r="V118" s="1031"/>
      <c r="W118" s="1031"/>
      <c r="X118" s="1031"/>
    </row>
    <row r="119" spans="4:24" s="973" customFormat="1">
      <c r="D119" s="1007"/>
      <c r="E119" s="1179"/>
      <c r="F119" s="1180"/>
      <c r="G119" s="1181" t="s">
        <v>798</v>
      </c>
      <c r="H119" s="1181"/>
      <c r="I119" s="1181"/>
      <c r="J119" s="1182"/>
      <c r="K119" s="1183"/>
      <c r="L119" s="1183"/>
      <c r="M119" s="1184"/>
      <c r="N119" s="1179"/>
      <c r="O119" s="1179">
        <f>-R763</f>
        <v>-197.89149499999999</v>
      </c>
      <c r="P119" s="1185">
        <f>-Q729</f>
        <v>-190.63499999999999</v>
      </c>
      <c r="Q119" s="1183">
        <f>P119-Q322</f>
        <v>-228.17740000000001</v>
      </c>
      <c r="R119" s="1183">
        <f>Q119-R322</f>
        <v>-265.93488000000002</v>
      </c>
      <c r="S119" s="1183">
        <f>R119-S322</f>
        <v>-303.95045600000003</v>
      </c>
      <c r="T119" s="1183">
        <f>S119-T322</f>
        <v>-342.27574720000001</v>
      </c>
      <c r="U119" s="1183">
        <f>T119-U322</f>
        <v>-380.97269664000004</v>
      </c>
      <c r="V119" s="1031"/>
      <c r="W119" s="1031"/>
      <c r="X119" s="1031"/>
    </row>
    <row r="120" spans="4:24" s="973" customFormat="1">
      <c r="D120" s="1007"/>
      <c r="E120" s="1179"/>
      <c r="F120" s="1180" t="s">
        <v>945</v>
      </c>
      <c r="G120" s="1181"/>
      <c r="H120" s="1181"/>
      <c r="I120" s="1181"/>
      <c r="J120" s="1182"/>
      <c r="K120" s="1183"/>
      <c r="L120" s="1183"/>
      <c r="M120" s="1184"/>
      <c r="N120" s="1179"/>
      <c r="O120" s="1179">
        <f t="shared" ref="O120:U120" si="44">SUM(O121:O122)</f>
        <v>180.19341999999995</v>
      </c>
      <c r="P120" s="1185">
        <f t="shared" si="44"/>
        <v>243.43600000000004</v>
      </c>
      <c r="Q120" s="1183">
        <f t="shared" si="44"/>
        <v>198.60200000000009</v>
      </c>
      <c r="R120" s="1183">
        <f t="shared" si="44"/>
        <v>206.07433333333347</v>
      </c>
      <c r="S120" s="1183">
        <f t="shared" si="44"/>
        <v>216.03744444444465</v>
      </c>
      <c r="T120" s="1183">
        <f t="shared" si="44"/>
        <v>206.90459259259273</v>
      </c>
      <c r="U120" s="1183">
        <f t="shared" si="44"/>
        <v>209.67212345679013</v>
      </c>
      <c r="V120" s="1031"/>
      <c r="W120" s="1031"/>
      <c r="X120" s="1031"/>
    </row>
    <row r="121" spans="4:24" s="973" customFormat="1">
      <c r="D121" s="1007"/>
      <c r="E121" s="1179"/>
      <c r="F121" s="1180"/>
      <c r="G121" s="1181" t="s">
        <v>2098</v>
      </c>
      <c r="H121" s="1181"/>
      <c r="I121" s="1181"/>
      <c r="J121" s="1182"/>
      <c r="K121" s="1183"/>
      <c r="L121" s="1183"/>
      <c r="M121" s="1184"/>
      <c r="N121" s="1179"/>
      <c r="O121" s="1179">
        <f>M764</f>
        <v>659.18597999999997</v>
      </c>
      <c r="P121" s="1185">
        <f>M730</f>
        <v>816.87</v>
      </c>
      <c r="Q121" s="1183">
        <f>P121+Q280</f>
        <v>993.05500000000006</v>
      </c>
      <c r="R121" s="1183">
        <f>Q121+R280</f>
        <v>1214.0740000000001</v>
      </c>
      <c r="S121" s="1183">
        <f>R121+S280</f>
        <v>1427.6206666666667</v>
      </c>
      <c r="T121" s="1183">
        <f>S121+T280</f>
        <v>1631.2042222222221</v>
      </c>
      <c r="U121" s="1183">
        <f>T121+U280</f>
        <v>1843.9206296296295</v>
      </c>
      <c r="V121" s="1031"/>
      <c r="W121" s="1031"/>
      <c r="X121" s="1031"/>
    </row>
    <row r="122" spans="4:24" s="973" customFormat="1">
      <c r="D122" s="1007"/>
      <c r="E122" s="1179"/>
      <c r="F122" s="1180"/>
      <c r="G122" s="1181" t="s">
        <v>2099</v>
      </c>
      <c r="H122" s="1181"/>
      <c r="I122" s="1181"/>
      <c r="J122" s="1182"/>
      <c r="K122" s="1183"/>
      <c r="L122" s="1183"/>
      <c r="M122" s="1184"/>
      <c r="N122" s="1179"/>
      <c r="O122" s="1179">
        <f>-R764</f>
        <v>-478.99256000000003</v>
      </c>
      <c r="P122" s="1185">
        <f>-Q730</f>
        <v>-573.43399999999997</v>
      </c>
      <c r="Q122" s="1183">
        <f>P122-Q323</f>
        <v>-794.45299999999997</v>
      </c>
      <c r="R122" s="1183">
        <f>Q122-R323</f>
        <v>-1007.9996666666666</v>
      </c>
      <c r="S122" s="1183">
        <f>R122-S323</f>
        <v>-1211.583222222222</v>
      </c>
      <c r="T122" s="1183">
        <f>S122-T323</f>
        <v>-1424.2996296296294</v>
      </c>
      <c r="U122" s="1183">
        <f>T122-U323</f>
        <v>-1634.2485061728394</v>
      </c>
      <c r="V122" s="1031"/>
      <c r="W122" s="1031"/>
      <c r="X122" s="1031"/>
    </row>
    <row r="123" spans="4:24" s="973" customFormat="1">
      <c r="D123" s="1007"/>
      <c r="E123" s="1179"/>
      <c r="F123" s="1180" t="s">
        <v>2178</v>
      </c>
      <c r="G123" s="1181"/>
      <c r="H123" s="1181"/>
      <c r="I123" s="1181"/>
      <c r="J123" s="1182"/>
      <c r="K123" s="1183"/>
      <c r="L123" s="1183"/>
      <c r="M123" s="1184"/>
      <c r="N123" s="1179"/>
      <c r="O123" s="1179">
        <f t="shared" ref="O123:U123" si="45">SUM(O124:O125)</f>
        <v>6.5090730000000008</v>
      </c>
      <c r="P123" s="1185">
        <f t="shared" si="45"/>
        <v>34.561999999999998</v>
      </c>
      <c r="Q123" s="1183">
        <f t="shared" si="45"/>
        <v>29.244399999999999</v>
      </c>
      <c r="R123" s="1183">
        <f t="shared" si="45"/>
        <v>29.510279999999995</v>
      </c>
      <c r="S123" s="1183">
        <f t="shared" si="45"/>
        <v>29.829335999999998</v>
      </c>
      <c r="T123" s="1183">
        <f t="shared" si="45"/>
        <v>30.212203200000005</v>
      </c>
      <c r="U123" s="1183">
        <f t="shared" si="45"/>
        <v>30.671643840000002</v>
      </c>
      <c r="V123" s="1031"/>
      <c r="W123" s="1031"/>
      <c r="X123" s="1031"/>
    </row>
    <row r="124" spans="4:24" s="973" customFormat="1">
      <c r="D124" s="1007"/>
      <c r="E124" s="1179"/>
      <c r="F124" s="1180"/>
      <c r="G124" s="1181" t="s">
        <v>2077</v>
      </c>
      <c r="H124" s="1181"/>
      <c r="I124" s="1181"/>
      <c r="J124" s="1182"/>
      <c r="K124" s="1183"/>
      <c r="L124" s="1183"/>
      <c r="M124" s="1184"/>
      <c r="N124" s="1179"/>
      <c r="O124" s="1179">
        <f>M765</f>
        <v>25.67</v>
      </c>
      <c r="P124" s="1185">
        <f>M731</f>
        <v>58.67</v>
      </c>
      <c r="Q124" s="1183">
        <f>P124+Q281</f>
        <v>69.304000000000002</v>
      </c>
      <c r="R124" s="1183">
        <f>Q124+R281</f>
        <v>85.255600000000001</v>
      </c>
      <c r="S124" s="1183">
        <f>R124+S281</f>
        <v>100.94132</v>
      </c>
      <c r="T124" s="1183">
        <f>S124+T281</f>
        <v>116.307984</v>
      </c>
      <c r="U124" s="1183">
        <f>T124+U281</f>
        <v>131.2917808</v>
      </c>
      <c r="V124" s="1031"/>
      <c r="W124" s="1031"/>
      <c r="X124" s="1031"/>
    </row>
    <row r="125" spans="4:24" s="973" customFormat="1">
      <c r="D125" s="1007"/>
      <c r="E125" s="1179"/>
      <c r="F125" s="1180"/>
      <c r="G125" s="1181" t="s">
        <v>798</v>
      </c>
      <c r="H125" s="1181"/>
      <c r="I125" s="1181"/>
      <c r="J125" s="1182"/>
      <c r="K125" s="1183"/>
      <c r="L125" s="1183"/>
      <c r="M125" s="1184"/>
      <c r="N125" s="1179"/>
      <c r="O125" s="1179">
        <f>-R765</f>
        <v>-19.160927000000001</v>
      </c>
      <c r="P125" s="1185">
        <f>-Q731</f>
        <v>-24.108000000000001</v>
      </c>
      <c r="Q125" s="1183">
        <f>P125-Q324</f>
        <v>-40.059600000000003</v>
      </c>
      <c r="R125" s="1183">
        <f>Q125-R324</f>
        <v>-55.745320000000007</v>
      </c>
      <c r="S125" s="1183">
        <f>R125-S324</f>
        <v>-71.111984000000007</v>
      </c>
      <c r="T125" s="1183">
        <f>S125-T324</f>
        <v>-86.0957808</v>
      </c>
      <c r="U125" s="1183">
        <f>T125-U324</f>
        <v>-100.62013696</v>
      </c>
      <c r="V125" s="1031"/>
      <c r="W125" s="1031"/>
      <c r="X125" s="1031"/>
    </row>
    <row r="126" spans="4:24" s="973" customFormat="1">
      <c r="D126" s="1007"/>
      <c r="E126" s="1027"/>
      <c r="F126" s="1028">
        <v>0</v>
      </c>
      <c r="G126" s="1029"/>
      <c r="H126" s="1029"/>
      <c r="I126" s="1029"/>
      <c r="J126" s="1030"/>
      <c r="K126" s="1031"/>
      <c r="L126" s="1031"/>
      <c r="M126" s="1032"/>
      <c r="N126" s="1027"/>
      <c r="O126" s="1027">
        <f t="shared" ref="O126:U126" si="46">SUM(O127:O128)</f>
        <v>0</v>
      </c>
      <c r="P126" s="1044">
        <f t="shared" si="46"/>
        <v>0</v>
      </c>
      <c r="Q126" s="1031">
        <f t="shared" si="46"/>
        <v>0</v>
      </c>
      <c r="R126" s="1031">
        <f t="shared" si="46"/>
        <v>0</v>
      </c>
      <c r="S126" s="1031">
        <f t="shared" si="46"/>
        <v>0</v>
      </c>
      <c r="T126" s="1031">
        <f t="shared" si="46"/>
        <v>0</v>
      </c>
      <c r="U126" s="1031">
        <f t="shared" si="46"/>
        <v>0</v>
      </c>
      <c r="V126" s="1031"/>
      <c r="W126" s="1031"/>
      <c r="X126" s="1031"/>
    </row>
    <row r="127" spans="4:24" s="973" customFormat="1">
      <c r="D127" s="1007"/>
      <c r="E127" s="1027"/>
      <c r="F127" s="1028"/>
      <c r="G127" s="1029" t="s">
        <v>2077</v>
      </c>
      <c r="H127" s="1029"/>
      <c r="I127" s="1029"/>
      <c r="J127" s="1030"/>
      <c r="K127" s="1031"/>
      <c r="L127" s="1031"/>
      <c r="M127" s="1032"/>
      <c r="N127" s="1027"/>
      <c r="O127" s="1027"/>
      <c r="P127" s="1044"/>
      <c r="Q127" s="1031">
        <f>P127+Q282</f>
        <v>0</v>
      </c>
      <c r="R127" s="1031">
        <f>Q127+R282</f>
        <v>0</v>
      </c>
      <c r="S127" s="1031">
        <f>R127+S282</f>
        <v>0</v>
      </c>
      <c r="T127" s="1031">
        <f>S127+T282</f>
        <v>0</v>
      </c>
      <c r="U127" s="1031">
        <f>T127+U282</f>
        <v>0</v>
      </c>
      <c r="V127" s="1031"/>
      <c r="W127" s="1031"/>
      <c r="X127" s="1031"/>
    </row>
    <row r="128" spans="4:24" s="973" customFormat="1">
      <c r="D128" s="1007"/>
      <c r="E128" s="1027"/>
      <c r="F128" s="1029"/>
      <c r="G128" s="1029" t="s">
        <v>798</v>
      </c>
      <c r="H128" s="1029"/>
      <c r="I128" s="1029"/>
      <c r="J128" s="1030"/>
      <c r="K128" s="1031"/>
      <c r="L128" s="1031"/>
      <c r="M128" s="1032"/>
      <c r="N128" s="1027"/>
      <c r="O128" s="1027"/>
      <c r="P128" s="1044"/>
      <c r="Q128" s="1031">
        <f>P128-Q325</f>
        <v>0</v>
      </c>
      <c r="R128" s="1031">
        <f>Q128-R325</f>
        <v>0</v>
      </c>
      <c r="S128" s="1031">
        <f>R128-S325</f>
        <v>0</v>
      </c>
      <c r="T128" s="1031">
        <f>S128-T325</f>
        <v>0</v>
      </c>
      <c r="U128" s="1031">
        <f>T128-U325</f>
        <v>0</v>
      </c>
      <c r="V128" s="1031"/>
      <c r="W128" s="1031"/>
      <c r="X128" s="1031"/>
    </row>
    <row r="129" spans="4:24" s="973" customFormat="1">
      <c r="D129" s="1007"/>
      <c r="E129" s="981"/>
      <c r="F129" s="982" t="s">
        <v>947</v>
      </c>
      <c r="G129" s="982"/>
      <c r="H129" s="982"/>
      <c r="I129" s="982"/>
      <c r="J129" s="983"/>
      <c r="K129" s="987"/>
      <c r="L129" s="987"/>
      <c r="M129" s="985"/>
      <c r="N129" s="981"/>
      <c r="O129" s="981">
        <v>0</v>
      </c>
      <c r="P129" s="986">
        <v>0</v>
      </c>
      <c r="Q129" s="987">
        <f>P129</f>
        <v>0</v>
      </c>
      <c r="R129" s="987">
        <f>Q129</f>
        <v>0</v>
      </c>
      <c r="S129" s="987">
        <f>R129</f>
        <v>0</v>
      </c>
      <c r="T129" s="987">
        <f>S129</f>
        <v>0</v>
      </c>
      <c r="U129" s="987">
        <f>T129</f>
        <v>0</v>
      </c>
      <c r="V129" s="1031"/>
      <c r="W129" s="1031"/>
      <c r="X129" s="1031"/>
    </row>
    <row r="130" spans="4:24" s="973" customFormat="1">
      <c r="D130" s="1007"/>
      <c r="E130" s="981"/>
      <c r="F130" s="982"/>
      <c r="G130" s="982"/>
      <c r="H130" s="982"/>
      <c r="I130" s="982"/>
      <c r="J130" s="983"/>
      <c r="K130" s="987"/>
      <c r="L130" s="987"/>
      <c r="M130" s="985"/>
      <c r="N130" s="981"/>
      <c r="O130" s="981"/>
      <c r="P130" s="986"/>
      <c r="Q130" s="987"/>
      <c r="R130" s="985"/>
      <c r="S130" s="985"/>
      <c r="T130" s="985"/>
      <c r="U130" s="985"/>
      <c r="V130" s="1032"/>
      <c r="W130" s="1032"/>
      <c r="X130" s="1032"/>
    </row>
    <row r="131" spans="4:24" s="973" customFormat="1">
      <c r="D131" s="1007"/>
      <c r="E131" s="1020" t="s">
        <v>2100</v>
      </c>
      <c r="F131" s="1033"/>
      <c r="G131" s="1033"/>
      <c r="H131" s="1033"/>
      <c r="I131" s="1033"/>
      <c r="J131" s="1034"/>
      <c r="K131" s="1035"/>
      <c r="L131" s="1035"/>
      <c r="M131" s="1036"/>
      <c r="N131" s="1037"/>
      <c r="O131" s="1037"/>
      <c r="P131" s="1025"/>
      <c r="Q131" s="1023">
        <f t="shared" ref="Q131:X131" si="47">SUM(Q132,Q133,Q136,Q139,Q142,Q145,Q148,Q151,Q154)</f>
        <v>14096.666666666666</v>
      </c>
      <c r="R131" s="1024">
        <f t="shared" si="47"/>
        <v>14187.666666666666</v>
      </c>
      <c r="S131" s="1024">
        <f t="shared" si="47"/>
        <v>14451.666666666666</v>
      </c>
      <c r="T131" s="1024">
        <f t="shared" si="47"/>
        <v>14915.666666666666</v>
      </c>
      <c r="U131" s="1024">
        <f>SUM(U132,U133,U136,U139,U142,U145,U148,U151,U154)</f>
        <v>15207.333333333334</v>
      </c>
      <c r="V131" s="1024">
        <f t="shared" si="47"/>
        <v>0</v>
      </c>
      <c r="W131" s="1024">
        <f t="shared" si="47"/>
        <v>0</v>
      </c>
      <c r="X131" s="1024">
        <f t="shared" si="47"/>
        <v>0</v>
      </c>
    </row>
    <row r="132" spans="4:24" s="973" customFormat="1">
      <c r="D132" s="1007"/>
      <c r="E132" s="981"/>
      <c r="F132" s="982" t="str">
        <f>F107</f>
        <v>토지</v>
      </c>
      <c r="G132" s="982"/>
      <c r="H132" s="982"/>
      <c r="I132" s="982"/>
      <c r="J132" s="983"/>
      <c r="K132" s="987"/>
      <c r="L132" s="987"/>
      <c r="M132" s="985"/>
      <c r="N132" s="981"/>
      <c r="O132" s="981"/>
      <c r="P132" s="986"/>
      <c r="Q132" s="987">
        <f>P132+Q228+Q291</f>
        <v>1000</v>
      </c>
      <c r="R132" s="987">
        <f>Q132+R228+R291</f>
        <v>1000</v>
      </c>
      <c r="S132" s="987">
        <f>R132+S228+S291</f>
        <v>1000</v>
      </c>
      <c r="T132" s="987">
        <f>S132+T228+T291</f>
        <v>1000</v>
      </c>
      <c r="U132" s="987">
        <f>T132+U228+U291</f>
        <v>1000</v>
      </c>
      <c r="V132" s="1032"/>
      <c r="W132" s="1032"/>
      <c r="X132" s="1032"/>
    </row>
    <row r="133" spans="4:24" s="973" customFormat="1">
      <c r="D133" s="1007"/>
      <c r="E133" s="981"/>
      <c r="F133" s="982" t="str">
        <f>F108</f>
        <v>건물</v>
      </c>
      <c r="G133" s="982"/>
      <c r="H133" s="982"/>
      <c r="I133" s="982"/>
      <c r="J133" s="983"/>
      <c r="K133" s="987"/>
      <c r="L133" s="987"/>
      <c r="M133" s="985"/>
      <c r="N133" s="981"/>
      <c r="O133" s="981"/>
      <c r="P133" s="986"/>
      <c r="Q133" s="987">
        <f>SUM(Q134:Q135)</f>
        <v>11850</v>
      </c>
      <c r="R133" s="987">
        <f>SUM(R134:R135)</f>
        <v>11700</v>
      </c>
      <c r="S133" s="987">
        <f>SUM(S134:S135)</f>
        <v>11700</v>
      </c>
      <c r="T133" s="987">
        <f>SUM(T134:T135)</f>
        <v>11700</v>
      </c>
      <c r="U133" s="987">
        <f>SUM(U134:U135)</f>
        <v>11700</v>
      </c>
      <c r="V133" s="1032"/>
      <c r="W133" s="1032"/>
      <c r="X133" s="1032"/>
    </row>
    <row r="134" spans="4:24" s="973" customFormat="1">
      <c r="D134" s="1007"/>
      <c r="E134" s="981"/>
      <c r="F134" s="982"/>
      <c r="G134" s="982" t="s">
        <v>2077</v>
      </c>
      <c r="H134" s="982"/>
      <c r="I134" s="982"/>
      <c r="J134" s="983"/>
      <c r="K134" s="987"/>
      <c r="L134" s="987"/>
      <c r="M134" s="985"/>
      <c r="N134" s="981"/>
      <c r="O134" s="981"/>
      <c r="P134" s="986"/>
      <c r="Q134" s="987">
        <f>P134+Q229+Q292</f>
        <v>12000</v>
      </c>
      <c r="R134" s="987">
        <f>Q134+R229+R292</f>
        <v>12150</v>
      </c>
      <c r="S134" s="987">
        <f>R134+S229+S292</f>
        <v>12450</v>
      </c>
      <c r="T134" s="987">
        <f>S134+T229+T292</f>
        <v>12750</v>
      </c>
      <c r="U134" s="987">
        <f>T134+U229+U292</f>
        <v>13050</v>
      </c>
      <c r="V134" s="1032"/>
      <c r="W134" s="1032"/>
      <c r="X134" s="1032"/>
    </row>
    <row r="135" spans="4:24" s="973" customFormat="1">
      <c r="D135" s="1007"/>
      <c r="E135" s="981"/>
      <c r="F135" s="1026"/>
      <c r="G135" s="982" t="s">
        <v>2101</v>
      </c>
      <c r="H135" s="982"/>
      <c r="I135" s="982"/>
      <c r="J135" s="983"/>
      <c r="K135" s="987"/>
      <c r="L135" s="987"/>
      <c r="M135" s="985"/>
      <c r="N135" s="981"/>
      <c r="O135" s="981"/>
      <c r="P135" s="986"/>
      <c r="Q135" s="987">
        <f>P135-Q327</f>
        <v>-150</v>
      </c>
      <c r="R135" s="987">
        <f>Q135-R327</f>
        <v>-450</v>
      </c>
      <c r="S135" s="987">
        <f>R135-S327</f>
        <v>-750</v>
      </c>
      <c r="T135" s="987">
        <f>S135-T327</f>
        <v>-1050</v>
      </c>
      <c r="U135" s="987">
        <f>T135-U327</f>
        <v>-1350</v>
      </c>
      <c r="V135" s="1032"/>
      <c r="W135" s="1032"/>
      <c r="X135" s="1032"/>
    </row>
    <row r="136" spans="4:24" s="973" customFormat="1">
      <c r="D136" s="1007"/>
      <c r="E136" s="981"/>
      <c r="F136" s="1026" t="str">
        <f>F111</f>
        <v>기계장치</v>
      </c>
      <c r="G136" s="982"/>
      <c r="H136" s="982"/>
      <c r="I136" s="982"/>
      <c r="J136" s="983"/>
      <c r="K136" s="987"/>
      <c r="L136" s="987"/>
      <c r="M136" s="985"/>
      <c r="N136" s="981"/>
      <c r="O136" s="981"/>
      <c r="P136" s="986"/>
      <c r="Q136" s="987">
        <f>SUM(Q137:Q138)</f>
        <v>180</v>
      </c>
      <c r="R136" s="987">
        <f>SUM(R137:R138)</f>
        <v>205</v>
      </c>
      <c r="S136" s="987">
        <f>SUM(S137:S138)</f>
        <v>245</v>
      </c>
      <c r="T136" s="987">
        <f>SUM(T137:T138)</f>
        <v>285</v>
      </c>
      <c r="U136" s="987">
        <f>SUM(U137:U138)</f>
        <v>370</v>
      </c>
      <c r="V136" s="1032"/>
      <c r="W136" s="1032"/>
      <c r="X136" s="1032"/>
    </row>
    <row r="137" spans="4:24" s="973" customFormat="1">
      <c r="D137" s="1007"/>
      <c r="E137" s="981"/>
      <c r="F137" s="1026"/>
      <c r="G137" s="982" t="s">
        <v>2077</v>
      </c>
      <c r="H137" s="982"/>
      <c r="I137" s="982"/>
      <c r="J137" s="983"/>
      <c r="K137" s="987"/>
      <c r="L137" s="987"/>
      <c r="M137" s="985"/>
      <c r="N137" s="981"/>
      <c r="O137" s="981"/>
      <c r="P137" s="986"/>
      <c r="Q137" s="987">
        <f>P137+Q230+Q293</f>
        <v>200</v>
      </c>
      <c r="R137" s="987">
        <f>Q137+R230+R293</f>
        <v>270</v>
      </c>
      <c r="S137" s="987">
        <f>R137+S230+S293</f>
        <v>365</v>
      </c>
      <c r="T137" s="987">
        <f>S137+T230+T293</f>
        <v>470</v>
      </c>
      <c r="U137" s="987">
        <f>T137+U230+U293</f>
        <v>635</v>
      </c>
      <c r="V137" s="1032"/>
      <c r="W137" s="1032"/>
      <c r="X137" s="1032"/>
    </row>
    <row r="138" spans="4:24" s="973" customFormat="1">
      <c r="D138" s="1007"/>
      <c r="E138" s="981"/>
      <c r="F138" s="1026"/>
      <c r="G138" s="982" t="s">
        <v>2101</v>
      </c>
      <c r="H138" s="982"/>
      <c r="I138" s="982"/>
      <c r="J138" s="983"/>
      <c r="K138" s="987"/>
      <c r="L138" s="987"/>
      <c r="M138" s="985"/>
      <c r="N138" s="981"/>
      <c r="O138" s="981"/>
      <c r="P138" s="986"/>
      <c r="Q138" s="987">
        <f>P138-Q328</f>
        <v>-20</v>
      </c>
      <c r="R138" s="987">
        <f>Q138-R328</f>
        <v>-65</v>
      </c>
      <c r="S138" s="987">
        <f>R138-S328</f>
        <v>-120</v>
      </c>
      <c r="T138" s="987">
        <f>S138-T328</f>
        <v>-185</v>
      </c>
      <c r="U138" s="987">
        <f>T138-U328</f>
        <v>-265</v>
      </c>
      <c r="V138" s="1032"/>
      <c r="W138" s="1032"/>
      <c r="X138" s="1032"/>
    </row>
    <row r="139" spans="4:24" s="973" customFormat="1">
      <c r="D139" s="1007"/>
      <c r="E139" s="981"/>
      <c r="F139" s="1026" t="str">
        <f>F114</f>
        <v>차량운반구</v>
      </c>
      <c r="G139" s="982"/>
      <c r="H139" s="982"/>
      <c r="I139" s="982"/>
      <c r="J139" s="983"/>
      <c r="K139" s="987"/>
      <c r="L139" s="987"/>
      <c r="M139" s="985"/>
      <c r="N139" s="981"/>
      <c r="O139" s="981"/>
      <c r="P139" s="986"/>
      <c r="Q139" s="987">
        <f>SUM(Q140:Q141)</f>
        <v>0</v>
      </c>
      <c r="R139" s="987">
        <f>SUM(R140:R141)</f>
        <v>0</v>
      </c>
      <c r="S139" s="987">
        <f>SUM(S140:S141)</f>
        <v>0</v>
      </c>
      <c r="T139" s="987">
        <f>SUM(T140:T141)</f>
        <v>0</v>
      </c>
      <c r="U139" s="987">
        <f>SUM(U140:U141)</f>
        <v>0</v>
      </c>
      <c r="V139" s="1032"/>
      <c r="W139" s="1032"/>
      <c r="X139" s="1032"/>
    </row>
    <row r="140" spans="4:24" s="973" customFormat="1">
      <c r="D140" s="1007"/>
      <c r="E140" s="981"/>
      <c r="F140" s="1026"/>
      <c r="G140" s="982" t="s">
        <v>2077</v>
      </c>
      <c r="H140" s="982"/>
      <c r="I140" s="982"/>
      <c r="J140" s="983"/>
      <c r="K140" s="987"/>
      <c r="L140" s="987"/>
      <c r="M140" s="985"/>
      <c r="N140" s="981"/>
      <c r="O140" s="981"/>
      <c r="P140" s="986"/>
      <c r="Q140" s="987">
        <f>P140+Q231+Q294</f>
        <v>0</v>
      </c>
      <c r="R140" s="987">
        <f>Q140+R231+R294</f>
        <v>0</v>
      </c>
      <c r="S140" s="987">
        <f>R140+S231+S294</f>
        <v>0</v>
      </c>
      <c r="T140" s="987">
        <f>S140+T231+T294</f>
        <v>0</v>
      </c>
      <c r="U140" s="987">
        <f>T140+U231+U294</f>
        <v>0</v>
      </c>
      <c r="V140" s="1032"/>
      <c r="W140" s="1032"/>
      <c r="X140" s="1032"/>
    </row>
    <row r="141" spans="4:24" s="973" customFormat="1">
      <c r="D141" s="1007"/>
      <c r="E141" s="981"/>
      <c r="F141" s="1026"/>
      <c r="G141" s="982" t="s">
        <v>2101</v>
      </c>
      <c r="H141" s="982"/>
      <c r="I141" s="982"/>
      <c r="J141" s="983"/>
      <c r="K141" s="987"/>
      <c r="L141" s="987"/>
      <c r="M141" s="985"/>
      <c r="N141" s="981"/>
      <c r="O141" s="981"/>
      <c r="P141" s="986"/>
      <c r="Q141" s="987">
        <f>P141-Q329</f>
        <v>0</v>
      </c>
      <c r="R141" s="987">
        <f>Q141-R329</f>
        <v>0</v>
      </c>
      <c r="S141" s="987">
        <f>R141-S329</f>
        <v>0</v>
      </c>
      <c r="T141" s="987">
        <f>S141-T329</f>
        <v>0</v>
      </c>
      <c r="U141" s="987">
        <f>T141-U329</f>
        <v>0</v>
      </c>
      <c r="V141" s="1032"/>
      <c r="W141" s="1032"/>
      <c r="X141" s="1032"/>
    </row>
    <row r="142" spans="4:24" s="973" customFormat="1">
      <c r="D142" s="1007"/>
      <c r="E142" s="981"/>
      <c r="F142" s="1026" t="str">
        <f>F117</f>
        <v>비품</v>
      </c>
      <c r="G142" s="982"/>
      <c r="H142" s="982"/>
      <c r="I142" s="982"/>
      <c r="J142" s="983"/>
      <c r="K142" s="987"/>
      <c r="L142" s="987"/>
      <c r="M142" s="985"/>
      <c r="N142" s="981"/>
      <c r="O142" s="981"/>
      <c r="P142" s="986"/>
      <c r="Q142" s="987">
        <f>SUM(Q143:Q144)</f>
        <v>400</v>
      </c>
      <c r="R142" s="987">
        <f>SUM(R143:R144)</f>
        <v>416</v>
      </c>
      <c r="S142" s="987">
        <f>SUM(S143:S144)</f>
        <v>440</v>
      </c>
      <c r="T142" s="987">
        <f>SUM(T143:T144)</f>
        <v>464</v>
      </c>
      <c r="U142" s="987">
        <f>SUM(U143:U144)</f>
        <v>504</v>
      </c>
      <c r="V142" s="1032"/>
      <c r="W142" s="1032"/>
      <c r="X142" s="1032"/>
    </row>
    <row r="143" spans="4:24" s="973" customFormat="1">
      <c r="D143" s="1007"/>
      <c r="E143" s="981"/>
      <c r="F143" s="1026"/>
      <c r="G143" s="982" t="s">
        <v>2077</v>
      </c>
      <c r="H143" s="982"/>
      <c r="I143" s="982"/>
      <c r="J143" s="983"/>
      <c r="K143" s="987"/>
      <c r="L143" s="987"/>
      <c r="M143" s="985"/>
      <c r="N143" s="981"/>
      <c r="O143" s="981"/>
      <c r="P143" s="986"/>
      <c r="Q143" s="987">
        <f>P143+Q232+Q295</f>
        <v>500</v>
      </c>
      <c r="R143" s="987">
        <f>Q143+R232+R295</f>
        <v>620</v>
      </c>
      <c r="S143" s="987">
        <f>R143+S232+S295</f>
        <v>754</v>
      </c>
      <c r="T143" s="987">
        <f>S143+T232+T295</f>
        <v>894</v>
      </c>
      <c r="U143" s="987">
        <f>T143+U232+U295</f>
        <v>1060</v>
      </c>
      <c r="V143" s="1032"/>
      <c r="W143" s="1032"/>
      <c r="X143" s="1032"/>
    </row>
    <row r="144" spans="4:24" s="973" customFormat="1">
      <c r="D144" s="1007"/>
      <c r="E144" s="981"/>
      <c r="F144" s="1026"/>
      <c r="G144" s="982" t="s">
        <v>2101</v>
      </c>
      <c r="H144" s="982"/>
      <c r="I144" s="982"/>
      <c r="J144" s="983"/>
      <c r="K144" s="987"/>
      <c r="L144" s="987"/>
      <c r="M144" s="985"/>
      <c r="N144" s="981"/>
      <c r="O144" s="981"/>
      <c r="P144" s="986"/>
      <c r="Q144" s="987">
        <f>P144-Q330</f>
        <v>-100</v>
      </c>
      <c r="R144" s="987">
        <f>Q144-R330</f>
        <v>-204</v>
      </c>
      <c r="S144" s="987">
        <f>R144-S330</f>
        <v>-314</v>
      </c>
      <c r="T144" s="987">
        <f>S144-T330</f>
        <v>-430</v>
      </c>
      <c r="U144" s="987">
        <f>T144-U330</f>
        <v>-556</v>
      </c>
      <c r="V144" s="1032"/>
      <c r="W144" s="1032"/>
      <c r="X144" s="1032"/>
    </row>
    <row r="145" spans="4:24" s="973" customFormat="1">
      <c r="D145" s="1007"/>
      <c r="E145" s="981"/>
      <c r="F145" s="1026" t="str">
        <f>F120</f>
        <v>실험기기</v>
      </c>
      <c r="G145" s="982"/>
      <c r="H145" s="982"/>
      <c r="I145" s="982"/>
      <c r="J145" s="983"/>
      <c r="K145" s="987"/>
      <c r="L145" s="987"/>
      <c r="M145" s="985"/>
      <c r="N145" s="981"/>
      <c r="O145" s="981"/>
      <c r="P145" s="986"/>
      <c r="Q145" s="987">
        <f>SUM(Q146:Q147)</f>
        <v>666.66666666666674</v>
      </c>
      <c r="R145" s="987">
        <f>SUM(R146:R147)</f>
        <v>866.66666666666663</v>
      </c>
      <c r="S145" s="987">
        <f>SUM(S146:S147)</f>
        <v>1066.6666666666665</v>
      </c>
      <c r="T145" s="987">
        <f>SUM(T146:T147)</f>
        <v>1466.6666666666667</v>
      </c>
      <c r="U145" s="987">
        <f>SUM(U146:U147)</f>
        <v>1633.3333333333335</v>
      </c>
      <c r="V145" s="1032"/>
      <c r="W145" s="1032"/>
      <c r="X145" s="1032"/>
    </row>
    <row r="146" spans="4:24" s="973" customFormat="1">
      <c r="D146" s="1007"/>
      <c r="E146" s="981"/>
      <c r="F146" s="1026"/>
      <c r="G146" s="982" t="s">
        <v>2077</v>
      </c>
      <c r="H146" s="982"/>
      <c r="I146" s="982"/>
      <c r="J146" s="983"/>
      <c r="K146" s="987"/>
      <c r="L146" s="987"/>
      <c r="M146" s="985"/>
      <c r="N146" s="981"/>
      <c r="O146" s="981"/>
      <c r="P146" s="986"/>
      <c r="Q146" s="987">
        <f>P146+Q233+Q296</f>
        <v>1000</v>
      </c>
      <c r="R146" s="987">
        <f>Q146+R233+R296</f>
        <v>1633.3333333333333</v>
      </c>
      <c r="S146" s="987">
        <f>R146+S233+S296</f>
        <v>2366.6666666666665</v>
      </c>
      <c r="T146" s="987">
        <f>S146+T233+T296</f>
        <v>3000</v>
      </c>
      <c r="U146" s="987">
        <f>T146+U233+U296</f>
        <v>3333.3333333333335</v>
      </c>
      <c r="V146" s="1032"/>
      <c r="W146" s="1032"/>
      <c r="X146" s="1032"/>
    </row>
    <row r="147" spans="4:24" s="973" customFormat="1">
      <c r="D147" s="1007"/>
      <c r="E147" s="981"/>
      <c r="F147" s="1026"/>
      <c r="G147" s="982" t="s">
        <v>2101</v>
      </c>
      <c r="H147" s="982"/>
      <c r="I147" s="982"/>
      <c r="J147" s="983"/>
      <c r="K147" s="987"/>
      <c r="L147" s="987"/>
      <c r="M147" s="985"/>
      <c r="N147" s="981"/>
      <c r="O147" s="981"/>
      <c r="P147" s="986"/>
      <c r="Q147" s="987">
        <f>P147-Q331</f>
        <v>-333.33333333333331</v>
      </c>
      <c r="R147" s="987">
        <f>Q147-R331</f>
        <v>-766.66666666666663</v>
      </c>
      <c r="S147" s="987">
        <f>R147-S331</f>
        <v>-1300</v>
      </c>
      <c r="T147" s="987">
        <f>S147-T331</f>
        <v>-1533.3333333333333</v>
      </c>
      <c r="U147" s="987">
        <f>T147-U331</f>
        <v>-1700</v>
      </c>
      <c r="V147" s="1032"/>
      <c r="W147" s="1032"/>
      <c r="X147" s="1032"/>
    </row>
    <row r="148" spans="4:24" s="973" customFormat="1">
      <c r="D148" s="1007"/>
      <c r="E148" s="981"/>
      <c r="F148" s="1026" t="str">
        <f>F123</f>
        <v>시설장치</v>
      </c>
      <c r="G148" s="982"/>
      <c r="H148" s="982"/>
      <c r="I148" s="982"/>
      <c r="J148" s="983"/>
      <c r="K148" s="987"/>
      <c r="L148" s="987"/>
      <c r="M148" s="985"/>
      <c r="N148" s="981"/>
      <c r="O148" s="981"/>
      <c r="P148" s="986"/>
      <c r="Q148" s="987">
        <f>SUM(Q149:Q150)</f>
        <v>0</v>
      </c>
      <c r="R148" s="987">
        <f>SUM(R149:R150)</f>
        <v>0</v>
      </c>
      <c r="S148" s="987">
        <f>SUM(S149:S150)</f>
        <v>0</v>
      </c>
      <c r="T148" s="987">
        <f>SUM(T149:T150)</f>
        <v>0</v>
      </c>
      <c r="U148" s="987">
        <f>SUM(U149:U150)</f>
        <v>0</v>
      </c>
      <c r="V148" s="1032"/>
      <c r="W148" s="1032"/>
      <c r="X148" s="1032"/>
    </row>
    <row r="149" spans="4:24" s="973" customFormat="1">
      <c r="D149" s="1007"/>
      <c r="E149" s="981"/>
      <c r="F149" s="1026"/>
      <c r="G149" s="982" t="s">
        <v>2077</v>
      </c>
      <c r="H149" s="982"/>
      <c r="I149" s="982"/>
      <c r="J149" s="983"/>
      <c r="K149" s="987"/>
      <c r="L149" s="987"/>
      <c r="M149" s="985"/>
      <c r="N149" s="981"/>
      <c r="O149" s="981"/>
      <c r="P149" s="986"/>
      <c r="Q149" s="987">
        <f>P149+Q234+Q297</f>
        <v>0</v>
      </c>
      <c r="R149" s="987">
        <f>Q149+R234+R297</f>
        <v>0</v>
      </c>
      <c r="S149" s="987">
        <f>R149+S234+S297</f>
        <v>0</v>
      </c>
      <c r="T149" s="987">
        <f>S149+T234+T297</f>
        <v>0</v>
      </c>
      <c r="U149" s="987">
        <f>T149+U234+U297</f>
        <v>0</v>
      </c>
      <c r="V149" s="1032"/>
      <c r="W149" s="1032"/>
      <c r="X149" s="1032"/>
    </row>
    <row r="150" spans="4:24" s="973" customFormat="1">
      <c r="D150" s="1007"/>
      <c r="E150" s="981"/>
      <c r="F150" s="1026"/>
      <c r="G150" s="982" t="s">
        <v>2101</v>
      </c>
      <c r="H150" s="982"/>
      <c r="I150" s="982"/>
      <c r="J150" s="983"/>
      <c r="K150" s="987"/>
      <c r="L150" s="987"/>
      <c r="M150" s="985"/>
      <c r="N150" s="981"/>
      <c r="O150" s="981"/>
      <c r="P150" s="986"/>
      <c r="Q150" s="987">
        <f>P150-Q332</f>
        <v>0</v>
      </c>
      <c r="R150" s="987">
        <f>Q150-R332</f>
        <v>0</v>
      </c>
      <c r="S150" s="987">
        <f>R150-S332</f>
        <v>0</v>
      </c>
      <c r="T150" s="987">
        <f>S150-T332</f>
        <v>0</v>
      </c>
      <c r="U150" s="987">
        <f>T150-U332</f>
        <v>0</v>
      </c>
      <c r="V150" s="1032"/>
      <c r="W150" s="1032"/>
      <c r="X150" s="1032"/>
    </row>
    <row r="151" spans="4:24" s="973" customFormat="1">
      <c r="D151" s="1007"/>
      <c r="E151" s="1027"/>
      <c r="F151" s="1028">
        <f>F126</f>
        <v>0</v>
      </c>
      <c r="G151" s="1029"/>
      <c r="H151" s="1029"/>
      <c r="I151" s="1029"/>
      <c r="J151" s="1030"/>
      <c r="K151" s="1031"/>
      <c r="L151" s="1031"/>
      <c r="M151" s="1032"/>
      <c r="N151" s="1027"/>
      <c r="O151" s="1027"/>
      <c r="P151" s="1044"/>
      <c r="Q151" s="1031">
        <f>SUM(Q152:Q153)</f>
        <v>0</v>
      </c>
      <c r="R151" s="1031">
        <f>SUM(R152:R153)</f>
        <v>0</v>
      </c>
      <c r="S151" s="1031">
        <f>SUM(S152:S153)</f>
        <v>0</v>
      </c>
      <c r="T151" s="1031">
        <f>SUM(T152:T153)</f>
        <v>0</v>
      </c>
      <c r="U151" s="1031">
        <f>SUM(U152:U153)</f>
        <v>0</v>
      </c>
      <c r="V151" s="1032"/>
      <c r="W151" s="1032"/>
      <c r="X151" s="1032"/>
    </row>
    <row r="152" spans="4:24" s="973" customFormat="1">
      <c r="D152" s="1007"/>
      <c r="E152" s="1027"/>
      <c r="F152" s="1028"/>
      <c r="G152" s="1029" t="s">
        <v>2077</v>
      </c>
      <c r="H152" s="1029"/>
      <c r="I152" s="1029"/>
      <c r="J152" s="1030"/>
      <c r="K152" s="1031"/>
      <c r="L152" s="1031"/>
      <c r="M152" s="1032"/>
      <c r="N152" s="1027"/>
      <c r="O152" s="1027"/>
      <c r="P152" s="1044"/>
      <c r="Q152" s="1031">
        <f>P152+Q235+Q298</f>
        <v>0</v>
      </c>
      <c r="R152" s="1031">
        <f>Q152+R235+R298</f>
        <v>0</v>
      </c>
      <c r="S152" s="1031">
        <f>R152+S235+S298</f>
        <v>0</v>
      </c>
      <c r="T152" s="1031">
        <f>S152+T235+T298</f>
        <v>0</v>
      </c>
      <c r="U152" s="1031">
        <f>T152+U235+U298</f>
        <v>0</v>
      </c>
      <c r="V152" s="1032"/>
      <c r="W152" s="1032"/>
      <c r="X152" s="1032"/>
    </row>
    <row r="153" spans="4:24" s="973" customFormat="1">
      <c r="D153" s="1007"/>
      <c r="E153" s="1027"/>
      <c r="F153" s="1029"/>
      <c r="G153" s="1029" t="s">
        <v>2101</v>
      </c>
      <c r="H153" s="1029"/>
      <c r="I153" s="1029"/>
      <c r="J153" s="1030"/>
      <c r="K153" s="1031"/>
      <c r="L153" s="1031"/>
      <c r="M153" s="1032"/>
      <c r="N153" s="1027"/>
      <c r="O153" s="1027"/>
      <c r="P153" s="1044"/>
      <c r="Q153" s="1031">
        <f>P153-Q333</f>
        <v>0</v>
      </c>
      <c r="R153" s="1031">
        <f>Q153-R333</f>
        <v>0</v>
      </c>
      <c r="S153" s="1031">
        <f>R153-S333</f>
        <v>0</v>
      </c>
      <c r="T153" s="1031">
        <f>S153-T333</f>
        <v>0</v>
      </c>
      <c r="U153" s="1031">
        <f>T153-U333</f>
        <v>0</v>
      </c>
      <c r="V153" s="1032"/>
      <c r="W153" s="1032"/>
      <c r="X153" s="1032"/>
    </row>
    <row r="154" spans="4:24" s="973" customFormat="1">
      <c r="D154" s="1007"/>
      <c r="E154" s="981"/>
      <c r="F154" s="982" t="str">
        <f>F129</f>
        <v>건설중인자산</v>
      </c>
      <c r="G154" s="982"/>
      <c r="H154" s="982"/>
      <c r="I154" s="982"/>
      <c r="J154" s="983"/>
      <c r="K154" s="987"/>
      <c r="L154" s="987"/>
      <c r="M154" s="985"/>
      <c r="N154" s="981"/>
      <c r="O154" s="981"/>
      <c r="P154" s="986"/>
      <c r="Q154" s="987">
        <f>P154+Q236+Q299</f>
        <v>0</v>
      </c>
      <c r="R154" s="987">
        <f>Q154+R236+R299</f>
        <v>0</v>
      </c>
      <c r="S154" s="987">
        <f>R154+S236+S299</f>
        <v>0</v>
      </c>
      <c r="T154" s="987">
        <f>S154+T236+T299</f>
        <v>0</v>
      </c>
      <c r="U154" s="987">
        <f>T154+U236+U299</f>
        <v>0</v>
      </c>
      <c r="V154" s="1032"/>
      <c r="W154" s="1032"/>
      <c r="X154" s="1032"/>
    </row>
    <row r="155" spans="4:24" s="973" customFormat="1">
      <c r="D155" s="1007"/>
      <c r="E155" s="981"/>
      <c r="F155" s="982"/>
      <c r="G155" s="982"/>
      <c r="H155" s="982"/>
      <c r="I155" s="982"/>
      <c r="J155" s="983"/>
      <c r="K155" s="987"/>
      <c r="L155" s="987"/>
      <c r="M155" s="985"/>
      <c r="N155" s="981"/>
      <c r="O155" s="981"/>
      <c r="P155" s="986"/>
      <c r="Q155" s="987"/>
      <c r="R155" s="985"/>
      <c r="S155" s="985"/>
      <c r="T155" s="985"/>
      <c r="U155" s="985"/>
      <c r="V155" s="1032"/>
      <c r="W155" s="1032"/>
      <c r="X155" s="1032"/>
    </row>
    <row r="156" spans="4:24" s="973" customFormat="1">
      <c r="D156" s="1007"/>
      <c r="E156" s="1020" t="s">
        <v>2102</v>
      </c>
      <c r="F156" s="1021"/>
      <c r="G156" s="1021"/>
      <c r="H156" s="1021"/>
      <c r="I156" s="1021"/>
      <c r="J156" s="1022"/>
      <c r="K156" s="1023"/>
      <c r="L156" s="1023"/>
      <c r="M156" s="1024"/>
      <c r="N156" s="1020"/>
      <c r="O156" s="1020">
        <f>SUM(O157,O160,O163, O166)</f>
        <v>3.3754970000000051</v>
      </c>
      <c r="P156" s="1025">
        <f t="shared" ref="P156:X156" si="48">SUM(P157,P160,P163, P166)</f>
        <v>9.0000000000003411E-3</v>
      </c>
      <c r="Q156" s="1023">
        <f t="shared" si="48"/>
        <v>2.6981999999999999</v>
      </c>
      <c r="R156" s="1023">
        <f t="shared" si="48"/>
        <v>2.5637399999999957</v>
      </c>
      <c r="S156" s="1023">
        <f t="shared" si="48"/>
        <v>2.402388000000002</v>
      </c>
      <c r="T156" s="1023">
        <f t="shared" si="48"/>
        <v>2.2087655999999996</v>
      </c>
      <c r="U156" s="1023">
        <f>SUM(U157,U160,U163, U166)</f>
        <v>1.9764187200000052</v>
      </c>
      <c r="V156" s="1023">
        <f t="shared" si="48"/>
        <v>0</v>
      </c>
      <c r="W156" s="1023">
        <f t="shared" si="48"/>
        <v>0</v>
      </c>
      <c r="X156" s="1023">
        <f t="shared" si="48"/>
        <v>0</v>
      </c>
    </row>
    <row r="157" spans="4:24" s="973" customFormat="1">
      <c r="D157" s="1007"/>
      <c r="E157" s="981"/>
      <c r="F157" s="982" t="s">
        <v>2179</v>
      </c>
      <c r="G157" s="982"/>
      <c r="H157" s="982"/>
      <c r="I157" s="982"/>
      <c r="J157" s="983"/>
      <c r="K157" s="987"/>
      <c r="L157" s="987"/>
      <c r="M157" s="985"/>
      <c r="N157" s="981"/>
      <c r="O157" s="981">
        <f t="shared" ref="O157:U157" si="49">SUM(O158:O159)</f>
        <v>3.3456440000000001</v>
      </c>
      <c r="P157" s="986">
        <f t="shared" si="49"/>
        <v>5.000000000002558E-3</v>
      </c>
      <c r="Q157" s="987">
        <f t="shared" si="49"/>
        <v>2.6766000000000005</v>
      </c>
      <c r="R157" s="987">
        <f t="shared" si="49"/>
        <v>2.5430199999999985</v>
      </c>
      <c r="S157" s="987">
        <f t="shared" si="49"/>
        <v>2.3827240000000032</v>
      </c>
      <c r="T157" s="987">
        <f t="shared" si="49"/>
        <v>2.1903688000000017</v>
      </c>
      <c r="U157" s="987">
        <f t="shared" si="49"/>
        <v>1.9595425600000027</v>
      </c>
      <c r="V157" s="1032"/>
      <c r="W157" s="1032"/>
      <c r="X157" s="1032"/>
    </row>
    <row r="158" spans="4:24" s="973" customFormat="1">
      <c r="D158" s="1007"/>
      <c r="E158" s="981"/>
      <c r="F158" s="982"/>
      <c r="G158" s="982" t="s">
        <v>2077</v>
      </c>
      <c r="H158" s="982"/>
      <c r="I158" s="982"/>
      <c r="J158" s="983"/>
      <c r="K158" s="987"/>
      <c r="L158" s="987"/>
      <c r="M158" s="985"/>
      <c r="N158" s="981"/>
      <c r="O158" s="981">
        <f>M771</f>
        <v>37.144443000000003</v>
      </c>
      <c r="P158" s="986">
        <f>M737</f>
        <v>37.639000000000003</v>
      </c>
      <c r="Q158" s="987">
        <f>P158+Q286</f>
        <v>40.981000000000002</v>
      </c>
      <c r="R158" s="987">
        <f>Q158+R286</f>
        <v>41.651400000000002</v>
      </c>
      <c r="S158" s="987">
        <f>R158+S286</f>
        <v>42.455380000000005</v>
      </c>
      <c r="T158" s="987">
        <f>S158+T286</f>
        <v>43.419656000000003</v>
      </c>
      <c r="U158" s="987">
        <f>T158+U286</f>
        <v>44.576287200000003</v>
      </c>
      <c r="V158" s="1032"/>
      <c r="W158" s="1032"/>
      <c r="X158" s="1032"/>
    </row>
    <row r="159" spans="4:24" s="973" customFormat="1">
      <c r="D159" s="1007"/>
      <c r="E159" s="1038"/>
      <c r="F159" s="1026"/>
      <c r="G159" s="982" t="s">
        <v>798</v>
      </c>
      <c r="H159" s="982"/>
      <c r="I159" s="982"/>
      <c r="J159" s="983"/>
      <c r="K159" s="987"/>
      <c r="L159" s="987"/>
      <c r="M159" s="985"/>
      <c r="N159" s="981"/>
      <c r="O159" s="981">
        <f>-Q771</f>
        <v>-33.798799000000002</v>
      </c>
      <c r="P159" s="986">
        <f>-Q737</f>
        <v>-37.634</v>
      </c>
      <c r="Q159" s="987">
        <f>P159-Q347</f>
        <v>-38.304400000000001</v>
      </c>
      <c r="R159" s="987">
        <f>Q159-R347</f>
        <v>-39.108380000000004</v>
      </c>
      <c r="S159" s="987">
        <f>R159-S347</f>
        <v>-40.072656000000002</v>
      </c>
      <c r="T159" s="987">
        <f>S159-T347</f>
        <v>-41.229287200000002</v>
      </c>
      <c r="U159" s="987">
        <f>T159-U347</f>
        <v>-42.61674464</v>
      </c>
      <c r="V159" s="1032"/>
      <c r="W159" s="1032"/>
      <c r="X159" s="1032"/>
    </row>
    <row r="160" spans="4:24" s="973" customFormat="1">
      <c r="D160" s="1007"/>
      <c r="E160" s="1038"/>
      <c r="F160" s="1026" t="s">
        <v>2180</v>
      </c>
      <c r="G160" s="982"/>
      <c r="H160" s="982"/>
      <c r="I160" s="982"/>
      <c r="J160" s="983"/>
      <c r="K160" s="987"/>
      <c r="L160" s="987"/>
      <c r="M160" s="985"/>
      <c r="N160" s="981"/>
      <c r="O160" s="981">
        <f t="shared" ref="O160:U160" si="50">SUM(O161:O162)</f>
        <v>1.0000000000000009E-3</v>
      </c>
      <c r="P160" s="986">
        <f t="shared" si="50"/>
        <v>0</v>
      </c>
      <c r="Q160" s="987">
        <f t="shared" si="50"/>
        <v>0</v>
      </c>
      <c r="R160" s="987">
        <f t="shared" si="50"/>
        <v>0</v>
      </c>
      <c r="S160" s="987">
        <f t="shared" si="50"/>
        <v>0</v>
      </c>
      <c r="T160" s="987">
        <f t="shared" si="50"/>
        <v>0</v>
      </c>
      <c r="U160" s="987">
        <f t="shared" si="50"/>
        <v>0</v>
      </c>
      <c r="V160" s="1032"/>
      <c r="W160" s="1032"/>
      <c r="X160" s="1032"/>
    </row>
    <row r="161" spans="4:24" s="973" customFormat="1">
      <c r="D161" s="1007"/>
      <c r="E161" s="1038"/>
      <c r="F161" s="1026"/>
      <c r="G161" s="982" t="s">
        <v>2077</v>
      </c>
      <c r="H161" s="982"/>
      <c r="I161" s="982"/>
      <c r="J161" s="983"/>
      <c r="K161" s="987"/>
      <c r="L161" s="987"/>
      <c r="M161" s="985"/>
      <c r="N161" s="981"/>
      <c r="O161" s="981">
        <f>M772</f>
        <v>0.49512</v>
      </c>
      <c r="P161" s="986">
        <f>M738</f>
        <v>0</v>
      </c>
      <c r="Q161" s="987">
        <f>P161+Q287</f>
        <v>0</v>
      </c>
      <c r="R161" s="987">
        <f>Q161+R287</f>
        <v>0</v>
      </c>
      <c r="S161" s="987">
        <f>R161+S287</f>
        <v>0</v>
      </c>
      <c r="T161" s="987">
        <f>S161+T287</f>
        <v>0</v>
      </c>
      <c r="U161" s="987">
        <f>T161+U287</f>
        <v>0</v>
      </c>
      <c r="V161" s="1032"/>
      <c r="W161" s="1032"/>
      <c r="X161" s="1032"/>
    </row>
    <row r="162" spans="4:24" s="973" customFormat="1">
      <c r="D162" s="1007"/>
      <c r="E162" s="1038"/>
      <c r="F162" s="1026"/>
      <c r="G162" s="982" t="s">
        <v>798</v>
      </c>
      <c r="H162" s="982"/>
      <c r="I162" s="982"/>
      <c r="J162" s="983"/>
      <c r="K162" s="987"/>
      <c r="L162" s="987"/>
      <c r="M162" s="985"/>
      <c r="N162" s="981"/>
      <c r="O162" s="981">
        <f>-Q772</f>
        <v>-0.49412</v>
      </c>
      <c r="P162" s="986">
        <f>-Q738</f>
        <v>0</v>
      </c>
      <c r="Q162" s="987">
        <f>P162-Q348</f>
        <v>0</v>
      </c>
      <c r="R162" s="987">
        <f>Q162-R348</f>
        <v>0</v>
      </c>
      <c r="S162" s="987">
        <f>R162-S348</f>
        <v>0</v>
      </c>
      <c r="T162" s="987">
        <f>S162-T348</f>
        <v>0</v>
      </c>
      <c r="U162" s="987">
        <f>T162-U348</f>
        <v>0</v>
      </c>
      <c r="V162" s="1032"/>
      <c r="W162" s="1032"/>
      <c r="X162" s="1032"/>
    </row>
    <row r="163" spans="4:24" s="973" customFormat="1">
      <c r="D163" s="1007"/>
      <c r="E163" s="1038"/>
      <c r="F163" s="1026" t="s">
        <v>2181</v>
      </c>
      <c r="G163" s="982"/>
      <c r="H163" s="982"/>
      <c r="I163" s="982"/>
      <c r="J163" s="983"/>
      <c r="K163" s="987"/>
      <c r="L163" s="987"/>
      <c r="M163" s="985"/>
      <c r="N163" s="981"/>
      <c r="O163" s="981">
        <f t="shared" ref="O163:U163" si="51">SUM(O164:O165)</f>
        <v>2.8853000000005125E-2</v>
      </c>
      <c r="P163" s="986">
        <f t="shared" si="51"/>
        <v>3.9999999999977831E-3</v>
      </c>
      <c r="Q163" s="987">
        <f t="shared" si="51"/>
        <v>2.1599999999999397E-2</v>
      </c>
      <c r="R163" s="987">
        <f t="shared" si="51"/>
        <v>2.0719999999997185E-2</v>
      </c>
      <c r="S163" s="987">
        <f t="shared" si="51"/>
        <v>1.9663999999998794E-2</v>
      </c>
      <c r="T163" s="987">
        <f t="shared" si="51"/>
        <v>1.8396799999997882E-2</v>
      </c>
      <c r="U163" s="987">
        <f t="shared" si="51"/>
        <v>1.6876160000002471E-2</v>
      </c>
      <c r="V163" s="1032"/>
      <c r="W163" s="1032"/>
      <c r="X163" s="1032"/>
    </row>
    <row r="164" spans="4:24" s="973" customFormat="1">
      <c r="D164" s="1007"/>
      <c r="E164" s="981"/>
      <c r="F164" s="982"/>
      <c r="G164" s="982" t="s">
        <v>2077</v>
      </c>
      <c r="H164" s="982"/>
      <c r="I164" s="982"/>
      <c r="J164" s="983"/>
      <c r="K164" s="987"/>
      <c r="L164" s="987"/>
      <c r="M164" s="985"/>
      <c r="N164" s="981"/>
      <c r="O164" s="981">
        <f>M773</f>
        <v>43.207543000000001</v>
      </c>
      <c r="P164" s="986">
        <f>M739</f>
        <v>43.207999999999998</v>
      </c>
      <c r="Q164" s="987">
        <f>P164+Q288</f>
        <v>43.231999999999999</v>
      </c>
      <c r="R164" s="987">
        <f>Q164+R288</f>
        <v>43.238399999999999</v>
      </c>
      <c r="S164" s="987">
        <f>R164+S288</f>
        <v>43.24568</v>
      </c>
      <c r="T164" s="987">
        <f>S164+T288</f>
        <v>43.254016</v>
      </c>
      <c r="U164" s="987">
        <f>T164+U288</f>
        <v>43.263619200000001</v>
      </c>
      <c r="V164" s="1032"/>
      <c r="W164" s="1032"/>
      <c r="X164" s="1032"/>
    </row>
    <row r="165" spans="4:24" s="973" customFormat="1">
      <c r="D165" s="1007"/>
      <c r="E165" s="981"/>
      <c r="F165" s="982"/>
      <c r="G165" s="982" t="s">
        <v>798</v>
      </c>
      <c r="H165" s="982"/>
      <c r="I165" s="982"/>
      <c r="J165" s="983"/>
      <c r="K165" s="987"/>
      <c r="L165" s="987"/>
      <c r="M165" s="985"/>
      <c r="N165" s="981"/>
      <c r="O165" s="981">
        <f>-Q773</f>
        <v>-43.178689999999996</v>
      </c>
      <c r="P165" s="986">
        <f>-Q739</f>
        <v>-43.204000000000001</v>
      </c>
      <c r="Q165" s="987">
        <f>P165-Q349</f>
        <v>-43.2104</v>
      </c>
      <c r="R165" s="987">
        <f>Q165-R349</f>
        <v>-43.217680000000001</v>
      </c>
      <c r="S165" s="987">
        <f>R165-S349</f>
        <v>-43.226016000000001</v>
      </c>
      <c r="T165" s="987">
        <f>S165-T349</f>
        <v>-43.235619200000002</v>
      </c>
      <c r="U165" s="987">
        <f>T165-U349</f>
        <v>-43.246743039999998</v>
      </c>
      <c r="V165" s="1032"/>
      <c r="W165" s="1032"/>
      <c r="X165" s="1032"/>
    </row>
    <row r="166" spans="4:24" s="973" customFormat="1">
      <c r="D166" s="1007"/>
      <c r="E166" s="981"/>
      <c r="F166" s="982" t="s">
        <v>2148</v>
      </c>
      <c r="G166" s="982"/>
      <c r="H166" s="982"/>
      <c r="I166" s="982"/>
      <c r="J166" s="983"/>
      <c r="K166" s="987"/>
      <c r="L166" s="987"/>
      <c r="M166" s="985"/>
      <c r="N166" s="981"/>
      <c r="O166" s="981">
        <v>0</v>
      </c>
      <c r="P166" s="986">
        <f t="shared" ref="P166:U166" si="52">O166+P289</f>
        <v>0</v>
      </c>
      <c r="Q166" s="987">
        <f t="shared" si="52"/>
        <v>0</v>
      </c>
      <c r="R166" s="987">
        <f t="shared" si="52"/>
        <v>0</v>
      </c>
      <c r="S166" s="987">
        <f t="shared" si="52"/>
        <v>0</v>
      </c>
      <c r="T166" s="987">
        <f t="shared" si="52"/>
        <v>0</v>
      </c>
      <c r="U166" s="987">
        <f t="shared" si="52"/>
        <v>0</v>
      </c>
      <c r="V166" s="1032"/>
      <c r="W166" s="1032"/>
      <c r="X166" s="1032"/>
    </row>
    <row r="167" spans="4:24" s="973" customFormat="1">
      <c r="D167" s="1007"/>
      <c r="E167" s="1020" t="s">
        <v>2103</v>
      </c>
      <c r="F167" s="1021"/>
      <c r="G167" s="1021"/>
      <c r="H167" s="1021"/>
      <c r="I167" s="1021"/>
      <c r="J167" s="1022"/>
      <c r="K167" s="1023"/>
      <c r="L167" s="1023"/>
      <c r="M167" s="1024"/>
      <c r="N167" s="1020"/>
      <c r="O167" s="1020"/>
      <c r="P167" s="1025"/>
      <c r="Q167" s="1023">
        <f t="shared" ref="Q167:X167" si="53">SUM(Q168,Q171,Q174)</f>
        <v>0</v>
      </c>
      <c r="R167" s="1023">
        <f t="shared" si="53"/>
        <v>0</v>
      </c>
      <c r="S167" s="1023">
        <f t="shared" si="53"/>
        <v>0</v>
      </c>
      <c r="T167" s="1023">
        <f t="shared" si="53"/>
        <v>0</v>
      </c>
      <c r="U167" s="1023">
        <f>SUM(U168,U171,U174)</f>
        <v>0</v>
      </c>
      <c r="V167" s="1024">
        <f t="shared" si="53"/>
        <v>0</v>
      </c>
      <c r="W167" s="1024">
        <f t="shared" si="53"/>
        <v>0</v>
      </c>
      <c r="X167" s="1024">
        <f t="shared" si="53"/>
        <v>0</v>
      </c>
    </row>
    <row r="168" spans="4:24" s="973" customFormat="1">
      <c r="D168" s="1007"/>
      <c r="E168" s="981"/>
      <c r="F168" s="982" t="str">
        <f>F157</f>
        <v>특허권</v>
      </c>
      <c r="G168" s="982"/>
      <c r="H168" s="982"/>
      <c r="I168" s="982"/>
      <c r="J168" s="983"/>
      <c r="K168" s="987"/>
      <c r="L168" s="987"/>
      <c r="M168" s="985"/>
      <c r="N168" s="981"/>
      <c r="O168" s="981"/>
      <c r="P168" s="986"/>
      <c r="Q168" s="987">
        <f>SUM(Q169:Q170)</f>
        <v>0</v>
      </c>
      <c r="R168" s="987">
        <f>SUM(R169:R170)</f>
        <v>0</v>
      </c>
      <c r="S168" s="987">
        <f>SUM(S169:S170)</f>
        <v>0</v>
      </c>
      <c r="T168" s="987">
        <f>SUM(T169:T170)</f>
        <v>0</v>
      </c>
      <c r="U168" s="987">
        <f>SUM(U169:U170)</f>
        <v>0</v>
      </c>
      <c r="V168" s="1032"/>
      <c r="W168" s="1032"/>
      <c r="X168" s="1032"/>
    </row>
    <row r="169" spans="4:24" s="973" customFormat="1">
      <c r="D169" s="1007"/>
      <c r="E169" s="1038"/>
      <c r="F169" s="1026"/>
      <c r="G169" s="982" t="s">
        <v>2077</v>
      </c>
      <c r="H169" s="982"/>
      <c r="I169" s="982"/>
      <c r="J169" s="983"/>
      <c r="K169" s="987"/>
      <c r="L169" s="987"/>
      <c r="M169" s="985"/>
      <c r="N169" s="981"/>
      <c r="O169" s="981"/>
      <c r="P169" s="986"/>
      <c r="Q169" s="987">
        <f>P169+Q239+Q302</f>
        <v>0</v>
      </c>
      <c r="R169" s="987">
        <f>Q169+R239+R302</f>
        <v>0</v>
      </c>
      <c r="S169" s="987">
        <f>R169+S239+S302</f>
        <v>0</v>
      </c>
      <c r="T169" s="987">
        <f>S169+T239+T302</f>
        <v>0</v>
      </c>
      <c r="U169" s="987">
        <f>T169+U239+U302</f>
        <v>0</v>
      </c>
      <c r="V169" s="1032"/>
      <c r="W169" s="1032"/>
      <c r="X169" s="1032"/>
    </row>
    <row r="170" spans="4:24" s="973" customFormat="1">
      <c r="D170" s="1007"/>
      <c r="E170" s="1038"/>
      <c r="F170" s="1026"/>
      <c r="G170" s="982" t="s">
        <v>798</v>
      </c>
      <c r="H170" s="982"/>
      <c r="I170" s="982"/>
      <c r="J170" s="983"/>
      <c r="K170" s="987"/>
      <c r="L170" s="987"/>
      <c r="M170" s="985"/>
      <c r="N170" s="981"/>
      <c r="O170" s="981"/>
      <c r="P170" s="986"/>
      <c r="Q170" s="987">
        <f>P170-Q351</f>
        <v>0</v>
      </c>
      <c r="R170" s="987">
        <f>Q170-R351</f>
        <v>0</v>
      </c>
      <c r="S170" s="987">
        <f>R170-S351</f>
        <v>0</v>
      </c>
      <c r="T170" s="987">
        <f>S170-T351</f>
        <v>0</v>
      </c>
      <c r="U170" s="987">
        <f>T170-U351</f>
        <v>0</v>
      </c>
      <c r="V170" s="1032"/>
      <c r="W170" s="1032"/>
      <c r="X170" s="1032"/>
    </row>
    <row r="171" spans="4:24" s="973" customFormat="1">
      <c r="D171" s="1007"/>
      <c r="E171" s="1038"/>
      <c r="F171" s="1026" t="str">
        <f>F160</f>
        <v>상품권</v>
      </c>
      <c r="G171" s="982"/>
      <c r="H171" s="982"/>
      <c r="I171" s="982"/>
      <c r="J171" s="983"/>
      <c r="K171" s="987"/>
      <c r="L171" s="987"/>
      <c r="M171" s="985"/>
      <c r="N171" s="981"/>
      <c r="O171" s="981"/>
      <c r="P171" s="986"/>
      <c r="Q171" s="987">
        <f>SUM(Q172:Q173)</f>
        <v>0</v>
      </c>
      <c r="R171" s="987">
        <f>SUM(R172:R173)</f>
        <v>0</v>
      </c>
      <c r="S171" s="987">
        <f>SUM(S172:S173)</f>
        <v>0</v>
      </c>
      <c r="T171" s="987">
        <f>SUM(T172:T173)</f>
        <v>0</v>
      </c>
      <c r="U171" s="987">
        <f>SUM(U172:U173)</f>
        <v>0</v>
      </c>
      <c r="V171" s="1032"/>
      <c r="W171" s="1032"/>
      <c r="X171" s="1032"/>
    </row>
    <row r="172" spans="4:24" s="973" customFormat="1">
      <c r="D172" s="1007"/>
      <c r="E172" s="1038"/>
      <c r="F172" s="1026"/>
      <c r="G172" s="982" t="s">
        <v>2077</v>
      </c>
      <c r="H172" s="982"/>
      <c r="I172" s="982"/>
      <c r="J172" s="983"/>
      <c r="K172" s="987"/>
      <c r="L172" s="987"/>
      <c r="M172" s="985"/>
      <c r="N172" s="981"/>
      <c r="O172" s="981"/>
      <c r="P172" s="986"/>
      <c r="Q172" s="987">
        <f>P172+Q240+Q303</f>
        <v>0</v>
      </c>
      <c r="R172" s="987">
        <f>Q172+R240+R303</f>
        <v>0</v>
      </c>
      <c r="S172" s="987">
        <f>R172+S240+S303</f>
        <v>0</v>
      </c>
      <c r="T172" s="987">
        <f>S172+T240+T303</f>
        <v>0</v>
      </c>
      <c r="U172" s="987">
        <f>T172+U240+U303</f>
        <v>0</v>
      </c>
      <c r="V172" s="1032"/>
      <c r="W172" s="1032"/>
      <c r="X172" s="1032"/>
    </row>
    <row r="173" spans="4:24" s="973" customFormat="1">
      <c r="D173" s="1007"/>
      <c r="E173" s="1038"/>
      <c r="F173" s="1026"/>
      <c r="G173" s="982" t="s">
        <v>798</v>
      </c>
      <c r="H173" s="982"/>
      <c r="I173" s="982"/>
      <c r="J173" s="983"/>
      <c r="K173" s="987"/>
      <c r="L173" s="987"/>
      <c r="M173" s="985"/>
      <c r="N173" s="981"/>
      <c r="O173" s="981"/>
      <c r="P173" s="986"/>
      <c r="Q173" s="987">
        <f>P173-Q352</f>
        <v>0</v>
      </c>
      <c r="R173" s="987">
        <f>Q173-R352</f>
        <v>0</v>
      </c>
      <c r="S173" s="987">
        <f>R173-S352</f>
        <v>0</v>
      </c>
      <c r="T173" s="987">
        <f>S173-T352</f>
        <v>0</v>
      </c>
      <c r="U173" s="987">
        <f>T173-U352</f>
        <v>0</v>
      </c>
      <c r="V173" s="1032"/>
      <c r="W173" s="1032"/>
      <c r="X173" s="1032"/>
    </row>
    <row r="174" spans="4:24" s="973" customFormat="1">
      <c r="D174" s="1007"/>
      <c r="E174" s="981"/>
      <c r="F174" s="982" t="str">
        <f>F163</f>
        <v>소프트웨어</v>
      </c>
      <c r="G174" s="982"/>
      <c r="H174" s="982"/>
      <c r="I174" s="982"/>
      <c r="J174" s="983"/>
      <c r="K174" s="987"/>
      <c r="L174" s="987"/>
      <c r="M174" s="985"/>
      <c r="N174" s="981"/>
      <c r="O174" s="981"/>
      <c r="P174" s="986"/>
      <c r="Q174" s="987">
        <f>SUM(Q175:Q176)</f>
        <v>0</v>
      </c>
      <c r="R174" s="987">
        <f>SUM(R175:R176)</f>
        <v>0</v>
      </c>
      <c r="S174" s="987">
        <f>SUM(S175:S176)</f>
        <v>0</v>
      </c>
      <c r="T174" s="987">
        <f>SUM(T175:T176)</f>
        <v>0</v>
      </c>
      <c r="U174" s="987">
        <f>SUM(U175:U176)</f>
        <v>0</v>
      </c>
      <c r="V174" s="1032"/>
      <c r="W174" s="1032"/>
      <c r="X174" s="1032"/>
    </row>
    <row r="175" spans="4:24" s="973" customFormat="1">
      <c r="D175" s="1007"/>
      <c r="E175" s="981"/>
      <c r="F175" s="982"/>
      <c r="G175" s="982" t="s">
        <v>2077</v>
      </c>
      <c r="H175" s="982"/>
      <c r="I175" s="982"/>
      <c r="J175" s="983"/>
      <c r="K175" s="987"/>
      <c r="L175" s="987"/>
      <c r="M175" s="985"/>
      <c r="N175" s="981"/>
      <c r="O175" s="981"/>
      <c r="P175" s="986"/>
      <c r="Q175" s="987">
        <f>P175+Q241+Q304</f>
        <v>0</v>
      </c>
      <c r="R175" s="987">
        <f>Q175+R241+R304</f>
        <v>0</v>
      </c>
      <c r="S175" s="987">
        <f>R175+S241+S304</f>
        <v>0</v>
      </c>
      <c r="T175" s="987">
        <f>S175+T241+T304</f>
        <v>0</v>
      </c>
      <c r="U175" s="987">
        <f>T175+U241+U304</f>
        <v>0</v>
      </c>
      <c r="V175" s="1032"/>
      <c r="W175" s="1032"/>
      <c r="X175" s="1032"/>
    </row>
    <row r="176" spans="4:24" s="973" customFormat="1">
      <c r="D176" s="1007"/>
      <c r="E176" s="981"/>
      <c r="F176" s="982"/>
      <c r="G176" s="982" t="s">
        <v>798</v>
      </c>
      <c r="H176" s="982"/>
      <c r="I176" s="982"/>
      <c r="J176" s="983"/>
      <c r="K176" s="987"/>
      <c r="L176" s="987"/>
      <c r="M176" s="985"/>
      <c r="N176" s="981"/>
      <c r="O176" s="981"/>
      <c r="P176" s="986"/>
      <c r="Q176" s="987">
        <f>P176-Q353</f>
        <v>0</v>
      </c>
      <c r="R176" s="987">
        <f>Q176-R353</f>
        <v>0</v>
      </c>
      <c r="S176" s="987">
        <f>R176-S353</f>
        <v>0</v>
      </c>
      <c r="T176" s="987">
        <f>S176-T353</f>
        <v>0</v>
      </c>
      <c r="U176" s="987">
        <f>T176-U353</f>
        <v>0</v>
      </c>
      <c r="V176" s="1032"/>
      <c r="W176" s="1032"/>
      <c r="X176" s="1032"/>
    </row>
    <row r="177" spans="2:24" s="973" customFormat="1">
      <c r="D177" s="1007"/>
      <c r="E177" s="981"/>
      <c r="F177" s="982" t="str">
        <f>F166</f>
        <v>영업권</v>
      </c>
      <c r="G177" s="982"/>
      <c r="H177" s="982"/>
      <c r="I177" s="982"/>
      <c r="J177" s="983"/>
      <c r="K177" s="987"/>
      <c r="L177" s="987"/>
      <c r="M177" s="985"/>
      <c r="N177" s="981"/>
      <c r="O177" s="981"/>
      <c r="P177" s="986"/>
      <c r="Q177" s="987">
        <f>P177+P243+P306</f>
        <v>0</v>
      </c>
      <c r="R177" s="987">
        <f>Q177+Q243+Q306</f>
        <v>0</v>
      </c>
      <c r="S177" s="987">
        <f>R177+R243+R306</f>
        <v>0</v>
      </c>
      <c r="T177" s="987">
        <f>S177+S243+S306</f>
        <v>0</v>
      </c>
      <c r="U177" s="987">
        <f>T177+T243+T306</f>
        <v>0</v>
      </c>
      <c r="V177" s="1032"/>
      <c r="W177" s="1032"/>
      <c r="X177" s="1032"/>
    </row>
    <row r="178" spans="2:24" s="1039" customFormat="1">
      <c r="B178" s="1040"/>
      <c r="C178" s="1040"/>
      <c r="D178" s="1040"/>
      <c r="K178" s="1782" t="str">
        <f t="shared" ref="K178:X182" si="54">K100</f>
        <v>K-GAAP</v>
      </c>
      <c r="L178" s="1782" t="str">
        <f t="shared" si="54"/>
        <v>K-GAAP</v>
      </c>
      <c r="M178" s="1782" t="str">
        <f t="shared" si="54"/>
        <v>K-GAAP</v>
      </c>
      <c r="N178" s="1782" t="str">
        <f t="shared" si="54"/>
        <v>K-IFRS</v>
      </c>
      <c r="O178" s="1782" t="str">
        <f t="shared" si="54"/>
        <v>K-IFRS</v>
      </c>
      <c r="P178" s="1945" t="str">
        <f>P100</f>
        <v>K-IFRS</v>
      </c>
      <c r="Q178" s="939" t="str">
        <f t="shared" ref="Q178:X178" si="55">Q100</f>
        <v>Forecast</v>
      </c>
      <c r="R178" s="939" t="str">
        <f t="shared" si="55"/>
        <v>Forecast</v>
      </c>
      <c r="S178" s="939" t="str">
        <f t="shared" si="55"/>
        <v>Forecast</v>
      </c>
      <c r="T178" s="939" t="str">
        <f t="shared" si="55"/>
        <v>Forecast</v>
      </c>
      <c r="U178" s="939" t="str">
        <f t="shared" si="55"/>
        <v>Forecast</v>
      </c>
      <c r="V178" s="939" t="str">
        <f t="shared" si="55"/>
        <v>Forecast</v>
      </c>
      <c r="W178" s="939" t="str">
        <f t="shared" si="55"/>
        <v>Forecast</v>
      </c>
      <c r="X178" s="939">
        <f t="shared" si="55"/>
        <v>0</v>
      </c>
    </row>
    <row r="179" spans="2:24" s="990" customFormat="1">
      <c r="B179" s="991"/>
      <c r="C179" s="991"/>
      <c r="D179" s="931"/>
      <c r="E179" s="992" t="s">
        <v>2069</v>
      </c>
      <c r="F179" s="993"/>
      <c r="G179" s="993"/>
      <c r="H179" s="993"/>
      <c r="I179" s="993"/>
      <c r="J179" s="993"/>
      <c r="K179" s="945">
        <f t="shared" si="54"/>
        <v>2015</v>
      </c>
      <c r="L179" s="1773">
        <f t="shared" si="54"/>
        <v>2016</v>
      </c>
      <c r="M179" s="1773">
        <f t="shared" si="54"/>
        <v>2017</v>
      </c>
      <c r="N179" s="1773">
        <f t="shared" si="54"/>
        <v>2018</v>
      </c>
      <c r="O179" s="1924">
        <f t="shared" si="54"/>
        <v>2019</v>
      </c>
      <c r="P179" s="1930">
        <f t="shared" si="54"/>
        <v>2020</v>
      </c>
      <c r="Q179" s="948">
        <f t="shared" si="54"/>
        <v>2021</v>
      </c>
      <c r="R179" s="948">
        <f t="shared" si="54"/>
        <v>2022</v>
      </c>
      <c r="S179" s="948">
        <f t="shared" si="54"/>
        <v>2023</v>
      </c>
      <c r="T179" s="948">
        <f t="shared" si="54"/>
        <v>2024</v>
      </c>
      <c r="U179" s="948">
        <f t="shared" si="54"/>
        <v>2025</v>
      </c>
      <c r="V179" s="948">
        <f t="shared" si="54"/>
        <v>2026</v>
      </c>
      <c r="W179" s="948">
        <f t="shared" si="54"/>
        <v>2027</v>
      </c>
      <c r="X179" s="948">
        <f t="shared" si="54"/>
        <v>2028</v>
      </c>
    </row>
    <row r="180" spans="2:24" s="949" customFormat="1">
      <c r="B180" s="950"/>
      <c r="C180" s="950"/>
      <c r="D180" s="951"/>
      <c r="E180" s="952" t="s">
        <v>2070</v>
      </c>
      <c r="F180" s="953"/>
      <c r="G180" s="953"/>
      <c r="H180" s="953"/>
      <c r="I180" s="953"/>
      <c r="J180" s="953"/>
      <c r="K180" s="954">
        <f t="shared" si="54"/>
        <v>42369</v>
      </c>
      <c r="L180" s="1774">
        <f t="shared" si="54"/>
        <v>42735</v>
      </c>
      <c r="M180" s="1774">
        <f t="shared" si="54"/>
        <v>43100</v>
      </c>
      <c r="N180" s="1774">
        <f t="shared" si="54"/>
        <v>43465</v>
      </c>
      <c r="O180" s="1925">
        <f t="shared" si="54"/>
        <v>43830</v>
      </c>
      <c r="P180" s="1931">
        <f t="shared" si="54"/>
        <v>44196</v>
      </c>
      <c r="Q180" s="956">
        <f t="shared" si="54"/>
        <v>44561</v>
      </c>
      <c r="R180" s="956">
        <f t="shared" si="54"/>
        <v>44926</v>
      </c>
      <c r="S180" s="956">
        <f t="shared" si="54"/>
        <v>45291</v>
      </c>
      <c r="T180" s="956">
        <f t="shared" si="54"/>
        <v>45657</v>
      </c>
      <c r="U180" s="956">
        <f t="shared" si="54"/>
        <v>46022</v>
      </c>
      <c r="V180" s="956">
        <f t="shared" si="54"/>
        <v>46387</v>
      </c>
      <c r="W180" s="956">
        <f t="shared" si="54"/>
        <v>46752</v>
      </c>
      <c r="X180" s="956">
        <f t="shared" si="54"/>
        <v>47118</v>
      </c>
    </row>
    <row r="181" spans="2:24" s="957" customFormat="1">
      <c r="D181" s="951"/>
      <c r="E181" s="958" t="s">
        <v>2071</v>
      </c>
      <c r="F181" s="959"/>
      <c r="G181" s="959"/>
      <c r="H181" s="959"/>
      <c r="I181" s="959"/>
      <c r="J181" s="959"/>
      <c r="K181" s="1783">
        <f t="shared" si="54"/>
        <v>0</v>
      </c>
      <c r="L181" s="964">
        <f t="shared" si="54"/>
        <v>0</v>
      </c>
      <c r="M181" s="964">
        <f t="shared" si="54"/>
        <v>0</v>
      </c>
      <c r="N181" s="964">
        <f t="shared" si="54"/>
        <v>0</v>
      </c>
      <c r="O181" s="1926">
        <f t="shared" si="54"/>
        <v>0</v>
      </c>
      <c r="P181" s="962">
        <f t="shared" si="54"/>
        <v>0</v>
      </c>
      <c r="Q181" s="963">
        <f t="shared" si="54"/>
        <v>12</v>
      </c>
      <c r="R181" s="964">
        <f t="shared" si="54"/>
        <v>12</v>
      </c>
      <c r="S181" s="964">
        <f t="shared" si="54"/>
        <v>12</v>
      </c>
      <c r="T181" s="964">
        <f t="shared" si="54"/>
        <v>12</v>
      </c>
      <c r="U181" s="964">
        <f t="shared" si="54"/>
        <v>12</v>
      </c>
      <c r="V181" s="964">
        <f t="shared" si="54"/>
        <v>12</v>
      </c>
      <c r="W181" s="964">
        <f t="shared" si="54"/>
        <v>12</v>
      </c>
      <c r="X181" s="964">
        <f t="shared" si="54"/>
        <v>12</v>
      </c>
    </row>
    <row r="182" spans="2:24" s="957" customFormat="1">
      <c r="D182" s="951"/>
      <c r="E182" s="958" t="s">
        <v>2072</v>
      </c>
      <c r="F182" s="959"/>
      <c r="G182" s="959"/>
      <c r="H182" s="959"/>
      <c r="I182" s="959"/>
      <c r="J182" s="959"/>
      <c r="K182" s="1783">
        <f t="shared" si="54"/>
        <v>0</v>
      </c>
      <c r="L182" s="964">
        <f t="shared" si="54"/>
        <v>0</v>
      </c>
      <c r="M182" s="964">
        <f t="shared" si="54"/>
        <v>0</v>
      </c>
      <c r="N182" s="964">
        <f t="shared" si="54"/>
        <v>0</v>
      </c>
      <c r="O182" s="1926">
        <f t="shared" si="54"/>
        <v>0</v>
      </c>
      <c r="P182" s="962">
        <f t="shared" si="54"/>
        <v>0</v>
      </c>
      <c r="Q182" s="963">
        <f t="shared" si="54"/>
        <v>365</v>
      </c>
      <c r="R182" s="964">
        <f t="shared" si="54"/>
        <v>365</v>
      </c>
      <c r="S182" s="964">
        <f t="shared" si="54"/>
        <v>365</v>
      </c>
      <c r="T182" s="964">
        <f t="shared" si="54"/>
        <v>366</v>
      </c>
      <c r="U182" s="964">
        <f t="shared" si="54"/>
        <v>365</v>
      </c>
      <c r="V182" s="964">
        <f t="shared" si="54"/>
        <v>365</v>
      </c>
      <c r="W182" s="964">
        <f t="shared" si="54"/>
        <v>365</v>
      </c>
      <c r="X182" s="964">
        <f t="shared" si="54"/>
        <v>366</v>
      </c>
    </row>
    <row r="183" spans="2:24" s="973" customFormat="1" ht="11.25" customHeight="1">
      <c r="B183" s="932"/>
      <c r="C183" s="932"/>
      <c r="D183" s="933"/>
      <c r="E183" s="997" t="s">
        <v>2104</v>
      </c>
      <c r="F183" s="998"/>
      <c r="G183" s="999"/>
      <c r="H183" s="998"/>
      <c r="I183" s="998"/>
      <c r="J183" s="998"/>
      <c r="K183" s="1001"/>
      <c r="L183" s="1772"/>
      <c r="M183" s="1002"/>
      <c r="N183" s="1003"/>
      <c r="O183" s="997"/>
      <c r="P183" s="1004"/>
      <c r="Q183" s="1005"/>
      <c r="R183" s="1006"/>
      <c r="S183" s="1006"/>
      <c r="T183" s="1006"/>
      <c r="U183" s="1006"/>
      <c r="V183" s="1006"/>
      <c r="W183" s="1006"/>
      <c r="X183" s="1006"/>
    </row>
    <row r="184" spans="2:24" s="973" customFormat="1">
      <c r="D184" s="1007"/>
      <c r="E184" s="974" t="s">
        <v>2083</v>
      </c>
      <c r="F184" s="975"/>
      <c r="G184" s="982"/>
      <c r="H184" s="982"/>
      <c r="I184" s="982"/>
      <c r="J184" s="982"/>
      <c r="K184" s="984"/>
      <c r="L184" s="987"/>
      <c r="M184" s="985"/>
      <c r="N184" s="981"/>
      <c r="O184" s="974">
        <f t="shared" ref="O184:U184" si="56">O185+O196+O207+O213</f>
        <v>0</v>
      </c>
      <c r="P184" s="979">
        <f t="shared" si="56"/>
        <v>0</v>
      </c>
      <c r="Q184" s="980">
        <f t="shared" si="56"/>
        <v>-15076.287999999999</v>
      </c>
      <c r="R184" s="980">
        <f t="shared" si="56"/>
        <v>-1534.1443583333335</v>
      </c>
      <c r="S184" s="980">
        <f t="shared" si="56"/>
        <v>-1811.0263512660254</v>
      </c>
      <c r="T184" s="980">
        <f t="shared" si="56"/>
        <v>-1711.4937470775906</v>
      </c>
      <c r="U184" s="980">
        <f t="shared" si="56"/>
        <v>-1499.9486555251856</v>
      </c>
      <c r="V184" s="1042"/>
      <c r="W184" s="1042"/>
      <c r="X184" s="1042"/>
    </row>
    <row r="185" spans="2:24" s="973" customFormat="1">
      <c r="D185" s="1007"/>
      <c r="E185" s="974"/>
      <c r="F185" s="975" t="s">
        <v>2105</v>
      </c>
      <c r="G185" s="982"/>
      <c r="H185" s="982"/>
      <c r="I185" s="982"/>
      <c r="J185" s="982"/>
      <c r="K185" s="984"/>
      <c r="L185" s="987"/>
      <c r="M185" s="985"/>
      <c r="N185" s="981"/>
      <c r="O185" s="974">
        <f t="shared" ref="O185:U185" si="57">SUM(O186:O195)</f>
        <v>0</v>
      </c>
      <c r="P185" s="979">
        <f t="shared" si="57"/>
        <v>0</v>
      </c>
      <c r="Q185" s="980">
        <f t="shared" si="57"/>
        <v>-15072.921999999999</v>
      </c>
      <c r="R185" s="980">
        <f t="shared" si="57"/>
        <v>-1533.4675583333335</v>
      </c>
      <c r="S185" s="980">
        <f t="shared" si="57"/>
        <v>-1810.2150912660254</v>
      </c>
      <c r="T185" s="980">
        <f t="shared" si="57"/>
        <v>-1710.5211350775905</v>
      </c>
      <c r="U185" s="980">
        <f t="shared" si="57"/>
        <v>-1498.7824211251857</v>
      </c>
      <c r="V185" s="1042"/>
      <c r="W185" s="1042"/>
      <c r="X185" s="1042"/>
    </row>
    <row r="186" spans="2:24" s="928" customFormat="1">
      <c r="D186" s="1008"/>
      <c r="E186" s="981"/>
      <c r="F186" s="982"/>
      <c r="G186" s="982" t="str">
        <f t="shared" ref="G186:G192" si="58">F228</f>
        <v>토지</v>
      </c>
      <c r="H186" s="982"/>
      <c r="I186" s="982"/>
      <c r="J186" s="982"/>
      <c r="K186" s="984"/>
      <c r="L186" s="987"/>
      <c r="M186" s="985"/>
      <c r="N186" s="981"/>
      <c r="O186" s="981">
        <f t="shared" ref="O186:T194" si="59">-O228-O275-O291</f>
        <v>0</v>
      </c>
      <c r="P186" s="986">
        <f t="shared" si="59"/>
        <v>0</v>
      </c>
      <c r="Q186" s="987">
        <f t="shared" si="59"/>
        <v>-1000</v>
      </c>
      <c r="R186" s="987">
        <f t="shared" si="59"/>
        <v>0</v>
      </c>
      <c r="S186" s="987">
        <f t="shared" si="59"/>
        <v>0</v>
      </c>
      <c r="T186" s="987">
        <f t="shared" si="59"/>
        <v>0</v>
      </c>
      <c r="U186" s="987">
        <f t="shared" ref="U186:U194" si="60">-U228-U275-U291</f>
        <v>0</v>
      </c>
      <c r="V186" s="1031"/>
      <c r="W186" s="1031"/>
      <c r="X186" s="1031"/>
    </row>
    <row r="187" spans="2:24" s="928" customFormat="1">
      <c r="D187" s="1008"/>
      <c r="E187" s="981"/>
      <c r="F187" s="982"/>
      <c r="G187" s="982" t="str">
        <f t="shared" si="58"/>
        <v>건물</v>
      </c>
      <c r="H187" s="982"/>
      <c r="I187" s="982"/>
      <c r="J187" s="982"/>
      <c r="K187" s="984"/>
      <c r="L187" s="987"/>
      <c r="M187" s="985"/>
      <c r="N187" s="981"/>
      <c r="O187" s="981">
        <f t="shared" si="59"/>
        <v>0</v>
      </c>
      <c r="P187" s="986">
        <f t="shared" si="59"/>
        <v>0</v>
      </c>
      <c r="Q187" s="987">
        <f t="shared" si="59"/>
        <v>-12056.576999999999</v>
      </c>
      <c r="R187" s="987">
        <f t="shared" si="59"/>
        <v>-253.96002499999997</v>
      </c>
      <c r="S187" s="987">
        <f t="shared" si="59"/>
        <v>-403.92965126602564</v>
      </c>
      <c r="T187" s="987">
        <f t="shared" si="59"/>
        <v>-403.89851818870193</v>
      </c>
      <c r="U187" s="987">
        <f t="shared" si="60"/>
        <v>-403.86660678444508</v>
      </c>
      <c r="V187" s="1031"/>
      <c r="W187" s="1031"/>
      <c r="X187" s="1031"/>
    </row>
    <row r="188" spans="2:24" s="928" customFormat="1">
      <c r="D188" s="1008"/>
      <c r="E188" s="981"/>
      <c r="F188" s="982"/>
      <c r="G188" s="982" t="str">
        <f t="shared" si="58"/>
        <v>기계장치</v>
      </c>
      <c r="H188" s="982"/>
      <c r="I188" s="982"/>
      <c r="J188" s="982"/>
      <c r="K188" s="984"/>
      <c r="L188" s="987"/>
      <c r="M188" s="985"/>
      <c r="N188" s="981"/>
      <c r="O188" s="981">
        <f t="shared" si="59"/>
        <v>0</v>
      </c>
      <c r="P188" s="986">
        <f t="shared" si="59"/>
        <v>0</v>
      </c>
      <c r="Q188" s="987">
        <f t="shared" si="59"/>
        <v>-280.916</v>
      </c>
      <c r="R188" s="987">
        <f t="shared" si="59"/>
        <v>-243.76760000000002</v>
      </c>
      <c r="S188" s="987">
        <f t="shared" si="59"/>
        <v>-264.12502000000001</v>
      </c>
      <c r="T188" s="987">
        <f t="shared" si="59"/>
        <v>-268.55392400000005</v>
      </c>
      <c r="U188" s="987">
        <f t="shared" si="60"/>
        <v>-321.8686088</v>
      </c>
      <c r="V188" s="1031"/>
      <c r="W188" s="1031"/>
      <c r="X188" s="1031"/>
    </row>
    <row r="189" spans="2:24" s="928" customFormat="1">
      <c r="D189" s="1008"/>
      <c r="E189" s="981"/>
      <c r="F189" s="982"/>
      <c r="G189" s="982" t="str">
        <f t="shared" si="58"/>
        <v>차량운반구</v>
      </c>
      <c r="H189" s="982"/>
      <c r="I189" s="982"/>
      <c r="J189" s="982"/>
      <c r="K189" s="984"/>
      <c r="L189" s="987"/>
      <c r="M189" s="985"/>
      <c r="N189" s="981"/>
      <c r="O189" s="981">
        <f t="shared" si="59"/>
        <v>0</v>
      </c>
      <c r="P189" s="986">
        <f t="shared" si="59"/>
        <v>0</v>
      </c>
      <c r="Q189" s="987">
        <f t="shared" si="59"/>
        <v>-6.766</v>
      </c>
      <c r="R189" s="987">
        <f t="shared" si="59"/>
        <v>-7.8936000000000002</v>
      </c>
      <c r="S189" s="987">
        <f t="shared" si="59"/>
        <v>-7.8372200000000003</v>
      </c>
      <c r="T189" s="987">
        <f t="shared" si="59"/>
        <v>-7.7695640000000008</v>
      </c>
      <c r="U189" s="987">
        <f t="shared" si="60"/>
        <v>-7.6883768000000003</v>
      </c>
      <c r="V189" s="1031"/>
      <c r="W189" s="1031"/>
      <c r="X189" s="1031"/>
    </row>
    <row r="190" spans="2:24" s="928" customFormat="1">
      <c r="D190" s="1008"/>
      <c r="E190" s="981"/>
      <c r="F190" s="982"/>
      <c r="G190" s="982" t="str">
        <f t="shared" si="58"/>
        <v>비품</v>
      </c>
      <c r="H190" s="982"/>
      <c r="I190" s="982"/>
      <c r="J190" s="982"/>
      <c r="K190" s="984"/>
      <c r="L190" s="987"/>
      <c r="M190" s="985"/>
      <c r="N190" s="981"/>
      <c r="O190" s="981">
        <f t="shared" si="59"/>
        <v>0</v>
      </c>
      <c r="P190" s="986">
        <f t="shared" si="59"/>
        <v>0</v>
      </c>
      <c r="Q190" s="987">
        <f t="shared" si="59"/>
        <v>-541.84400000000005</v>
      </c>
      <c r="R190" s="987">
        <f t="shared" si="59"/>
        <v>-157.54240000000001</v>
      </c>
      <c r="S190" s="987">
        <f t="shared" si="59"/>
        <v>-171.75748000000002</v>
      </c>
      <c r="T190" s="987">
        <f t="shared" si="59"/>
        <v>-178.01557600000001</v>
      </c>
      <c r="U190" s="987">
        <f t="shared" si="60"/>
        <v>-204.32529120000001</v>
      </c>
      <c r="V190" s="1031"/>
      <c r="W190" s="1031"/>
      <c r="X190" s="1031"/>
    </row>
    <row r="191" spans="2:24" s="928" customFormat="1">
      <c r="D191" s="1008"/>
      <c r="E191" s="981"/>
      <c r="F191" s="982"/>
      <c r="G191" s="982" t="str">
        <f t="shared" si="58"/>
        <v>실험기기</v>
      </c>
      <c r="H191" s="982"/>
      <c r="I191" s="982"/>
      <c r="J191" s="982"/>
      <c r="K191" s="984"/>
      <c r="L191" s="987"/>
      <c r="M191" s="985"/>
      <c r="N191" s="981"/>
      <c r="O191" s="981">
        <f t="shared" si="59"/>
        <v>0</v>
      </c>
      <c r="P191" s="986">
        <f t="shared" si="59"/>
        <v>0</v>
      </c>
      <c r="Q191" s="987">
        <f t="shared" si="59"/>
        <v>-1176.1849999999999</v>
      </c>
      <c r="R191" s="987">
        <f t="shared" si="59"/>
        <v>-854.35233333333326</v>
      </c>
      <c r="S191" s="987">
        <f t="shared" si="59"/>
        <v>-946.87999999999988</v>
      </c>
      <c r="T191" s="987">
        <f t="shared" si="59"/>
        <v>-836.91688888888882</v>
      </c>
      <c r="U191" s="987">
        <f t="shared" si="60"/>
        <v>-546.04974074074062</v>
      </c>
      <c r="V191" s="1031"/>
      <c r="W191" s="1031"/>
      <c r="X191" s="1031"/>
    </row>
    <row r="192" spans="2:24" s="928" customFormat="1">
      <c r="D192" s="1008"/>
      <c r="E192" s="981"/>
      <c r="F192" s="982"/>
      <c r="G192" s="982" t="str">
        <f t="shared" si="58"/>
        <v>시설장치</v>
      </c>
      <c r="H192" s="982"/>
      <c r="I192" s="982"/>
      <c r="J192" s="982"/>
      <c r="K192" s="984"/>
      <c r="L192" s="987"/>
      <c r="M192" s="985"/>
      <c r="N192" s="981"/>
      <c r="O192" s="981">
        <f t="shared" si="59"/>
        <v>0</v>
      </c>
      <c r="P192" s="986">
        <f t="shared" si="59"/>
        <v>0</v>
      </c>
      <c r="Q192" s="987">
        <f t="shared" si="59"/>
        <v>-10.634</v>
      </c>
      <c r="R192" s="987">
        <f t="shared" si="59"/>
        <v>-15.951599999999999</v>
      </c>
      <c r="S192" s="987">
        <f t="shared" si="59"/>
        <v>-15.68572</v>
      </c>
      <c r="T192" s="987">
        <f t="shared" si="59"/>
        <v>-15.366664</v>
      </c>
      <c r="U192" s="987">
        <f t="shared" si="60"/>
        <v>-14.9837968</v>
      </c>
      <c r="V192" s="1031"/>
      <c r="W192" s="1031"/>
      <c r="X192" s="1031"/>
    </row>
    <row r="193" spans="4:24" s="928" customFormat="1">
      <c r="D193" s="1008"/>
      <c r="E193" s="981"/>
      <c r="F193" s="982"/>
      <c r="G193" s="982">
        <f>F235</f>
        <v>0</v>
      </c>
      <c r="H193" s="982"/>
      <c r="I193" s="982"/>
      <c r="J193" s="982"/>
      <c r="K193" s="984"/>
      <c r="L193" s="987"/>
      <c r="M193" s="985"/>
      <c r="N193" s="981"/>
      <c r="O193" s="981">
        <f t="shared" si="59"/>
        <v>0</v>
      </c>
      <c r="P193" s="986">
        <f t="shared" si="59"/>
        <v>0</v>
      </c>
      <c r="Q193" s="987">
        <f t="shared" si="59"/>
        <v>0</v>
      </c>
      <c r="R193" s="987">
        <f t="shared" si="59"/>
        <v>0</v>
      </c>
      <c r="S193" s="987">
        <f t="shared" si="59"/>
        <v>0</v>
      </c>
      <c r="T193" s="987">
        <f t="shared" si="59"/>
        <v>0</v>
      </c>
      <c r="U193" s="987">
        <f t="shared" si="60"/>
        <v>0</v>
      </c>
      <c r="V193" s="1031"/>
      <c r="W193" s="1031"/>
      <c r="X193" s="1031"/>
    </row>
    <row r="194" spans="4:24" s="928" customFormat="1">
      <c r="D194" s="1008"/>
      <c r="E194" s="981"/>
      <c r="F194" s="982"/>
      <c r="G194" s="982" t="str">
        <f>F236</f>
        <v>건설중인자산</v>
      </c>
      <c r="H194" s="982"/>
      <c r="I194" s="982"/>
      <c r="J194" s="982"/>
      <c r="K194" s="984"/>
      <c r="L194" s="987"/>
      <c r="M194" s="985"/>
      <c r="N194" s="981"/>
      <c r="O194" s="981">
        <f t="shared" si="59"/>
        <v>0</v>
      </c>
      <c r="P194" s="986">
        <f t="shared" si="59"/>
        <v>0</v>
      </c>
      <c r="Q194" s="987">
        <f t="shared" si="59"/>
        <v>0</v>
      </c>
      <c r="R194" s="987">
        <f t="shared" si="59"/>
        <v>0</v>
      </c>
      <c r="S194" s="987">
        <f t="shared" si="59"/>
        <v>0</v>
      </c>
      <c r="T194" s="987">
        <f t="shared" si="59"/>
        <v>0</v>
      </c>
      <c r="U194" s="987">
        <f t="shared" si="60"/>
        <v>0</v>
      </c>
      <c r="V194" s="1031"/>
      <c r="W194" s="1031"/>
      <c r="X194" s="1031"/>
    </row>
    <row r="195" spans="4:24" s="928" customFormat="1">
      <c r="D195" s="1008"/>
      <c r="E195" s="981"/>
      <c r="F195" s="982"/>
      <c r="G195" s="982"/>
      <c r="H195" s="982"/>
      <c r="I195" s="982"/>
      <c r="J195" s="982"/>
      <c r="K195" s="984"/>
      <c r="L195" s="987"/>
      <c r="M195" s="985"/>
      <c r="N195" s="981"/>
      <c r="O195" s="981"/>
      <c r="P195" s="986"/>
      <c r="Q195" s="987"/>
      <c r="R195" s="987"/>
      <c r="S195" s="987"/>
      <c r="T195" s="987"/>
      <c r="U195" s="987"/>
      <c r="V195" s="1031"/>
      <c r="W195" s="1031"/>
      <c r="X195" s="1031"/>
    </row>
    <row r="196" spans="4:24" s="973" customFormat="1">
      <c r="D196" s="1007"/>
      <c r="E196" s="974"/>
      <c r="F196" s="975" t="s">
        <v>2106</v>
      </c>
      <c r="G196" s="975"/>
      <c r="H196" s="975"/>
      <c r="I196" s="975"/>
      <c r="J196" s="975"/>
      <c r="K196" s="977"/>
      <c r="L196" s="980"/>
      <c r="M196" s="978"/>
      <c r="N196" s="974"/>
      <c r="O196" s="1944">
        <f t="shared" ref="O196:U196" si="61">SUM(O197:O206)</f>
        <v>0</v>
      </c>
      <c r="P196" s="1041">
        <f t="shared" si="61"/>
        <v>0</v>
      </c>
      <c r="Q196" s="1042">
        <f t="shared" si="61"/>
        <v>0</v>
      </c>
      <c r="R196" s="1042">
        <f t="shared" si="61"/>
        <v>0</v>
      </c>
      <c r="S196" s="1042">
        <f t="shared" si="61"/>
        <v>0</v>
      </c>
      <c r="T196" s="1042">
        <f t="shared" si="61"/>
        <v>0</v>
      </c>
      <c r="U196" s="1042">
        <f t="shared" si="61"/>
        <v>0</v>
      </c>
      <c r="V196" s="1042"/>
      <c r="W196" s="1042"/>
      <c r="X196" s="1042"/>
    </row>
    <row r="197" spans="4:24" s="928" customFormat="1">
      <c r="D197" s="1008"/>
      <c r="E197" s="981"/>
      <c r="F197" s="982"/>
      <c r="G197" s="982" t="str">
        <f t="shared" ref="G197:G205" si="62">G186</f>
        <v>토지</v>
      </c>
      <c r="H197" s="982"/>
      <c r="I197" s="982"/>
      <c r="J197" s="982"/>
      <c r="K197" s="984"/>
      <c r="L197" s="987"/>
      <c r="M197" s="985"/>
      <c r="N197" s="981"/>
      <c r="O197" s="1027"/>
      <c r="P197" s="1044"/>
      <c r="Q197" s="1031"/>
      <c r="R197" s="1031"/>
      <c r="S197" s="1031"/>
      <c r="T197" s="1031"/>
      <c r="U197" s="1031"/>
      <c r="V197" s="1031"/>
      <c r="W197" s="1031"/>
      <c r="X197" s="1031"/>
    </row>
    <row r="198" spans="4:24" s="928" customFormat="1">
      <c r="D198" s="1008"/>
      <c r="E198" s="981"/>
      <c r="F198" s="982"/>
      <c r="G198" s="982" t="str">
        <f t="shared" si="62"/>
        <v>건물</v>
      </c>
      <c r="H198" s="982"/>
      <c r="I198" s="982"/>
      <c r="J198" s="982"/>
      <c r="K198" s="984"/>
      <c r="L198" s="987"/>
      <c r="M198" s="985"/>
      <c r="N198" s="981"/>
      <c r="O198" s="1027"/>
      <c r="P198" s="1044"/>
      <c r="Q198" s="1031"/>
      <c r="R198" s="1031"/>
      <c r="S198" s="1031"/>
      <c r="T198" s="1031"/>
      <c r="U198" s="1031"/>
      <c r="V198" s="1031"/>
      <c r="W198" s="1031"/>
      <c r="X198" s="1031"/>
    </row>
    <row r="199" spans="4:24" s="928" customFormat="1">
      <c r="D199" s="1008"/>
      <c r="E199" s="981"/>
      <c r="F199" s="982"/>
      <c r="G199" s="982" t="str">
        <f t="shared" si="62"/>
        <v>기계장치</v>
      </c>
      <c r="H199" s="982"/>
      <c r="I199" s="982"/>
      <c r="J199" s="982"/>
      <c r="K199" s="984"/>
      <c r="L199" s="987"/>
      <c r="M199" s="985"/>
      <c r="N199" s="981"/>
      <c r="O199" s="1027"/>
      <c r="P199" s="1044"/>
      <c r="Q199" s="1031"/>
      <c r="R199" s="1031"/>
      <c r="S199" s="1031"/>
      <c r="T199" s="1031"/>
      <c r="U199" s="1031"/>
      <c r="V199" s="1031"/>
      <c r="W199" s="1031"/>
      <c r="X199" s="1031"/>
    </row>
    <row r="200" spans="4:24" s="928" customFormat="1">
      <c r="D200" s="1008"/>
      <c r="E200" s="981"/>
      <c r="F200" s="982"/>
      <c r="G200" s="982" t="str">
        <f t="shared" si="62"/>
        <v>차량운반구</v>
      </c>
      <c r="H200" s="982"/>
      <c r="I200" s="982"/>
      <c r="J200" s="982"/>
      <c r="K200" s="984"/>
      <c r="L200" s="987"/>
      <c r="M200" s="985"/>
      <c r="N200" s="981"/>
      <c r="O200" s="1027"/>
      <c r="P200" s="1044"/>
      <c r="Q200" s="1031"/>
      <c r="R200" s="1031"/>
      <c r="S200" s="1031"/>
      <c r="T200" s="1031"/>
      <c r="U200" s="1031"/>
      <c r="V200" s="1031"/>
      <c r="W200" s="1031"/>
      <c r="X200" s="1031"/>
    </row>
    <row r="201" spans="4:24" s="928" customFormat="1">
      <c r="D201" s="1008"/>
      <c r="E201" s="981"/>
      <c r="F201" s="982"/>
      <c r="G201" s="982" t="str">
        <f t="shared" si="62"/>
        <v>비품</v>
      </c>
      <c r="H201" s="982"/>
      <c r="I201" s="982"/>
      <c r="J201" s="982"/>
      <c r="K201" s="984"/>
      <c r="L201" s="987"/>
      <c r="M201" s="985"/>
      <c r="N201" s="981"/>
      <c r="O201" s="1027"/>
      <c r="P201" s="1044"/>
      <c r="Q201" s="1031"/>
      <c r="R201" s="1031"/>
      <c r="S201" s="1031"/>
      <c r="T201" s="1031"/>
      <c r="U201" s="1031"/>
      <c r="V201" s="1031"/>
      <c r="W201" s="1031"/>
      <c r="X201" s="1031"/>
    </row>
    <row r="202" spans="4:24" s="928" customFormat="1">
      <c r="D202" s="1008"/>
      <c r="E202" s="981"/>
      <c r="F202" s="982"/>
      <c r="G202" s="982" t="str">
        <f t="shared" si="62"/>
        <v>실험기기</v>
      </c>
      <c r="H202" s="982"/>
      <c r="I202" s="982"/>
      <c r="J202" s="982"/>
      <c r="K202" s="984"/>
      <c r="L202" s="987"/>
      <c r="M202" s="985"/>
      <c r="N202" s="981"/>
      <c r="O202" s="1027"/>
      <c r="P202" s="1044"/>
      <c r="Q202" s="1031"/>
      <c r="R202" s="1031"/>
      <c r="S202" s="1031"/>
      <c r="T202" s="1031"/>
      <c r="U202" s="1031"/>
      <c r="V202" s="1031"/>
      <c r="W202" s="1031"/>
      <c r="X202" s="1031"/>
    </row>
    <row r="203" spans="4:24" s="928" customFormat="1">
      <c r="D203" s="1008"/>
      <c r="E203" s="981"/>
      <c r="F203" s="982"/>
      <c r="G203" s="982" t="str">
        <f t="shared" si="62"/>
        <v>시설장치</v>
      </c>
      <c r="H203" s="982"/>
      <c r="I203" s="982"/>
      <c r="J203" s="982"/>
      <c r="K203" s="984"/>
      <c r="L203" s="987"/>
      <c r="M203" s="985"/>
      <c r="N203" s="981"/>
      <c r="O203" s="1027"/>
      <c r="P203" s="1044"/>
      <c r="Q203" s="1031"/>
      <c r="R203" s="1031"/>
      <c r="S203" s="1031"/>
      <c r="T203" s="1031"/>
      <c r="U203" s="1031"/>
      <c r="V203" s="1031"/>
      <c r="W203" s="1031"/>
      <c r="X203" s="1031"/>
    </row>
    <row r="204" spans="4:24" s="928" customFormat="1">
      <c r="D204" s="1008"/>
      <c r="E204" s="981"/>
      <c r="F204" s="982"/>
      <c r="G204" s="982">
        <f t="shared" si="62"/>
        <v>0</v>
      </c>
      <c r="H204" s="982"/>
      <c r="I204" s="982"/>
      <c r="J204" s="982"/>
      <c r="K204" s="984"/>
      <c r="L204" s="987"/>
      <c r="M204" s="985"/>
      <c r="N204" s="981"/>
      <c r="O204" s="1027"/>
      <c r="P204" s="1044"/>
      <c r="Q204" s="1031"/>
      <c r="R204" s="1031"/>
      <c r="S204" s="1031"/>
      <c r="T204" s="1031"/>
      <c r="U204" s="1031"/>
      <c r="V204" s="1031"/>
      <c r="W204" s="1031"/>
      <c r="X204" s="1031"/>
    </row>
    <row r="205" spans="4:24" s="928" customFormat="1">
      <c r="D205" s="1008"/>
      <c r="E205" s="981"/>
      <c r="F205" s="982"/>
      <c r="G205" s="982" t="str">
        <f t="shared" si="62"/>
        <v>건설중인자산</v>
      </c>
      <c r="H205" s="982"/>
      <c r="I205" s="982"/>
      <c r="J205" s="982"/>
      <c r="K205" s="984"/>
      <c r="L205" s="987"/>
      <c r="M205" s="985"/>
      <c r="N205" s="981"/>
      <c r="O205" s="1027"/>
      <c r="P205" s="1044"/>
      <c r="Q205" s="1031"/>
      <c r="R205" s="1031"/>
      <c r="S205" s="1031"/>
      <c r="T205" s="1031"/>
      <c r="U205" s="1031"/>
      <c r="V205" s="1031"/>
      <c r="W205" s="1031"/>
      <c r="X205" s="1031"/>
    </row>
    <row r="206" spans="4:24" s="928" customFormat="1">
      <c r="D206" s="1008"/>
      <c r="E206" s="981"/>
      <c r="F206" s="982"/>
      <c r="G206" s="982"/>
      <c r="H206" s="982"/>
      <c r="I206" s="982"/>
      <c r="J206" s="982"/>
      <c r="K206" s="984"/>
      <c r="L206" s="987"/>
      <c r="M206" s="985"/>
      <c r="N206" s="981"/>
      <c r="O206" s="981"/>
      <c r="P206" s="986"/>
      <c r="Q206" s="987"/>
      <c r="R206" s="987"/>
      <c r="S206" s="987"/>
      <c r="T206" s="987"/>
      <c r="U206" s="987"/>
      <c r="V206" s="1031"/>
      <c r="W206" s="1031"/>
      <c r="X206" s="1031"/>
    </row>
    <row r="207" spans="4:24" s="973" customFormat="1">
      <c r="D207" s="1007"/>
      <c r="E207" s="974"/>
      <c r="F207" s="975" t="s">
        <v>2107</v>
      </c>
      <c r="G207" s="975"/>
      <c r="H207" s="975"/>
      <c r="I207" s="975"/>
      <c r="J207" s="975"/>
      <c r="K207" s="977"/>
      <c r="L207" s="980"/>
      <c r="M207" s="978"/>
      <c r="N207" s="974"/>
      <c r="O207" s="974">
        <f t="shared" ref="O207:U207" si="63">SUM(O208:O210)</f>
        <v>0</v>
      </c>
      <c r="P207" s="979">
        <f t="shared" si="63"/>
        <v>0</v>
      </c>
      <c r="Q207" s="980">
        <f t="shared" si="63"/>
        <v>-3.3660000000000001</v>
      </c>
      <c r="R207" s="980">
        <f t="shared" si="63"/>
        <v>-0.67680000000000018</v>
      </c>
      <c r="S207" s="980">
        <f t="shared" si="63"/>
        <v>-0.8112600000000002</v>
      </c>
      <c r="T207" s="980">
        <f t="shared" si="63"/>
        <v>-0.97261200000000025</v>
      </c>
      <c r="U207" s="980">
        <f t="shared" si="63"/>
        <v>-1.1662344000000002</v>
      </c>
      <c r="V207" s="1042"/>
      <c r="W207" s="1042"/>
      <c r="X207" s="1042"/>
    </row>
    <row r="208" spans="4:24" s="928" customFormat="1">
      <c r="D208" s="1008"/>
      <c r="E208" s="981"/>
      <c r="F208" s="982"/>
      <c r="G208" s="982" t="str">
        <f>F239</f>
        <v>특허권</v>
      </c>
      <c r="H208" s="982"/>
      <c r="I208" s="982"/>
      <c r="J208" s="982"/>
      <c r="K208" s="984"/>
      <c r="L208" s="987"/>
      <c r="M208" s="985"/>
      <c r="N208" s="981"/>
      <c r="O208" s="981">
        <f t="shared" ref="O208:T210" si="64">-O239-O286-O302</f>
        <v>0</v>
      </c>
      <c r="P208" s="986">
        <f t="shared" si="64"/>
        <v>0</v>
      </c>
      <c r="Q208" s="987">
        <f t="shared" si="64"/>
        <v>-3.3420000000000001</v>
      </c>
      <c r="R208" s="987">
        <f t="shared" si="64"/>
        <v>-0.67040000000000111</v>
      </c>
      <c r="S208" s="987">
        <f t="shared" si="64"/>
        <v>-0.80398000000000103</v>
      </c>
      <c r="T208" s="987">
        <f t="shared" si="64"/>
        <v>-0.96427600000000102</v>
      </c>
      <c r="U208" s="987">
        <f>-U239-U286-U302</f>
        <v>-1.156631200000001</v>
      </c>
      <c r="V208" s="1031"/>
      <c r="W208" s="1031"/>
      <c r="X208" s="1031"/>
    </row>
    <row r="209" spans="1:24" s="928" customFormat="1">
      <c r="D209" s="1008"/>
      <c r="E209" s="981"/>
      <c r="F209" s="982"/>
      <c r="G209" s="982" t="str">
        <f>F240</f>
        <v>상품권</v>
      </c>
      <c r="H209" s="982"/>
      <c r="I209" s="982"/>
      <c r="J209" s="982"/>
      <c r="K209" s="984"/>
      <c r="L209" s="987"/>
      <c r="M209" s="985"/>
      <c r="N209" s="981"/>
      <c r="O209" s="981">
        <f t="shared" si="64"/>
        <v>0</v>
      </c>
      <c r="P209" s="986">
        <f t="shared" si="64"/>
        <v>0</v>
      </c>
      <c r="Q209" s="987">
        <f t="shared" si="64"/>
        <v>0</v>
      </c>
      <c r="R209" s="987">
        <f t="shared" si="64"/>
        <v>0</v>
      </c>
      <c r="S209" s="987">
        <f t="shared" si="64"/>
        <v>0</v>
      </c>
      <c r="T209" s="987">
        <f t="shared" si="64"/>
        <v>0</v>
      </c>
      <c r="U209" s="987">
        <f>-U240-U287-U303</f>
        <v>0</v>
      </c>
      <c r="V209" s="1031"/>
      <c r="W209" s="1031"/>
      <c r="X209" s="1031"/>
    </row>
    <row r="210" spans="1:24" s="928" customFormat="1">
      <c r="D210" s="1008"/>
      <c r="E210" s="981"/>
      <c r="F210" s="982"/>
      <c r="G210" s="982" t="str">
        <f>F241</f>
        <v>소프트웨어</v>
      </c>
      <c r="H210" s="982"/>
      <c r="I210" s="982"/>
      <c r="J210" s="982"/>
      <c r="K210" s="984"/>
      <c r="L210" s="987"/>
      <c r="M210" s="985"/>
      <c r="N210" s="981"/>
      <c r="O210" s="981">
        <f t="shared" si="64"/>
        <v>0</v>
      </c>
      <c r="P210" s="986">
        <f t="shared" si="64"/>
        <v>0</v>
      </c>
      <c r="Q210" s="987">
        <f t="shared" si="64"/>
        <v>-2.4E-2</v>
      </c>
      <c r="R210" s="987">
        <f t="shared" si="64"/>
        <v>-6.3999999999991139E-3</v>
      </c>
      <c r="S210" s="987">
        <f t="shared" si="64"/>
        <v>-7.2799999999991587E-3</v>
      </c>
      <c r="T210" s="987">
        <f t="shared" si="64"/>
        <v>-8.3359999999992121E-3</v>
      </c>
      <c r="U210" s="987">
        <f>-U241-U288-U304</f>
        <v>-9.6031999999992759E-3</v>
      </c>
      <c r="V210" s="1031"/>
      <c r="W210" s="1031"/>
      <c r="X210" s="1031"/>
    </row>
    <row r="211" spans="1:24" s="928" customFormat="1">
      <c r="D211" s="1008"/>
      <c r="E211" s="981"/>
      <c r="F211" s="982"/>
      <c r="G211" s="982" t="str">
        <f>F242</f>
        <v>영업권</v>
      </c>
      <c r="H211" s="982"/>
      <c r="I211" s="982"/>
      <c r="J211" s="982"/>
      <c r="K211" s="984"/>
      <c r="L211" s="987"/>
      <c r="M211" s="985"/>
      <c r="N211" s="981"/>
      <c r="O211" s="981"/>
      <c r="P211" s="986">
        <f>-P242-P289-P305</f>
        <v>0</v>
      </c>
      <c r="Q211" s="987">
        <f>-Q242-Q289-Q305</f>
        <v>0</v>
      </c>
      <c r="R211" s="987">
        <f>-R242-R289-R305</f>
        <v>0</v>
      </c>
      <c r="S211" s="987">
        <f>-S242-S289-S305</f>
        <v>0</v>
      </c>
      <c r="T211" s="987">
        <f>-T242-T289-T305</f>
        <v>0</v>
      </c>
      <c r="U211" s="987">
        <f>-U242-U289-U305</f>
        <v>0</v>
      </c>
      <c r="V211" s="1031"/>
      <c r="W211" s="1031"/>
      <c r="X211" s="1031"/>
    </row>
    <row r="212" spans="1:24" s="928" customFormat="1">
      <c r="D212" s="1008"/>
      <c r="E212" s="981"/>
      <c r="F212" s="982"/>
      <c r="G212" s="982"/>
      <c r="H212" s="982"/>
      <c r="I212" s="982"/>
      <c r="J212" s="982"/>
      <c r="K212" s="984"/>
      <c r="L212" s="987"/>
      <c r="M212" s="985"/>
      <c r="N212" s="981"/>
      <c r="O212" s="981"/>
      <c r="P212" s="986"/>
      <c r="Q212" s="987"/>
      <c r="R212" s="987"/>
      <c r="S212" s="987"/>
      <c r="T212" s="987"/>
      <c r="U212" s="987"/>
      <c r="V212" s="1031"/>
      <c r="W212" s="1031"/>
      <c r="X212" s="1031"/>
    </row>
    <row r="213" spans="1:24" s="973" customFormat="1">
      <c r="D213" s="1007"/>
      <c r="E213" s="974"/>
      <c r="F213" s="975" t="s">
        <v>2108</v>
      </c>
      <c r="G213" s="982"/>
      <c r="H213" s="982"/>
      <c r="I213" s="982"/>
      <c r="J213" s="982"/>
      <c r="K213" s="984"/>
      <c r="L213" s="987"/>
      <c r="M213" s="985"/>
      <c r="N213" s="981"/>
      <c r="O213" s="1944">
        <f t="shared" ref="O213:U213" si="65">SUM(O214:O217)</f>
        <v>0</v>
      </c>
      <c r="P213" s="1041">
        <f t="shared" si="65"/>
        <v>0</v>
      </c>
      <c r="Q213" s="1042">
        <f t="shared" si="65"/>
        <v>0</v>
      </c>
      <c r="R213" s="1042">
        <f t="shared" si="65"/>
        <v>0</v>
      </c>
      <c r="S213" s="1042">
        <f t="shared" si="65"/>
        <v>0</v>
      </c>
      <c r="T213" s="1042">
        <f t="shared" si="65"/>
        <v>0</v>
      </c>
      <c r="U213" s="1042">
        <f t="shared" si="65"/>
        <v>0</v>
      </c>
      <c r="V213" s="1042"/>
      <c r="W213" s="1042"/>
      <c r="X213" s="1042"/>
    </row>
    <row r="214" spans="1:24" s="928" customFormat="1">
      <c r="D214" s="1008"/>
      <c r="E214" s="981"/>
      <c r="F214" s="982"/>
      <c r="G214" s="982" t="str">
        <f>G208</f>
        <v>특허권</v>
      </c>
      <c r="H214" s="982"/>
      <c r="I214" s="982"/>
      <c r="J214" s="982"/>
      <c r="K214" s="984"/>
      <c r="L214" s="987"/>
      <c r="M214" s="985"/>
      <c r="N214" s="981"/>
      <c r="O214" s="1027"/>
      <c r="P214" s="1044"/>
      <c r="Q214" s="1031"/>
      <c r="R214" s="1031"/>
      <c r="S214" s="1031"/>
      <c r="T214" s="1031"/>
      <c r="U214" s="1031"/>
      <c r="V214" s="1031"/>
      <c r="W214" s="1031"/>
      <c r="X214" s="1031"/>
    </row>
    <row r="215" spans="1:24" s="928" customFormat="1">
      <c r="D215" s="1008"/>
      <c r="E215" s="981"/>
      <c r="F215" s="982"/>
      <c r="G215" s="982" t="str">
        <f>G209</f>
        <v>상품권</v>
      </c>
      <c r="H215" s="982"/>
      <c r="I215" s="982"/>
      <c r="J215" s="982"/>
      <c r="K215" s="984"/>
      <c r="L215" s="987"/>
      <c r="M215" s="985"/>
      <c r="N215" s="981"/>
      <c r="O215" s="1027"/>
      <c r="P215" s="1044"/>
      <c r="Q215" s="1031"/>
      <c r="R215" s="1031"/>
      <c r="S215" s="1031"/>
      <c r="T215" s="1031"/>
      <c r="U215" s="1031"/>
      <c r="V215" s="1031"/>
      <c r="W215" s="1031"/>
      <c r="X215" s="1031"/>
    </row>
    <row r="216" spans="1:24" s="928" customFormat="1">
      <c r="D216" s="1008"/>
      <c r="E216" s="981"/>
      <c r="F216" s="982"/>
      <c r="G216" s="982" t="str">
        <f>G210</f>
        <v>소프트웨어</v>
      </c>
      <c r="H216" s="982"/>
      <c r="I216" s="982"/>
      <c r="J216" s="982"/>
      <c r="K216" s="984"/>
      <c r="L216" s="987"/>
      <c r="M216" s="985"/>
      <c r="N216" s="981"/>
      <c r="O216" s="1027"/>
      <c r="P216" s="1044"/>
      <c r="Q216" s="1031"/>
      <c r="R216" s="1031"/>
      <c r="S216" s="1031"/>
      <c r="T216" s="1031"/>
      <c r="U216" s="1031"/>
      <c r="V216" s="1031"/>
      <c r="W216" s="1031"/>
      <c r="X216" s="1031"/>
    </row>
    <row r="217" spans="1:24" s="928" customFormat="1">
      <c r="D217" s="1008"/>
      <c r="E217" s="981"/>
      <c r="F217" s="982"/>
      <c r="G217" s="982" t="str">
        <f>G211</f>
        <v>영업권</v>
      </c>
      <c r="H217" s="982"/>
      <c r="I217" s="982"/>
      <c r="J217" s="982"/>
      <c r="K217" s="984"/>
      <c r="L217" s="987"/>
      <c r="M217" s="985"/>
      <c r="N217" s="981"/>
      <c r="O217" s="1027"/>
      <c r="P217" s="1044"/>
      <c r="Q217" s="1031"/>
      <c r="R217" s="1031"/>
      <c r="S217" s="1031"/>
      <c r="T217" s="1031"/>
      <c r="U217" s="1031"/>
      <c r="V217" s="1031"/>
      <c r="W217" s="1031"/>
      <c r="X217" s="1031"/>
    </row>
    <row r="220" spans="1:24" s="928" customFormat="1">
      <c r="B220" s="932"/>
      <c r="C220" s="1046" t="s">
        <v>2109</v>
      </c>
      <c r="D220" s="1047"/>
      <c r="E220" s="1047"/>
      <c r="F220" s="1048"/>
      <c r="G220" s="1048"/>
      <c r="H220" s="1048"/>
      <c r="I220" s="1048"/>
      <c r="J220" s="1048"/>
      <c r="K220" s="1048"/>
      <c r="L220" s="1048"/>
      <c r="M220" s="1048"/>
      <c r="N220" s="1048"/>
      <c r="O220" s="1048"/>
      <c r="P220" s="1048"/>
      <c r="Q220" s="1048"/>
      <c r="R220" s="1048"/>
      <c r="S220" s="1048"/>
      <c r="T220" s="1048"/>
      <c r="U220" s="1048"/>
      <c r="V220" s="1048"/>
      <c r="W220" s="1048"/>
      <c r="X220" s="1048"/>
    </row>
    <row r="221" spans="1:24" s="1039" customFormat="1" ht="3" customHeight="1" thickBot="1">
      <c r="B221" s="1040"/>
      <c r="C221" s="1040"/>
      <c r="D221" s="1040"/>
    </row>
    <row r="222" spans="1:24">
      <c r="E222" s="1780"/>
      <c r="F222" s="1780"/>
      <c r="G222" s="1780"/>
      <c r="H222" s="1780"/>
      <c r="I222" s="1780"/>
      <c r="J222" s="1051" t="s">
        <v>2111</v>
      </c>
      <c r="K222" s="1052">
        <v>1</v>
      </c>
      <c r="L222" s="1053">
        <v>2</v>
      </c>
      <c r="N222" s="1039"/>
    </row>
    <row r="223" spans="1:24" ht="12" thickBot="1">
      <c r="E223" s="1775"/>
      <c r="F223" s="1775"/>
      <c r="G223" s="1775"/>
      <c r="H223" s="1775"/>
      <c r="I223" s="1775"/>
      <c r="J223" s="1056">
        <v>1</v>
      </c>
      <c r="K223" s="1057" t="s">
        <v>2113</v>
      </c>
      <c r="L223" s="1058"/>
      <c r="N223" s="1039"/>
    </row>
    <row r="224" spans="1:24">
      <c r="A224" s="1776"/>
      <c r="B224" s="1776"/>
      <c r="C224" s="1776"/>
      <c r="D224" s="1776"/>
      <c r="E224" s="1776"/>
      <c r="F224" s="1776"/>
      <c r="G224" s="1776"/>
      <c r="H224" s="1776"/>
      <c r="I224" s="1776"/>
      <c r="J224" s="1776"/>
      <c r="K224" s="1776" t="s">
        <v>2110</v>
      </c>
      <c r="L224" s="1776" t="s">
        <v>2110</v>
      </c>
      <c r="M224" s="1776" t="s">
        <v>2110</v>
      </c>
      <c r="N224" s="1776" t="s">
        <v>2110</v>
      </c>
      <c r="O224" s="1776" t="s">
        <v>2110</v>
      </c>
      <c r="P224" s="1776" t="s">
        <v>2110</v>
      </c>
      <c r="Q224" s="939" t="s">
        <v>2068</v>
      </c>
      <c r="R224" s="939" t="s">
        <v>2068</v>
      </c>
      <c r="S224" s="939" t="s">
        <v>2068</v>
      </c>
      <c r="T224" s="939" t="s">
        <v>2068</v>
      </c>
      <c r="U224" s="939" t="s">
        <v>2068</v>
      </c>
      <c r="V224" s="939" t="s">
        <v>2068</v>
      </c>
      <c r="W224" s="939" t="s">
        <v>2068</v>
      </c>
      <c r="X224" s="939" t="s">
        <v>2068</v>
      </c>
    </row>
    <row r="225" spans="4:24">
      <c r="D225" s="1062"/>
      <c r="E225" s="1049" t="s">
        <v>2069</v>
      </c>
      <c r="F225" s="1050"/>
      <c r="G225" s="1050"/>
      <c r="H225" s="1050"/>
      <c r="I225" s="1050"/>
      <c r="J225" s="1781"/>
      <c r="K225" s="1106">
        <f>K$5</f>
        <v>2015</v>
      </c>
      <c r="L225" s="1103">
        <f t="shared" ref="L225:X225" si="66">L$5</f>
        <v>2016</v>
      </c>
      <c r="M225" s="1103">
        <f t="shared" si="66"/>
        <v>2017</v>
      </c>
      <c r="N225" s="1103">
        <f t="shared" si="66"/>
        <v>2018</v>
      </c>
      <c r="O225" s="1104">
        <f t="shared" si="66"/>
        <v>2019</v>
      </c>
      <c r="P225" s="1105">
        <f t="shared" si="66"/>
        <v>2020</v>
      </c>
      <c r="Q225" s="1106">
        <f t="shared" si="66"/>
        <v>2021</v>
      </c>
      <c r="R225" s="1103">
        <f t="shared" si="66"/>
        <v>2022</v>
      </c>
      <c r="S225" s="1103">
        <f t="shared" si="66"/>
        <v>2023</v>
      </c>
      <c r="T225" s="1103">
        <f t="shared" si="66"/>
        <v>2024</v>
      </c>
      <c r="U225" s="1103">
        <f t="shared" si="66"/>
        <v>2025</v>
      </c>
      <c r="V225" s="1103">
        <f t="shared" si="66"/>
        <v>2026</v>
      </c>
      <c r="W225" s="1103">
        <f t="shared" si="66"/>
        <v>2027</v>
      </c>
      <c r="X225" s="1103">
        <f t="shared" si="66"/>
        <v>2028</v>
      </c>
    </row>
    <row r="226" spans="4:24">
      <c r="D226" s="1062"/>
      <c r="E226" s="1054" t="s">
        <v>2070</v>
      </c>
      <c r="F226" s="1055"/>
      <c r="G226" s="1055"/>
      <c r="H226" s="1055"/>
      <c r="I226" s="1055"/>
      <c r="J226" s="1090"/>
      <c r="K226" s="1059">
        <f>K$6</f>
        <v>42369</v>
      </c>
      <c r="L226" s="1060">
        <f t="shared" ref="L226:X226" si="67">L$6</f>
        <v>42735</v>
      </c>
      <c r="M226" s="1060">
        <f t="shared" si="67"/>
        <v>43100</v>
      </c>
      <c r="N226" s="1060">
        <f t="shared" si="67"/>
        <v>43465</v>
      </c>
      <c r="O226" s="1097">
        <f t="shared" si="67"/>
        <v>43830</v>
      </c>
      <c r="P226" s="1098">
        <f t="shared" si="67"/>
        <v>44196</v>
      </c>
      <c r="Q226" s="1059">
        <f t="shared" si="67"/>
        <v>44561</v>
      </c>
      <c r="R226" s="1060">
        <f t="shared" si="67"/>
        <v>44926</v>
      </c>
      <c r="S226" s="1060">
        <f t="shared" si="67"/>
        <v>45291</v>
      </c>
      <c r="T226" s="1060">
        <f t="shared" si="67"/>
        <v>45657</v>
      </c>
      <c r="U226" s="1060">
        <f t="shared" si="67"/>
        <v>46022</v>
      </c>
      <c r="V226" s="1060">
        <f t="shared" si="67"/>
        <v>46387</v>
      </c>
      <c r="W226" s="1060">
        <f t="shared" si="67"/>
        <v>46752</v>
      </c>
      <c r="X226" s="1060">
        <f t="shared" si="67"/>
        <v>47118</v>
      </c>
    </row>
    <row r="227" spans="4:24">
      <c r="D227" s="1062">
        <v>2</v>
      </c>
      <c r="E227" s="1063" t="s">
        <v>2114</v>
      </c>
      <c r="F227" s="1064"/>
      <c r="G227" s="1064"/>
      <c r="H227" s="1064"/>
      <c r="I227" s="1064"/>
      <c r="J227" s="1065"/>
      <c r="K227" s="1066"/>
      <c r="L227" s="1067"/>
      <c r="M227" s="1068"/>
      <c r="N227" s="1068"/>
      <c r="O227" s="1068">
        <f>SUM(O228:O237)</f>
        <v>0</v>
      </c>
      <c r="P227" s="1069">
        <f>SUM(P228:P237)</f>
        <v>0</v>
      </c>
      <c r="Q227" s="1070">
        <f t="shared" ref="Q227:X227" si="68">SUM(Q228:Q237)</f>
        <v>14700</v>
      </c>
      <c r="R227" s="1070">
        <f t="shared" si="68"/>
        <v>370</v>
      </c>
      <c r="S227" s="1070">
        <f t="shared" si="68"/>
        <v>380</v>
      </c>
      <c r="T227" s="1070">
        <f t="shared" si="68"/>
        <v>180</v>
      </c>
      <c r="U227" s="1070">
        <f t="shared" si="68"/>
        <v>250</v>
      </c>
      <c r="V227" s="1070">
        <f t="shared" si="68"/>
        <v>250</v>
      </c>
      <c r="W227" s="1070">
        <f t="shared" si="68"/>
        <v>0</v>
      </c>
      <c r="X227" s="1070">
        <f t="shared" si="68"/>
        <v>0</v>
      </c>
    </row>
    <row r="228" spans="4:24">
      <c r="D228" s="1062">
        <f>D227+1</f>
        <v>3</v>
      </c>
      <c r="E228" s="1071"/>
      <c r="F228" s="1072" t="str">
        <f>F275</f>
        <v>토지</v>
      </c>
      <c r="G228" s="1072"/>
      <c r="H228" s="1072"/>
      <c r="I228" s="1072"/>
      <c r="J228" s="1073"/>
      <c r="K228" s="1081"/>
      <c r="L228" s="1082"/>
      <c r="M228" s="1083"/>
      <c r="N228" s="1083"/>
      <c r="O228" s="1083"/>
      <c r="P228" s="1084"/>
      <c r="Q228" s="1078">
        <f t="shared" ref="Q228:X234" si="69">Q249</f>
        <v>1000</v>
      </c>
      <c r="R228" s="1078">
        <f t="shared" si="69"/>
        <v>0</v>
      </c>
      <c r="S228" s="1078">
        <f t="shared" si="69"/>
        <v>0</v>
      </c>
      <c r="T228" s="1078">
        <f t="shared" si="69"/>
        <v>0</v>
      </c>
      <c r="U228" s="1078">
        <f t="shared" si="69"/>
        <v>0</v>
      </c>
      <c r="V228" s="1078">
        <f t="shared" si="69"/>
        <v>0</v>
      </c>
      <c r="W228" s="1078">
        <f t="shared" si="69"/>
        <v>0</v>
      </c>
      <c r="X228" s="1078">
        <f t="shared" si="69"/>
        <v>0</v>
      </c>
    </row>
    <row r="229" spans="4:24">
      <c r="D229" s="1062">
        <f t="shared" ref="D229:D242" si="70">D228+1</f>
        <v>4</v>
      </c>
      <c r="E229" s="1071"/>
      <c r="F229" s="1072" t="str">
        <f t="shared" ref="F229:F236" si="71">F276</f>
        <v>건물</v>
      </c>
      <c r="G229" s="1072"/>
      <c r="H229" s="1072"/>
      <c r="I229" s="1072"/>
      <c r="J229" s="1073"/>
      <c r="K229" s="1081"/>
      <c r="L229" s="1082"/>
      <c r="M229" s="1083"/>
      <c r="N229" s="1083"/>
      <c r="O229" s="1083"/>
      <c r="P229" s="1084"/>
      <c r="Q229" s="1078">
        <f t="shared" si="69"/>
        <v>12000</v>
      </c>
      <c r="R229" s="1078">
        <f t="shared" si="69"/>
        <v>0</v>
      </c>
      <c r="S229" s="1078">
        <f t="shared" si="69"/>
        <v>0</v>
      </c>
      <c r="T229" s="1078">
        <f t="shared" si="69"/>
        <v>0</v>
      </c>
      <c r="U229" s="1078">
        <f t="shared" si="69"/>
        <v>0</v>
      </c>
      <c r="V229" s="1078">
        <f t="shared" si="69"/>
        <v>0</v>
      </c>
      <c r="W229" s="1078">
        <f t="shared" si="69"/>
        <v>0</v>
      </c>
      <c r="X229" s="1078">
        <f t="shared" si="69"/>
        <v>0</v>
      </c>
    </row>
    <row r="230" spans="4:24">
      <c r="D230" s="1062">
        <f t="shared" si="70"/>
        <v>5</v>
      </c>
      <c r="E230" s="1071"/>
      <c r="F230" s="1072" t="str">
        <f t="shared" si="71"/>
        <v>기계장치</v>
      </c>
      <c r="G230" s="1072"/>
      <c r="H230" s="1072"/>
      <c r="I230" s="1072"/>
      <c r="J230" s="1073"/>
      <c r="K230" s="1081"/>
      <c r="L230" s="1082"/>
      <c r="M230" s="1083"/>
      <c r="N230" s="1083"/>
      <c r="O230" s="1083"/>
      <c r="P230" s="1084"/>
      <c r="Q230" s="1078">
        <f t="shared" si="69"/>
        <v>200</v>
      </c>
      <c r="R230" s="1078">
        <f t="shared" si="69"/>
        <v>50</v>
      </c>
      <c r="S230" s="1078">
        <f t="shared" si="69"/>
        <v>50</v>
      </c>
      <c r="T230" s="1078">
        <f t="shared" si="69"/>
        <v>50</v>
      </c>
      <c r="U230" s="1078">
        <f t="shared" si="69"/>
        <v>100</v>
      </c>
      <c r="V230" s="1078">
        <f t="shared" si="69"/>
        <v>100</v>
      </c>
      <c r="W230" s="1078">
        <f t="shared" si="69"/>
        <v>0</v>
      </c>
      <c r="X230" s="1078">
        <f t="shared" si="69"/>
        <v>0</v>
      </c>
    </row>
    <row r="231" spans="4:24">
      <c r="D231" s="1062">
        <f t="shared" si="70"/>
        <v>6</v>
      </c>
      <c r="E231" s="1071"/>
      <c r="F231" s="1072" t="str">
        <f t="shared" si="71"/>
        <v>차량운반구</v>
      </c>
      <c r="G231" s="1072"/>
      <c r="H231" s="1072"/>
      <c r="I231" s="1072"/>
      <c r="J231" s="1073"/>
      <c r="K231" s="1081"/>
      <c r="L231" s="1082"/>
      <c r="M231" s="1083"/>
      <c r="N231" s="1083"/>
      <c r="O231" s="1083"/>
      <c r="P231" s="1084"/>
      <c r="Q231" s="1078">
        <f t="shared" si="69"/>
        <v>0</v>
      </c>
      <c r="R231" s="1078">
        <f t="shared" si="69"/>
        <v>0</v>
      </c>
      <c r="S231" s="1078">
        <f t="shared" si="69"/>
        <v>0</v>
      </c>
      <c r="T231" s="1078">
        <f t="shared" si="69"/>
        <v>0</v>
      </c>
      <c r="U231" s="1078">
        <f t="shared" si="69"/>
        <v>0</v>
      </c>
      <c r="V231" s="1078">
        <f t="shared" si="69"/>
        <v>0</v>
      </c>
      <c r="W231" s="1078">
        <f t="shared" si="69"/>
        <v>0</v>
      </c>
      <c r="X231" s="1078">
        <f t="shared" si="69"/>
        <v>0</v>
      </c>
    </row>
    <row r="232" spans="4:24">
      <c r="D232" s="1062">
        <f t="shared" si="70"/>
        <v>7</v>
      </c>
      <c r="E232" s="1071"/>
      <c r="F232" s="1195" t="str">
        <f t="shared" si="71"/>
        <v>비품</v>
      </c>
      <c r="G232" s="1195"/>
      <c r="H232" s="1195"/>
      <c r="I232" s="1195"/>
      <c r="J232" s="1196"/>
      <c r="K232" s="1081"/>
      <c r="L232" s="1082"/>
      <c r="M232" s="1083"/>
      <c r="N232" s="1083"/>
      <c r="O232" s="1083"/>
      <c r="P232" s="1084"/>
      <c r="Q232" s="1078">
        <f t="shared" si="69"/>
        <v>500</v>
      </c>
      <c r="R232" s="1078">
        <f t="shared" si="69"/>
        <v>20</v>
      </c>
      <c r="S232" s="1078">
        <f t="shared" si="69"/>
        <v>30</v>
      </c>
      <c r="T232" s="1078">
        <f t="shared" si="69"/>
        <v>30</v>
      </c>
      <c r="U232" s="1078">
        <f t="shared" si="69"/>
        <v>50</v>
      </c>
      <c r="V232" s="1078">
        <f t="shared" si="69"/>
        <v>50</v>
      </c>
      <c r="W232" s="1078">
        <f t="shared" si="69"/>
        <v>0</v>
      </c>
      <c r="X232" s="1078">
        <f t="shared" si="69"/>
        <v>0</v>
      </c>
    </row>
    <row r="233" spans="4:24">
      <c r="D233" s="1062">
        <f t="shared" si="70"/>
        <v>8</v>
      </c>
      <c r="E233" s="1071"/>
      <c r="F233" s="1195" t="str">
        <f t="shared" si="71"/>
        <v>실험기기</v>
      </c>
      <c r="G233" s="1195"/>
      <c r="H233" s="1195"/>
      <c r="I233" s="1195"/>
      <c r="J233" s="1196"/>
      <c r="K233" s="1081"/>
      <c r="L233" s="1082"/>
      <c r="M233" s="1083"/>
      <c r="N233" s="1083"/>
      <c r="O233" s="1083"/>
      <c r="P233" s="1084"/>
      <c r="Q233" s="1078">
        <f t="shared" si="69"/>
        <v>1000</v>
      </c>
      <c r="R233" s="1078">
        <f t="shared" si="69"/>
        <v>300</v>
      </c>
      <c r="S233" s="1078">
        <f t="shared" si="69"/>
        <v>300</v>
      </c>
      <c r="T233" s="1078">
        <f t="shared" si="69"/>
        <v>100</v>
      </c>
      <c r="U233" s="1078">
        <f t="shared" si="69"/>
        <v>100</v>
      </c>
      <c r="V233" s="1078">
        <f t="shared" si="69"/>
        <v>100</v>
      </c>
      <c r="W233" s="1078">
        <f t="shared" si="69"/>
        <v>0</v>
      </c>
      <c r="X233" s="1078">
        <f t="shared" si="69"/>
        <v>0</v>
      </c>
    </row>
    <row r="234" spans="4:24">
      <c r="D234" s="1062">
        <f t="shared" si="70"/>
        <v>9</v>
      </c>
      <c r="E234" s="1071"/>
      <c r="F234" s="1195" t="str">
        <f t="shared" si="71"/>
        <v>시설장치</v>
      </c>
      <c r="G234" s="1195"/>
      <c r="H234" s="1195"/>
      <c r="I234" s="1195"/>
      <c r="J234" s="1196"/>
      <c r="K234" s="1081"/>
      <c r="L234" s="1082"/>
      <c r="M234" s="1083"/>
      <c r="N234" s="1083"/>
      <c r="O234" s="1083"/>
      <c r="P234" s="1084"/>
      <c r="Q234" s="1078">
        <f t="shared" si="69"/>
        <v>0</v>
      </c>
      <c r="R234" s="1078">
        <f t="shared" si="69"/>
        <v>0</v>
      </c>
      <c r="S234" s="1078">
        <f t="shared" si="69"/>
        <v>0</v>
      </c>
      <c r="T234" s="1078">
        <f t="shared" si="69"/>
        <v>0</v>
      </c>
      <c r="U234" s="1078">
        <f t="shared" si="69"/>
        <v>0</v>
      </c>
      <c r="V234" s="1078">
        <f t="shared" si="69"/>
        <v>0</v>
      </c>
      <c r="W234" s="1078">
        <f t="shared" si="69"/>
        <v>0</v>
      </c>
      <c r="X234" s="1078">
        <f t="shared" si="69"/>
        <v>0</v>
      </c>
    </row>
    <row r="235" spans="4:24">
      <c r="D235" s="1062">
        <f t="shared" si="70"/>
        <v>10</v>
      </c>
      <c r="E235" s="1071"/>
      <c r="F235" s="1079">
        <f t="shared" si="71"/>
        <v>0</v>
      </c>
      <c r="G235" s="1079"/>
      <c r="H235" s="1079"/>
      <c r="I235" s="1079"/>
      <c r="J235" s="1080"/>
      <c r="K235" s="1081"/>
      <c r="L235" s="1082"/>
      <c r="M235" s="1083"/>
      <c r="N235" s="1083"/>
      <c r="O235" s="1083"/>
      <c r="P235" s="1084"/>
      <c r="Q235" s="1085"/>
      <c r="R235" s="1082"/>
      <c r="S235" s="1082"/>
      <c r="T235" s="1082"/>
      <c r="U235" s="1082"/>
      <c r="V235" s="1082"/>
      <c r="W235" s="1082"/>
      <c r="X235" s="1082"/>
    </row>
    <row r="236" spans="4:24">
      <c r="D236" s="1062">
        <f t="shared" si="70"/>
        <v>11</v>
      </c>
      <c r="E236" s="1071"/>
      <c r="F236" s="1072" t="str">
        <f t="shared" si="71"/>
        <v>건설중인자산</v>
      </c>
      <c r="G236" s="1072"/>
      <c r="H236" s="1072"/>
      <c r="I236" s="1072"/>
      <c r="J236" s="1073"/>
      <c r="K236" s="1081"/>
      <c r="L236" s="1082"/>
      <c r="M236" s="1083"/>
      <c r="N236" s="1083"/>
      <c r="O236" s="1083"/>
      <c r="P236" s="1084"/>
      <c r="Q236" s="1078"/>
      <c r="R236" s="1075"/>
      <c r="S236" s="1075"/>
      <c r="T236" s="1075"/>
      <c r="U236" s="1075"/>
      <c r="V236" s="1075"/>
      <c r="W236" s="1075"/>
      <c r="X236" s="1075"/>
    </row>
    <row r="237" spans="4:24">
      <c r="D237" s="1062">
        <f t="shared" si="70"/>
        <v>12</v>
      </c>
      <c r="E237" s="1071"/>
      <c r="F237" s="1072"/>
      <c r="G237" s="1072"/>
      <c r="H237" s="1072"/>
      <c r="I237" s="1072"/>
      <c r="J237" s="1073"/>
      <c r="K237" s="1074"/>
      <c r="L237" s="1075"/>
      <c r="M237" s="1076"/>
      <c r="N237" s="1076"/>
      <c r="O237" s="1076"/>
      <c r="P237" s="1077"/>
      <c r="Q237" s="1078"/>
      <c r="R237" s="1075"/>
      <c r="S237" s="1075"/>
      <c r="T237" s="1075"/>
      <c r="U237" s="1075"/>
      <c r="V237" s="1075"/>
      <c r="W237" s="1075"/>
      <c r="X237" s="1075"/>
    </row>
    <row r="238" spans="4:24">
      <c r="D238" s="1062">
        <f t="shared" si="70"/>
        <v>13</v>
      </c>
      <c r="E238" s="1063" t="s">
        <v>2115</v>
      </c>
      <c r="F238" s="1064"/>
      <c r="G238" s="1064"/>
      <c r="H238" s="1064"/>
      <c r="I238" s="1064"/>
      <c r="J238" s="1065"/>
      <c r="K238" s="1066"/>
      <c r="L238" s="1067"/>
      <c r="M238" s="1068"/>
      <c r="N238" s="1068"/>
      <c r="O238" s="1068">
        <f>SUM(O239:O242)</f>
        <v>0</v>
      </c>
      <c r="P238" s="1069">
        <f>SUM(P239:P242)</f>
        <v>0</v>
      </c>
      <c r="Q238" s="1070"/>
      <c r="R238" s="1067"/>
      <c r="S238" s="1067"/>
      <c r="T238" s="1067"/>
      <c r="U238" s="1067"/>
      <c r="V238" s="1067"/>
      <c r="W238" s="1067"/>
      <c r="X238" s="1067"/>
    </row>
    <row r="239" spans="4:24">
      <c r="D239" s="1062">
        <f t="shared" si="70"/>
        <v>14</v>
      </c>
      <c r="E239" s="1071"/>
      <c r="F239" s="1072" t="str">
        <f>F286</f>
        <v>특허권</v>
      </c>
      <c r="G239" s="1072"/>
      <c r="H239" s="1072"/>
      <c r="I239" s="1072"/>
      <c r="J239" s="1073"/>
      <c r="K239" s="1081"/>
      <c r="L239" s="1082"/>
      <c r="M239" s="1083"/>
      <c r="N239" s="1083"/>
      <c r="O239" s="1083"/>
      <c r="P239" s="1084"/>
      <c r="Q239" s="1078"/>
      <c r="R239" s="1078"/>
      <c r="S239" s="1078"/>
      <c r="T239" s="1078"/>
      <c r="U239" s="1078"/>
      <c r="V239" s="1078"/>
      <c r="W239" s="1078"/>
      <c r="X239" s="1078"/>
    </row>
    <row r="240" spans="4:24">
      <c r="D240" s="1062">
        <f t="shared" si="70"/>
        <v>15</v>
      </c>
      <c r="E240" s="1071"/>
      <c r="F240" s="1072" t="str">
        <f>F287</f>
        <v>상품권</v>
      </c>
      <c r="G240" s="1072"/>
      <c r="H240" s="1072"/>
      <c r="I240" s="1072"/>
      <c r="J240" s="1073"/>
      <c r="K240" s="1081"/>
      <c r="L240" s="1082"/>
      <c r="M240" s="1083"/>
      <c r="N240" s="1083"/>
      <c r="O240" s="1083"/>
      <c r="P240" s="1084"/>
      <c r="Q240" s="1078"/>
      <c r="R240" s="1078"/>
      <c r="S240" s="1078"/>
      <c r="T240" s="1078"/>
      <c r="U240" s="1078"/>
      <c r="V240" s="1078"/>
      <c r="W240" s="1078"/>
      <c r="X240" s="1078"/>
    </row>
    <row r="241" spans="4:43">
      <c r="D241" s="1062">
        <f t="shared" si="70"/>
        <v>16</v>
      </c>
      <c r="E241" s="1071"/>
      <c r="F241" s="1072" t="str">
        <f>F288</f>
        <v>소프트웨어</v>
      </c>
      <c r="G241" s="1072"/>
      <c r="H241" s="1072"/>
      <c r="I241" s="1072"/>
      <c r="J241" s="1073"/>
      <c r="K241" s="1081"/>
      <c r="L241" s="1082"/>
      <c r="M241" s="1083"/>
      <c r="N241" s="1083"/>
      <c r="O241" s="1083"/>
      <c r="P241" s="1084"/>
      <c r="Q241" s="1078"/>
      <c r="R241" s="1078"/>
      <c r="S241" s="1078"/>
      <c r="T241" s="1078"/>
      <c r="U241" s="1078"/>
      <c r="V241" s="1078"/>
      <c r="W241" s="1078"/>
      <c r="X241" s="1078"/>
    </row>
    <row r="242" spans="4:43">
      <c r="D242" s="1062">
        <f t="shared" si="70"/>
        <v>17</v>
      </c>
      <c r="E242" s="1071"/>
      <c r="F242" s="1072" t="str">
        <f>F289</f>
        <v>영업권</v>
      </c>
      <c r="G242" s="1072"/>
      <c r="H242" s="1072"/>
      <c r="I242" s="1072"/>
      <c r="J242" s="1073"/>
      <c r="K242" s="1081"/>
      <c r="L242" s="1082"/>
      <c r="M242" s="1083"/>
      <c r="N242" s="1083"/>
      <c r="O242" s="1083"/>
      <c r="P242" s="1084"/>
      <c r="Q242" s="1078"/>
      <c r="R242" s="1075"/>
      <c r="S242" s="1075"/>
      <c r="T242" s="1075"/>
      <c r="U242" s="1075"/>
      <c r="V242" s="1075"/>
      <c r="W242" s="1075"/>
      <c r="X242" s="1075"/>
    </row>
    <row r="244" spans="4:43">
      <c r="E244" s="1086" t="s">
        <v>2182</v>
      </c>
      <c r="F244" s="1087"/>
      <c r="G244" s="1087"/>
      <c r="H244" s="1087"/>
      <c r="I244" s="1087"/>
      <c r="J244" s="1087"/>
      <c r="K244" s="1087"/>
      <c r="Q244" s="1088"/>
    </row>
    <row r="245" spans="4:43">
      <c r="E245" s="1089"/>
      <c r="Q245" s="1088"/>
    </row>
    <row r="246" spans="4:43" s="1136" customFormat="1">
      <c r="E246" s="1100" t="s">
        <v>2069</v>
      </c>
      <c r="F246" s="1101"/>
      <c r="G246" s="1101"/>
      <c r="H246" s="1101"/>
      <c r="I246" s="1101"/>
      <c r="J246" s="1175"/>
      <c r="K246" s="1176"/>
      <c r="L246" s="1777"/>
      <c r="M246" s="1777"/>
      <c r="N246" s="1777"/>
      <c r="O246" s="1946"/>
      <c r="P246" s="1950">
        <f t="shared" ref="P246:X246" si="72">YEAR(P247)</f>
        <v>2020</v>
      </c>
      <c r="Q246" s="1777">
        <f t="shared" si="72"/>
        <v>2021</v>
      </c>
      <c r="R246" s="1177">
        <f t="shared" si="72"/>
        <v>2022</v>
      </c>
      <c r="S246" s="1177">
        <f t="shared" si="72"/>
        <v>2023</v>
      </c>
      <c r="T246" s="1177">
        <f t="shared" si="72"/>
        <v>2024</v>
      </c>
      <c r="U246" s="1177">
        <f t="shared" si="72"/>
        <v>2025</v>
      </c>
      <c r="V246" s="1177">
        <f t="shared" si="72"/>
        <v>2026</v>
      </c>
      <c r="W246" s="1177">
        <f t="shared" si="72"/>
        <v>2027</v>
      </c>
      <c r="X246" s="1177">
        <f t="shared" si="72"/>
        <v>2028</v>
      </c>
      <c r="AA246" s="1045"/>
      <c r="AB246" s="1045"/>
      <c r="AC246" s="1045"/>
      <c r="AD246" s="1045"/>
      <c r="AE246" s="1045"/>
      <c r="AF246" s="1045"/>
      <c r="AG246" s="1045"/>
      <c r="AH246" s="1045"/>
      <c r="AI246" s="1045"/>
      <c r="AJ246" s="1045"/>
      <c r="AK246" s="1045"/>
      <c r="AL246" s="1045"/>
      <c r="AM246" s="1045"/>
      <c r="AN246" s="1045"/>
      <c r="AO246" s="1045"/>
      <c r="AP246" s="1045"/>
      <c r="AQ246" s="1045"/>
    </row>
    <row r="247" spans="4:43">
      <c r="E247" s="1054" t="s">
        <v>2070</v>
      </c>
      <c r="F247" s="1055"/>
      <c r="G247" s="1055"/>
      <c r="H247" s="1055"/>
      <c r="I247" s="1055"/>
      <c r="J247" s="1090"/>
      <c r="K247" s="1200"/>
      <c r="L247" s="1778"/>
      <c r="M247" s="1778"/>
      <c r="N247" s="1778"/>
      <c r="O247" s="1947"/>
      <c r="P247" s="1951">
        <v>44196</v>
      </c>
      <c r="Q247" s="1778">
        <f t="shared" ref="Q247:X247" si="73">EOMONTH(P247, 12)</f>
        <v>44561</v>
      </c>
      <c r="R247" s="1201">
        <f t="shared" si="73"/>
        <v>44926</v>
      </c>
      <c r="S247" s="1201">
        <f t="shared" si="73"/>
        <v>45291</v>
      </c>
      <c r="T247" s="1201">
        <f t="shared" si="73"/>
        <v>45657</v>
      </c>
      <c r="U247" s="1201">
        <f t="shared" si="73"/>
        <v>46022</v>
      </c>
      <c r="V247" s="1201">
        <f t="shared" si="73"/>
        <v>46387</v>
      </c>
      <c r="W247" s="1201">
        <f t="shared" si="73"/>
        <v>46752</v>
      </c>
      <c r="X247" s="1201">
        <f t="shared" si="73"/>
        <v>47118</v>
      </c>
      <c r="Z247" s="1136"/>
    </row>
    <row r="248" spans="4:43">
      <c r="E248" s="1063" t="s">
        <v>2114</v>
      </c>
      <c r="F248" s="1064"/>
      <c r="G248" s="1064"/>
      <c r="H248" s="1064"/>
      <c r="I248" s="1064"/>
      <c r="J248" s="1065"/>
      <c r="K248" s="1091"/>
      <c r="L248" s="1070"/>
      <c r="M248" s="1070"/>
      <c r="N248" s="1070"/>
      <c r="O248" s="1109"/>
      <c r="P248" s="1069"/>
      <c r="Q248" s="1070">
        <f t="shared" ref="Q248:X248" si="74">SUM(Q249:Q257)</f>
        <v>14700</v>
      </c>
      <c r="R248" s="1067">
        <f t="shared" si="74"/>
        <v>370</v>
      </c>
      <c r="S248" s="1067">
        <f t="shared" si="74"/>
        <v>380</v>
      </c>
      <c r="T248" s="1067">
        <f t="shared" si="74"/>
        <v>180</v>
      </c>
      <c r="U248" s="1067">
        <f t="shared" si="74"/>
        <v>250</v>
      </c>
      <c r="V248" s="1067">
        <f t="shared" si="74"/>
        <v>250</v>
      </c>
      <c r="W248" s="1067">
        <f t="shared" si="74"/>
        <v>0</v>
      </c>
      <c r="X248" s="1067">
        <f t="shared" si="74"/>
        <v>0</v>
      </c>
      <c r="Z248" s="1136"/>
    </row>
    <row r="249" spans="4:43">
      <c r="E249" s="1071"/>
      <c r="F249" s="1072" t="str">
        <f>F228</f>
        <v>토지</v>
      </c>
      <c r="G249" s="1072"/>
      <c r="H249" s="1072"/>
      <c r="I249" s="1072"/>
      <c r="J249" s="1073"/>
      <c r="K249" s="1074"/>
      <c r="L249" s="1078"/>
      <c r="M249" s="1078"/>
      <c r="N249" s="1078"/>
      <c r="O249" s="1072"/>
      <c r="P249" s="1084"/>
      <c r="Q249" s="1078">
        <f>투자계획!Q35</f>
        <v>1000</v>
      </c>
      <c r="R249" s="1075">
        <f>투자계획!R35</f>
        <v>0</v>
      </c>
      <c r="S249" s="1075">
        <f>투자계획!S35</f>
        <v>0</v>
      </c>
      <c r="T249" s="1075">
        <f>투자계획!T35</f>
        <v>0</v>
      </c>
      <c r="U249" s="1075">
        <f>투자계획!U35</f>
        <v>0</v>
      </c>
      <c r="V249" s="1075">
        <f>투자계획!V35</f>
        <v>0</v>
      </c>
      <c r="W249" s="1075">
        <f>투자계획!W35</f>
        <v>0</v>
      </c>
      <c r="X249" s="1075">
        <f>투자계획!X35</f>
        <v>0</v>
      </c>
      <c r="Z249" s="1136"/>
    </row>
    <row r="250" spans="4:43">
      <c r="E250" s="1071"/>
      <c r="F250" s="1072" t="str">
        <f t="shared" ref="F250:F263" si="75">F229</f>
        <v>건물</v>
      </c>
      <c r="G250" s="1072"/>
      <c r="H250" s="1072"/>
      <c r="I250" s="1072"/>
      <c r="J250" s="1073"/>
      <c r="K250" s="1074"/>
      <c r="L250" s="1078"/>
      <c r="M250" s="1078"/>
      <c r="N250" s="1078"/>
      <c r="O250" s="1072"/>
      <c r="P250" s="1084"/>
      <c r="Q250" s="1078">
        <f>투자계획!Q36</f>
        <v>12000</v>
      </c>
      <c r="R250" s="1075">
        <f>투자계획!R36</f>
        <v>0</v>
      </c>
      <c r="S250" s="1075">
        <f>투자계획!S36</f>
        <v>0</v>
      </c>
      <c r="T250" s="1075">
        <f>투자계획!T36</f>
        <v>0</v>
      </c>
      <c r="U250" s="1075">
        <f>투자계획!U36</f>
        <v>0</v>
      </c>
      <c r="V250" s="1075">
        <f>투자계획!V36</f>
        <v>0</v>
      </c>
      <c r="W250" s="1075">
        <f>투자계획!W36</f>
        <v>0</v>
      </c>
      <c r="X250" s="1075">
        <f>투자계획!X36</f>
        <v>0</v>
      </c>
    </row>
    <row r="251" spans="4:43">
      <c r="E251" s="1071"/>
      <c r="F251" s="1072" t="str">
        <f t="shared" si="75"/>
        <v>기계장치</v>
      </c>
      <c r="G251" s="1072"/>
      <c r="H251" s="1072"/>
      <c r="I251" s="1072"/>
      <c r="J251" s="1073"/>
      <c r="K251" s="1074"/>
      <c r="L251" s="1078"/>
      <c r="M251" s="1078"/>
      <c r="N251" s="1078"/>
      <c r="O251" s="1072"/>
      <c r="P251" s="1084"/>
      <c r="Q251" s="1078">
        <f>투자계획!Q37</f>
        <v>200</v>
      </c>
      <c r="R251" s="1075">
        <f>투자계획!R37</f>
        <v>50</v>
      </c>
      <c r="S251" s="1075">
        <f>투자계획!S37</f>
        <v>50</v>
      </c>
      <c r="T251" s="1075">
        <f>투자계획!T37</f>
        <v>50</v>
      </c>
      <c r="U251" s="1075">
        <f>투자계획!U37</f>
        <v>100</v>
      </c>
      <c r="V251" s="1075">
        <f>투자계획!V37</f>
        <v>100</v>
      </c>
      <c r="W251" s="1075">
        <f>투자계획!W37</f>
        <v>0</v>
      </c>
      <c r="X251" s="1075">
        <f>투자계획!X37</f>
        <v>0</v>
      </c>
    </row>
    <row r="252" spans="4:43">
      <c r="E252" s="1071"/>
      <c r="F252" s="1072" t="str">
        <f t="shared" si="75"/>
        <v>차량운반구</v>
      </c>
      <c r="G252" s="1072"/>
      <c r="H252" s="1072"/>
      <c r="I252" s="1072"/>
      <c r="J252" s="1073"/>
      <c r="K252" s="1074"/>
      <c r="L252" s="1078"/>
      <c r="M252" s="1078"/>
      <c r="N252" s="1078"/>
      <c r="O252" s="1072"/>
      <c r="P252" s="1084"/>
      <c r="Q252" s="1078">
        <f>투자계획!Q39</f>
        <v>0</v>
      </c>
      <c r="R252" s="1075">
        <f>투자계획!R39</f>
        <v>0</v>
      </c>
      <c r="S252" s="1075">
        <f>투자계획!S39</f>
        <v>0</v>
      </c>
      <c r="T252" s="1075">
        <f>투자계획!T39</f>
        <v>0</v>
      </c>
      <c r="U252" s="1075">
        <f>투자계획!U39</f>
        <v>0</v>
      </c>
      <c r="V252" s="1075">
        <f>투자계획!V39</f>
        <v>0</v>
      </c>
      <c r="W252" s="1075">
        <f>투자계획!W39</f>
        <v>0</v>
      </c>
      <c r="X252" s="1075">
        <f>투자계획!X39</f>
        <v>0</v>
      </c>
    </row>
    <row r="253" spans="4:43">
      <c r="E253" s="1071"/>
      <c r="F253" s="1195" t="str">
        <f t="shared" si="75"/>
        <v>비품</v>
      </c>
      <c r="G253" s="1195"/>
      <c r="H253" s="1195"/>
      <c r="I253" s="1195"/>
      <c r="J253" s="1196"/>
      <c r="K253" s="1199"/>
      <c r="L253" s="1193"/>
      <c r="M253" s="1193"/>
      <c r="N253" s="1193"/>
      <c r="O253" s="1195"/>
      <c r="P253" s="1084"/>
      <c r="Q253" s="1193">
        <f>투자계획!Q40</f>
        <v>500</v>
      </c>
      <c r="R253" s="1194">
        <f>투자계획!R40</f>
        <v>20</v>
      </c>
      <c r="S253" s="1194">
        <f>투자계획!S40</f>
        <v>30</v>
      </c>
      <c r="T253" s="1194">
        <f>투자계획!T40</f>
        <v>30</v>
      </c>
      <c r="U253" s="1194">
        <f>투자계획!U40</f>
        <v>50</v>
      </c>
      <c r="V253" s="1194">
        <f>투자계획!V40</f>
        <v>50</v>
      </c>
      <c r="W253" s="1194">
        <f>투자계획!W40</f>
        <v>0</v>
      </c>
      <c r="X253" s="1194">
        <f>투자계획!X40</f>
        <v>0</v>
      </c>
    </row>
    <row r="254" spans="4:43">
      <c r="E254" s="1071"/>
      <c r="F254" s="1195" t="str">
        <f t="shared" si="75"/>
        <v>실험기기</v>
      </c>
      <c r="G254" s="1195"/>
      <c r="H254" s="1195"/>
      <c r="I254" s="1195"/>
      <c r="J254" s="1196"/>
      <c r="K254" s="1199"/>
      <c r="L254" s="1193"/>
      <c r="M254" s="1193"/>
      <c r="N254" s="1193"/>
      <c r="O254" s="1195"/>
      <c r="P254" s="1084"/>
      <c r="Q254" s="1193">
        <f>투자계획!Q38</f>
        <v>1000</v>
      </c>
      <c r="R254" s="1194">
        <f>투자계획!R38</f>
        <v>300</v>
      </c>
      <c r="S254" s="1194">
        <f>투자계획!S38</f>
        <v>300</v>
      </c>
      <c r="T254" s="1194">
        <f>투자계획!T38</f>
        <v>100</v>
      </c>
      <c r="U254" s="1194">
        <f>투자계획!U38</f>
        <v>100</v>
      </c>
      <c r="V254" s="1194">
        <f>투자계획!V38</f>
        <v>100</v>
      </c>
      <c r="W254" s="1194">
        <f>투자계획!W38</f>
        <v>0</v>
      </c>
      <c r="X254" s="1194">
        <f>투자계획!X38</f>
        <v>0</v>
      </c>
    </row>
    <row r="255" spans="4:43">
      <c r="E255" s="1071"/>
      <c r="F255" s="1195" t="str">
        <f t="shared" si="75"/>
        <v>시설장치</v>
      </c>
      <c r="G255" s="1195"/>
      <c r="H255" s="1195"/>
      <c r="I255" s="1195"/>
      <c r="J255" s="1196"/>
      <c r="K255" s="1199"/>
      <c r="L255" s="1193"/>
      <c r="M255" s="1193"/>
      <c r="N255" s="1193"/>
      <c r="O255" s="1195"/>
      <c r="P255" s="1084"/>
      <c r="Q255" s="1193"/>
      <c r="R255" s="1194"/>
      <c r="S255" s="1194"/>
      <c r="T255" s="1194"/>
      <c r="U255" s="1194"/>
      <c r="V255" s="1194"/>
      <c r="W255" s="1194"/>
      <c r="X255" s="1194"/>
    </row>
    <row r="256" spans="4:43">
      <c r="E256" s="1071"/>
      <c r="F256" s="1079">
        <f t="shared" si="75"/>
        <v>0</v>
      </c>
      <c r="G256" s="1079"/>
      <c r="H256" s="1079"/>
      <c r="I256" s="1079"/>
      <c r="J256" s="1080"/>
      <c r="K256" s="1081"/>
      <c r="L256" s="1085"/>
      <c r="M256" s="1085"/>
      <c r="N256" s="1085"/>
      <c r="O256" s="1079"/>
      <c r="P256" s="1084"/>
      <c r="Q256" s="1085"/>
      <c r="R256" s="1082"/>
      <c r="S256" s="1082"/>
      <c r="T256" s="1082"/>
      <c r="U256" s="1082"/>
      <c r="V256" s="1082"/>
      <c r="W256" s="1082"/>
      <c r="X256" s="1082"/>
    </row>
    <row r="257" spans="2:24">
      <c r="E257" s="1071"/>
      <c r="F257" s="1079" t="str">
        <f t="shared" si="75"/>
        <v>건설중인자산</v>
      </c>
      <c r="G257" s="1079"/>
      <c r="H257" s="1079"/>
      <c r="I257" s="1079"/>
      <c r="J257" s="1080"/>
      <c r="K257" s="1081"/>
      <c r="L257" s="1085"/>
      <c r="M257" s="1085"/>
      <c r="N257" s="1085"/>
      <c r="O257" s="1079"/>
      <c r="P257" s="1084"/>
      <c r="Q257" s="1085"/>
      <c r="R257" s="1082"/>
      <c r="S257" s="1082"/>
      <c r="T257" s="1082"/>
      <c r="U257" s="1082"/>
      <c r="V257" s="1082"/>
      <c r="W257" s="1082"/>
      <c r="X257" s="1082"/>
    </row>
    <row r="258" spans="2:24">
      <c r="E258" s="1071"/>
      <c r="F258" s="1072"/>
      <c r="G258" s="1072"/>
      <c r="H258" s="1072"/>
      <c r="I258" s="1072"/>
      <c r="J258" s="1073"/>
      <c r="O258" s="1948"/>
      <c r="P258" s="1952"/>
      <c r="U258" s="1088"/>
    </row>
    <row r="259" spans="2:24">
      <c r="E259" s="1063" t="s">
        <v>2115</v>
      </c>
      <c r="F259" s="1064"/>
      <c r="G259" s="1064"/>
      <c r="H259" s="1064"/>
      <c r="I259" s="1064"/>
      <c r="J259" s="1065"/>
      <c r="K259" s="1066"/>
      <c r="L259" s="1779"/>
      <c r="M259" s="1779"/>
      <c r="N259" s="1779"/>
      <c r="O259" s="1949"/>
      <c r="P259" s="1069"/>
      <c r="Q259" s="1109"/>
      <c r="R259" s="1067">
        <f t="shared" ref="R259:X259" si="76">SUM(R260:R263)</f>
        <v>0</v>
      </c>
      <c r="S259" s="1070">
        <f t="shared" si="76"/>
        <v>0</v>
      </c>
      <c r="T259" s="1067">
        <f t="shared" si="76"/>
        <v>0</v>
      </c>
      <c r="U259" s="1067">
        <f t="shared" si="76"/>
        <v>0</v>
      </c>
      <c r="V259" s="1067">
        <f t="shared" si="76"/>
        <v>0</v>
      </c>
      <c r="W259" s="1067">
        <f t="shared" si="76"/>
        <v>0</v>
      </c>
      <c r="X259" s="1067">
        <f t="shared" si="76"/>
        <v>0</v>
      </c>
    </row>
    <row r="260" spans="2:24">
      <c r="E260" s="1071"/>
      <c r="F260" s="1072" t="str">
        <f t="shared" si="75"/>
        <v>특허권</v>
      </c>
      <c r="G260" s="1072"/>
      <c r="H260" s="1072"/>
      <c r="I260" s="1072"/>
      <c r="J260" s="1073"/>
      <c r="K260" s="1074"/>
      <c r="L260" s="1078"/>
      <c r="M260" s="1078"/>
      <c r="N260" s="1078"/>
      <c r="O260" s="1072"/>
      <c r="P260" s="1077"/>
      <c r="Q260" s="1072"/>
      <c r="R260" s="1075"/>
      <c r="S260" s="1078"/>
      <c r="T260" s="1078"/>
      <c r="U260" s="1078"/>
      <c r="V260" s="1078"/>
      <c r="W260" s="1078"/>
      <c r="X260" s="1078"/>
    </row>
    <row r="261" spans="2:24">
      <c r="E261" s="1071"/>
      <c r="F261" s="1072" t="str">
        <f t="shared" si="75"/>
        <v>상품권</v>
      </c>
      <c r="G261" s="1072"/>
      <c r="H261" s="1072"/>
      <c r="I261" s="1072"/>
      <c r="J261" s="1073"/>
      <c r="K261" s="1074"/>
      <c r="L261" s="1078"/>
      <c r="M261" s="1078"/>
      <c r="N261" s="1078"/>
      <c r="O261" s="1072"/>
      <c r="P261" s="1077"/>
      <c r="Q261" s="1072"/>
      <c r="R261" s="1075"/>
      <c r="S261" s="1078"/>
      <c r="T261" s="1078"/>
      <c r="U261" s="1078"/>
      <c r="V261" s="1078"/>
      <c r="W261" s="1078"/>
      <c r="X261" s="1078"/>
    </row>
    <row r="262" spans="2:24">
      <c r="E262" s="1071"/>
      <c r="F262" s="1072" t="str">
        <f t="shared" si="75"/>
        <v>소프트웨어</v>
      </c>
      <c r="G262" s="1072"/>
      <c r="H262" s="1072"/>
      <c r="I262" s="1072"/>
      <c r="J262" s="1073"/>
      <c r="K262" s="1074"/>
      <c r="L262" s="1078"/>
      <c r="M262" s="1078"/>
      <c r="N262" s="1078"/>
      <c r="O262" s="1072"/>
      <c r="P262" s="1077"/>
      <c r="Q262" s="1072"/>
      <c r="R262" s="1075"/>
      <c r="S262" s="1078"/>
      <c r="T262" s="1078"/>
      <c r="U262" s="1078"/>
      <c r="V262" s="1078"/>
      <c r="W262" s="1078"/>
      <c r="X262" s="1078"/>
    </row>
    <row r="263" spans="2:24">
      <c r="E263" s="1071"/>
      <c r="F263" s="1072" t="str">
        <f t="shared" si="75"/>
        <v>영업권</v>
      </c>
      <c r="G263" s="1072"/>
      <c r="H263" s="1072"/>
      <c r="I263" s="1072"/>
      <c r="J263" s="1073"/>
      <c r="K263" s="1074"/>
      <c r="L263" s="1078"/>
      <c r="M263" s="1078"/>
      <c r="N263" s="1078"/>
      <c r="O263" s="1072"/>
      <c r="P263" s="1077"/>
      <c r="Q263" s="1072"/>
      <c r="R263" s="1075"/>
      <c r="S263" s="1078"/>
      <c r="T263" s="1075"/>
      <c r="U263" s="1075"/>
      <c r="V263" s="1075"/>
      <c r="W263" s="1075"/>
      <c r="X263" s="1075"/>
    </row>
    <row r="265" spans="2:24">
      <c r="Q265" s="1088"/>
    </row>
    <row r="266" spans="2:24" s="928" customFormat="1">
      <c r="B266" s="932"/>
      <c r="C266" s="1046" t="s">
        <v>2116</v>
      </c>
      <c r="D266" s="1047"/>
      <c r="E266" s="1047"/>
      <c r="F266" s="1048"/>
      <c r="G266" s="1048"/>
      <c r="H266" s="1048"/>
      <c r="I266" s="1048"/>
      <c r="J266" s="1048"/>
      <c r="K266" s="1048"/>
      <c r="L266" s="1048"/>
      <c r="M266" s="1048"/>
      <c r="N266" s="1048"/>
      <c r="O266" s="1048"/>
      <c r="P266" s="1048"/>
      <c r="Q266" s="1048"/>
      <c r="R266" s="1048"/>
      <c r="S266" s="1048"/>
      <c r="T266" s="1048"/>
      <c r="U266" s="1048"/>
      <c r="V266" s="1048"/>
      <c r="W266" s="1048"/>
      <c r="X266" s="1048"/>
    </row>
    <row r="267" spans="2:24" s="1039" customFormat="1" ht="3" customHeight="1" thickBot="1">
      <c r="B267" s="1040"/>
      <c r="C267" s="1040"/>
      <c r="D267" s="1040"/>
    </row>
    <row r="268" spans="2:24" s="1039" customFormat="1">
      <c r="B268" s="1040"/>
      <c r="C268" s="1040"/>
      <c r="D268" s="1040"/>
      <c r="J268" s="1051" t="s">
        <v>2111</v>
      </c>
      <c r="K268" s="1052">
        <v>1</v>
      </c>
      <c r="L268" s="1053">
        <v>2</v>
      </c>
      <c r="O268" s="939"/>
      <c r="P268" s="939"/>
      <c r="Q268" s="939"/>
      <c r="R268" s="939"/>
      <c r="S268" s="939"/>
      <c r="T268" s="939"/>
      <c r="U268" s="939"/>
      <c r="V268" s="939"/>
      <c r="W268" s="939"/>
      <c r="X268" s="939"/>
    </row>
    <row r="269" spans="2:24" s="1039" customFormat="1" ht="12" thickBot="1">
      <c r="B269" s="1040"/>
      <c r="C269" s="1040"/>
      <c r="D269" s="1040"/>
      <c r="J269" s="1056">
        <v>1</v>
      </c>
      <c r="K269" s="1057" t="s">
        <v>2112</v>
      </c>
      <c r="L269" s="1058" t="s">
        <v>2113</v>
      </c>
      <c r="O269" s="939"/>
      <c r="P269" s="939"/>
      <c r="Q269" s="939"/>
      <c r="R269" s="939"/>
      <c r="S269" s="939"/>
      <c r="T269" s="939"/>
      <c r="U269" s="939"/>
      <c r="V269" s="939"/>
      <c r="W269" s="939"/>
      <c r="X269" s="939"/>
    </row>
    <row r="270" spans="2:24" s="1039" customFormat="1">
      <c r="B270" s="1040"/>
      <c r="C270" s="1040"/>
      <c r="D270" s="1040"/>
      <c r="K270" s="939" t="str">
        <f>CAPEX!K224</f>
        <v>Historical</v>
      </c>
      <c r="L270" s="939" t="str">
        <f>CAPEX!L224</f>
        <v>Historical</v>
      </c>
      <c r="M270" s="939" t="str">
        <f>CAPEX!M224</f>
        <v>Historical</v>
      </c>
      <c r="N270" s="939" t="str">
        <f>CAPEX!N224</f>
        <v>Historical</v>
      </c>
      <c r="O270" s="939" t="str">
        <f>CAPEX!O224</f>
        <v>Historical</v>
      </c>
      <c r="P270" s="939" t="str">
        <f>CAPEX!P224</f>
        <v>Historical</v>
      </c>
      <c r="Q270" s="939" t="str">
        <f>CAPEX!Q224</f>
        <v>Forecast</v>
      </c>
      <c r="R270" s="939" t="str">
        <f>CAPEX!R224</f>
        <v>Forecast</v>
      </c>
      <c r="S270" s="939" t="str">
        <f>CAPEX!S224</f>
        <v>Forecast</v>
      </c>
      <c r="T270" s="939" t="str">
        <f>CAPEX!T224</f>
        <v>Forecast</v>
      </c>
      <c r="U270" s="939" t="str">
        <f>CAPEX!U224</f>
        <v>Forecast</v>
      </c>
      <c r="V270" s="939" t="str">
        <f>CAPEX!V224</f>
        <v>Forecast</v>
      </c>
      <c r="W270" s="939" t="str">
        <f>CAPEX!W224</f>
        <v>Forecast</v>
      </c>
      <c r="X270" s="939" t="str">
        <f>CAPEX!X224</f>
        <v>Forecast</v>
      </c>
    </row>
    <row r="271" spans="2:24" s="1136" customFormat="1">
      <c r="E271" s="1100" t="s">
        <v>2069</v>
      </c>
      <c r="F271" s="1101"/>
      <c r="G271" s="1101"/>
      <c r="H271" s="1101"/>
      <c r="I271" s="1101"/>
      <c r="J271" s="1175"/>
      <c r="K271" s="1106">
        <f>CAPEX!K225</f>
        <v>2015</v>
      </c>
      <c r="L271" s="1103">
        <f>CAPEX!L225</f>
        <v>2016</v>
      </c>
      <c r="M271" s="1103">
        <f>CAPEX!M225</f>
        <v>2017</v>
      </c>
      <c r="N271" s="1103">
        <f>CAPEX!N225</f>
        <v>2018</v>
      </c>
      <c r="O271" s="1104">
        <f>CAPEX!O225</f>
        <v>2019</v>
      </c>
      <c r="P271" s="1105">
        <f>CAPEX!P225</f>
        <v>2020</v>
      </c>
      <c r="Q271" s="1106">
        <f>CAPEX!Q225</f>
        <v>2021</v>
      </c>
      <c r="R271" s="1106">
        <f>CAPEX!R225</f>
        <v>2022</v>
      </c>
      <c r="S271" s="1106">
        <f>CAPEX!S225</f>
        <v>2023</v>
      </c>
      <c r="T271" s="1106">
        <f>CAPEX!T225</f>
        <v>2024</v>
      </c>
      <c r="U271" s="1106">
        <f>CAPEX!U225</f>
        <v>2025</v>
      </c>
      <c r="V271" s="1106">
        <f>CAPEX!V225</f>
        <v>2026</v>
      </c>
      <c r="W271" s="1106">
        <f>CAPEX!W225</f>
        <v>2027</v>
      </c>
      <c r="X271" s="1106">
        <f>CAPEX!X225</f>
        <v>2028</v>
      </c>
    </row>
    <row r="272" spans="2:24">
      <c r="E272" s="1054" t="s">
        <v>2070</v>
      </c>
      <c r="F272" s="1055"/>
      <c r="G272" s="1055"/>
      <c r="H272" s="1055"/>
      <c r="I272" s="1055"/>
      <c r="J272" s="1090"/>
      <c r="K272" s="1059">
        <f>CAPEX!K226</f>
        <v>42369</v>
      </c>
      <c r="L272" s="1060">
        <f>CAPEX!L226</f>
        <v>42735</v>
      </c>
      <c r="M272" s="1060">
        <f>CAPEX!M226</f>
        <v>43100</v>
      </c>
      <c r="N272" s="1060">
        <f>CAPEX!N226</f>
        <v>43465</v>
      </c>
      <c r="O272" s="1097">
        <f>CAPEX!O226</f>
        <v>43830</v>
      </c>
      <c r="P272" s="1098">
        <f>CAPEX!P226</f>
        <v>44196</v>
      </c>
      <c r="Q272" s="1059">
        <f>CAPEX!Q226</f>
        <v>44561</v>
      </c>
      <c r="R272" s="1059">
        <f>CAPEX!R226</f>
        <v>44926</v>
      </c>
      <c r="S272" s="1059">
        <f>CAPEX!S226</f>
        <v>45291</v>
      </c>
      <c r="T272" s="1059">
        <f>CAPEX!T226</f>
        <v>45657</v>
      </c>
      <c r="U272" s="1059">
        <f>CAPEX!U226</f>
        <v>46022</v>
      </c>
      <c r="V272" s="1059">
        <f>CAPEX!V226</f>
        <v>46387</v>
      </c>
      <c r="W272" s="1059">
        <f>CAPEX!W226</f>
        <v>46752</v>
      </c>
      <c r="X272" s="1059">
        <f>CAPEX!X226</f>
        <v>47118</v>
      </c>
    </row>
    <row r="273" spans="4:24" ht="4" customHeight="1">
      <c r="E273" s="1061"/>
      <c r="F273" s="1061"/>
      <c r="G273" s="1061"/>
      <c r="H273" s="1061"/>
      <c r="I273" s="1061"/>
      <c r="J273" s="1061"/>
      <c r="K273" s="1061"/>
      <c r="L273" s="1055"/>
      <c r="M273" s="1055"/>
      <c r="N273" s="1055"/>
      <c r="O273" s="1055"/>
      <c r="P273" s="1055"/>
      <c r="Q273" s="1055"/>
      <c r="R273" s="1055"/>
      <c r="S273" s="1055"/>
      <c r="T273" s="1055"/>
      <c r="U273" s="1055"/>
      <c r="V273" s="1055"/>
      <c r="W273" s="1055"/>
      <c r="X273" s="1055"/>
    </row>
    <row r="274" spans="4:24">
      <c r="D274" s="1099"/>
      <c r="E274" s="1063" t="s">
        <v>2117</v>
      </c>
      <c r="F274" s="1064"/>
      <c r="G274" s="1064"/>
      <c r="H274" s="1064"/>
      <c r="I274" s="1064"/>
      <c r="J274" s="1065"/>
      <c r="K274" s="1066"/>
      <c r="L274" s="1067"/>
      <c r="M274" s="1068"/>
      <c r="N274" s="1068"/>
      <c r="O274" s="1068">
        <f t="shared" ref="O274:X274" si="77">SUM(O275:O284)</f>
        <v>0</v>
      </c>
      <c r="P274" s="1069"/>
      <c r="Q274" s="1070">
        <f t="shared" si="77"/>
        <v>372.92200000000003</v>
      </c>
      <c r="R274" s="1070">
        <f t="shared" si="77"/>
        <v>560.13422500000001</v>
      </c>
      <c r="S274" s="1070">
        <f t="shared" si="77"/>
        <v>547.88175793269215</v>
      </c>
      <c r="T274" s="1070">
        <f t="shared" si="77"/>
        <v>532.18780174425751</v>
      </c>
      <c r="U274" s="1070">
        <f t="shared" si="77"/>
        <v>534.44908779185255</v>
      </c>
      <c r="V274" s="1070">
        <f t="shared" si="77"/>
        <v>523.44126245829182</v>
      </c>
      <c r="W274" s="1070">
        <f t="shared" si="77"/>
        <v>536.10816982870881</v>
      </c>
      <c r="X274" s="1070">
        <f t="shared" si="77"/>
        <v>535.47642113782365</v>
      </c>
    </row>
    <row r="275" spans="4:24">
      <c r="D275" s="1099"/>
      <c r="E275" s="1071"/>
      <c r="F275" s="1072" t="str">
        <f>F107</f>
        <v>토지</v>
      </c>
      <c r="G275" s="1072"/>
      <c r="H275" s="1072"/>
      <c r="I275" s="1072"/>
      <c r="J275" s="1073"/>
      <c r="K275" s="1074"/>
      <c r="L275" s="1075"/>
      <c r="M275" s="1076"/>
      <c r="N275" s="1076"/>
      <c r="O275" s="1083"/>
      <c r="P275" s="1084"/>
      <c r="Q275" s="1085"/>
      <c r="R275" s="1082"/>
      <c r="S275" s="1082"/>
      <c r="T275" s="1082"/>
      <c r="U275" s="1082"/>
      <c r="V275" s="1082"/>
      <c r="W275" s="1082"/>
      <c r="X275" s="1082"/>
    </row>
    <row r="276" spans="4:24">
      <c r="D276" s="1099"/>
      <c r="E276" s="1071"/>
      <c r="F276" s="1072" t="str">
        <f>F108</f>
        <v>건물</v>
      </c>
      <c r="G276" s="1072"/>
      <c r="H276" s="1072"/>
      <c r="I276" s="1072"/>
      <c r="J276" s="1073"/>
      <c r="K276" s="1074"/>
      <c r="L276" s="1075"/>
      <c r="M276" s="1076"/>
      <c r="N276" s="1076"/>
      <c r="O276" s="1083"/>
      <c r="P276" s="1084"/>
      <c r="Q276" s="1078">
        <f t="shared" ref="Q276:X276" si="78">IF($J$269=2, 0, HLOOKUP(Q$271-1,$N$369:$Z$370,2,FALSE))</f>
        <v>56.576999999999998</v>
      </c>
      <c r="R276" s="1078">
        <f t="shared" si="78"/>
        <v>103.96002499999999</v>
      </c>
      <c r="S276" s="1078">
        <f t="shared" si="78"/>
        <v>103.92965126602562</v>
      </c>
      <c r="T276" s="1078">
        <f t="shared" si="78"/>
        <v>103.89851818870191</v>
      </c>
      <c r="U276" s="1078">
        <f t="shared" si="78"/>
        <v>103.8666067844451</v>
      </c>
      <c r="V276" s="1078">
        <f t="shared" si="78"/>
        <v>103.83389759508188</v>
      </c>
      <c r="W276" s="1078">
        <f t="shared" si="78"/>
        <v>103.80037067598455</v>
      </c>
      <c r="X276" s="1078">
        <f t="shared" si="78"/>
        <v>103.7660055839098</v>
      </c>
    </row>
    <row r="277" spans="4:24">
      <c r="D277" s="1099"/>
      <c r="E277" s="1071"/>
      <c r="F277" s="1072" t="str">
        <f>F111</f>
        <v>기계장치</v>
      </c>
      <c r="G277" s="1072"/>
      <c r="H277" s="1072"/>
      <c r="I277" s="1072"/>
      <c r="J277" s="1073"/>
      <c r="K277" s="1074"/>
      <c r="L277" s="1075"/>
      <c r="M277" s="1076"/>
      <c r="N277" s="1076"/>
      <c r="O277" s="1083"/>
      <c r="P277" s="1084"/>
      <c r="Q277" s="1078">
        <f t="shared" ref="Q277:X277" si="79">IF($J$269=2, 0, HLOOKUP(Q$271-1,$N$386:$Z$387,2,FALSE))</f>
        <v>80.915999999999997</v>
      </c>
      <c r="R277" s="1078">
        <f t="shared" si="79"/>
        <v>173.76760000000002</v>
      </c>
      <c r="S277" s="1078">
        <f t="shared" si="79"/>
        <v>169.12502000000001</v>
      </c>
      <c r="T277" s="1078">
        <f t="shared" si="79"/>
        <v>163.55392400000002</v>
      </c>
      <c r="U277" s="1078">
        <f t="shared" si="79"/>
        <v>156.8686088</v>
      </c>
      <c r="V277" s="1078">
        <f t="shared" si="79"/>
        <v>148.84623056000001</v>
      </c>
      <c r="W277" s="1078">
        <f t="shared" si="79"/>
        <v>162.432276672</v>
      </c>
      <c r="X277" s="1078">
        <f t="shared" si="79"/>
        <v>160.1652120064</v>
      </c>
    </row>
    <row r="278" spans="4:24">
      <c r="D278" s="1099"/>
      <c r="E278" s="1071"/>
      <c r="F278" s="1072" t="str">
        <f>F114</f>
        <v>차량운반구</v>
      </c>
      <c r="G278" s="1072"/>
      <c r="H278" s="1072"/>
      <c r="I278" s="1072"/>
      <c r="J278" s="1073"/>
      <c r="K278" s="1074"/>
      <c r="L278" s="1075"/>
      <c r="M278" s="1076"/>
      <c r="N278" s="1076"/>
      <c r="O278" s="1083"/>
      <c r="P278" s="1084"/>
      <c r="Q278" s="1078">
        <f t="shared" ref="Q278:X278" si="80">IF($J$269=2, 0, HLOOKUP(Q$271-1,$N$403:$Z$404,2,FALSE))</f>
        <v>6.766</v>
      </c>
      <c r="R278" s="1078">
        <f t="shared" si="80"/>
        <v>7.8936000000000002</v>
      </c>
      <c r="S278" s="1078">
        <f t="shared" si="80"/>
        <v>7.8372200000000003</v>
      </c>
      <c r="T278" s="1078">
        <f t="shared" si="80"/>
        <v>7.7695640000000008</v>
      </c>
      <c r="U278" s="1078">
        <f t="shared" si="80"/>
        <v>7.6883768000000003</v>
      </c>
      <c r="V278" s="1078">
        <f t="shared" si="80"/>
        <v>7.5909521600000005</v>
      </c>
      <c r="W278" s="1078">
        <f t="shared" si="80"/>
        <v>7.7559425919999994</v>
      </c>
      <c r="X278" s="1078">
        <f t="shared" si="80"/>
        <v>7.7284111104000006</v>
      </c>
    </row>
    <row r="279" spans="4:24">
      <c r="D279" s="1099"/>
      <c r="E279" s="1071"/>
      <c r="F279" s="1072" t="str">
        <f>F117</f>
        <v>비품</v>
      </c>
      <c r="G279" s="1072"/>
      <c r="H279" s="1072"/>
      <c r="I279" s="1072"/>
      <c r="J279" s="1073"/>
      <c r="K279" s="1074"/>
      <c r="L279" s="1075"/>
      <c r="M279" s="1076"/>
      <c r="N279" s="1076"/>
      <c r="O279" s="1083"/>
      <c r="P279" s="1084"/>
      <c r="Q279" s="1193">
        <f t="shared" ref="Q279:X279" si="81">HLOOKUP(Q$271-1, $N$420:$Z$421, 2, FALSE)</f>
        <v>41.844000000000001</v>
      </c>
      <c r="R279" s="1193">
        <f t="shared" si="81"/>
        <v>37.542400000000015</v>
      </c>
      <c r="S279" s="1193">
        <f t="shared" si="81"/>
        <v>37.757480000000015</v>
      </c>
      <c r="T279" s="1193">
        <f t="shared" si="81"/>
        <v>38.01557600000001</v>
      </c>
      <c r="U279" s="1193">
        <f t="shared" si="81"/>
        <v>38.325291200000002</v>
      </c>
      <c r="V279" s="1193">
        <f t="shared" si="81"/>
        <v>38.696949440000012</v>
      </c>
      <c r="W279" s="1193">
        <f t="shared" si="81"/>
        <v>38.067539328000009</v>
      </c>
      <c r="X279" s="1193">
        <f t="shared" si="81"/>
        <v>38.172567193600003</v>
      </c>
    </row>
    <row r="280" spans="4:24">
      <c r="D280" s="1099"/>
      <c r="E280" s="1071"/>
      <c r="F280" s="1072" t="str">
        <f>F120</f>
        <v>실험기기</v>
      </c>
      <c r="G280" s="1072"/>
      <c r="H280" s="1072"/>
      <c r="I280" s="1072"/>
      <c r="J280" s="1073"/>
      <c r="K280" s="1074"/>
      <c r="L280" s="1075"/>
      <c r="M280" s="1076"/>
      <c r="N280" s="1076"/>
      <c r="O280" s="1083"/>
      <c r="P280" s="1084"/>
      <c r="Q280" s="1193">
        <f t="shared" ref="Q280:X280" si="82">HLOOKUP(Q$271-1, $N$437:$Z$438, 2, FALSE)</f>
        <v>176.185</v>
      </c>
      <c r="R280" s="1193">
        <f t="shared" si="82"/>
        <v>221.01900000000001</v>
      </c>
      <c r="S280" s="1193">
        <f t="shared" si="82"/>
        <v>213.54666666666668</v>
      </c>
      <c r="T280" s="1193">
        <f t="shared" si="82"/>
        <v>203.58355555555556</v>
      </c>
      <c r="U280" s="1193">
        <f t="shared" si="82"/>
        <v>212.71640740740739</v>
      </c>
      <c r="V280" s="1193">
        <f t="shared" si="82"/>
        <v>209.94887654320988</v>
      </c>
      <c r="W280" s="1193">
        <f t="shared" si="82"/>
        <v>208.74961316872427</v>
      </c>
      <c r="X280" s="1193">
        <f t="shared" si="82"/>
        <v>210.47163237311386</v>
      </c>
    </row>
    <row r="281" spans="4:24">
      <c r="D281" s="1099"/>
      <c r="E281" s="1071"/>
      <c r="F281" s="1072" t="str">
        <f>F123</f>
        <v>시설장치</v>
      </c>
      <c r="G281" s="1072"/>
      <c r="H281" s="1072"/>
      <c r="I281" s="1072"/>
      <c r="J281" s="1073"/>
      <c r="K281" s="1074"/>
      <c r="L281" s="1075"/>
      <c r="M281" s="1076"/>
      <c r="N281" s="1076"/>
      <c r="O281" s="1083"/>
      <c r="P281" s="1084"/>
      <c r="Q281" s="1193">
        <f t="shared" ref="Q281:X281" si="83">HLOOKUP(Q$271-1, $N$454:$Z$455, 2, FALSE)</f>
        <v>10.634</v>
      </c>
      <c r="R281" s="1193">
        <f t="shared" si="83"/>
        <v>15.951599999999999</v>
      </c>
      <c r="S281" s="1193">
        <f t="shared" si="83"/>
        <v>15.68572</v>
      </c>
      <c r="T281" s="1193">
        <f t="shared" si="83"/>
        <v>15.366664</v>
      </c>
      <c r="U281" s="1193">
        <f t="shared" si="83"/>
        <v>14.9837968</v>
      </c>
      <c r="V281" s="1193">
        <f t="shared" si="83"/>
        <v>14.524356159999998</v>
      </c>
      <c r="W281" s="1193">
        <f t="shared" si="83"/>
        <v>15.302427392</v>
      </c>
      <c r="X281" s="1193">
        <f t="shared" si="83"/>
        <v>15.172592870400001</v>
      </c>
    </row>
    <row r="282" spans="4:24">
      <c r="D282" s="1099"/>
      <c r="E282" s="1071"/>
      <c r="F282" s="1079">
        <f>F126</f>
        <v>0</v>
      </c>
      <c r="G282" s="1079"/>
      <c r="H282" s="1079"/>
      <c r="I282" s="1079"/>
      <c r="J282" s="1080"/>
      <c r="K282" s="1081"/>
      <c r="L282" s="1082"/>
      <c r="M282" s="1083"/>
      <c r="N282" s="1083"/>
      <c r="O282" s="1083"/>
      <c r="P282" s="1084"/>
      <c r="Q282" s="1085"/>
      <c r="R282" s="1082"/>
      <c r="S282" s="1082"/>
      <c r="T282" s="1082"/>
      <c r="U282" s="1082"/>
      <c r="V282" s="1082"/>
      <c r="W282" s="1082"/>
      <c r="X282" s="1082"/>
    </row>
    <row r="283" spans="4:24">
      <c r="D283" s="1099"/>
      <c r="E283" s="1071"/>
      <c r="F283" s="1079" t="str">
        <f>F129</f>
        <v>건설중인자산</v>
      </c>
      <c r="G283" s="1079"/>
      <c r="H283" s="1079"/>
      <c r="I283" s="1079"/>
      <c r="J283" s="1080"/>
      <c r="K283" s="1081"/>
      <c r="L283" s="1082"/>
      <c r="M283" s="1083"/>
      <c r="N283" s="1083"/>
      <c r="O283" s="1083"/>
      <c r="P283" s="1084"/>
      <c r="Q283" s="1085"/>
      <c r="R283" s="1082"/>
      <c r="S283" s="1082"/>
      <c r="T283" s="1082"/>
      <c r="U283" s="1082"/>
      <c r="V283" s="1082"/>
      <c r="W283" s="1082"/>
      <c r="X283" s="1082"/>
    </row>
    <row r="284" spans="4:24">
      <c r="D284" s="1099"/>
      <c r="E284" s="1071"/>
      <c r="F284" s="1079"/>
      <c r="G284" s="1079"/>
      <c r="H284" s="1079"/>
      <c r="I284" s="1079"/>
      <c r="J284" s="1080"/>
      <c r="K284" s="1081"/>
      <c r="L284" s="1082"/>
      <c r="M284" s="1083"/>
      <c r="N284" s="1083"/>
      <c r="O284" s="1083"/>
      <c r="P284" s="1084"/>
      <c r="Q284" s="1085"/>
      <c r="R284" s="1082"/>
      <c r="S284" s="1082"/>
      <c r="T284" s="1082"/>
      <c r="U284" s="1082"/>
      <c r="V284" s="1082"/>
      <c r="W284" s="1082"/>
      <c r="X284" s="1082"/>
    </row>
    <row r="285" spans="4:24">
      <c r="D285" s="1099"/>
      <c r="E285" s="1063" t="s">
        <v>2118</v>
      </c>
      <c r="F285" s="1064"/>
      <c r="G285" s="1064"/>
      <c r="H285" s="1064"/>
      <c r="I285" s="1064"/>
      <c r="J285" s="1065"/>
      <c r="K285" s="1066"/>
      <c r="L285" s="1067"/>
      <c r="M285" s="1068"/>
      <c r="N285" s="1068"/>
      <c r="O285" s="1068">
        <f>SUM(O286:O289)</f>
        <v>0</v>
      </c>
      <c r="P285" s="1069"/>
      <c r="Q285" s="1070">
        <f t="shared" ref="Q285:X285" si="84">SUM(Q286:Q289)</f>
        <v>3.3660000000000001</v>
      </c>
      <c r="R285" s="1070">
        <f t="shared" si="84"/>
        <v>0.67680000000000018</v>
      </c>
      <c r="S285" s="1070">
        <f t="shared" si="84"/>
        <v>0.8112600000000002</v>
      </c>
      <c r="T285" s="1070">
        <f t="shared" si="84"/>
        <v>0.97261200000000025</v>
      </c>
      <c r="U285" s="1070">
        <f t="shared" si="84"/>
        <v>1.1662344000000002</v>
      </c>
      <c r="V285" s="1070">
        <f t="shared" si="84"/>
        <v>1.3985812799999999</v>
      </c>
      <c r="W285" s="1070">
        <f t="shared" si="84"/>
        <v>1.0050975360000001</v>
      </c>
      <c r="X285" s="1070">
        <f t="shared" si="84"/>
        <v>1.0707570432000002</v>
      </c>
    </row>
    <row r="286" spans="4:24">
      <c r="D286" s="1099"/>
      <c r="E286" s="1071"/>
      <c r="F286" s="1072" t="str">
        <f>F157</f>
        <v>특허권</v>
      </c>
      <c r="G286" s="1072"/>
      <c r="H286" s="1072"/>
      <c r="I286" s="1072"/>
      <c r="J286" s="1073"/>
      <c r="K286" s="1074"/>
      <c r="L286" s="1075"/>
      <c r="M286" s="1076"/>
      <c r="N286" s="1076"/>
      <c r="O286" s="1083"/>
      <c r="P286" s="1084"/>
      <c r="Q286" s="1078">
        <f t="shared" ref="Q286:X286" si="85">IF($J$269=2, 0, HLOOKUP(Q$271-1,$N$491:$Z$492,2,FALSE))</f>
        <v>3.3420000000000001</v>
      </c>
      <c r="R286" s="1078">
        <f t="shared" si="85"/>
        <v>0.67040000000000111</v>
      </c>
      <c r="S286" s="1078">
        <f t="shared" si="85"/>
        <v>0.80398000000000103</v>
      </c>
      <c r="T286" s="1078">
        <f t="shared" si="85"/>
        <v>0.96427600000000102</v>
      </c>
      <c r="U286" s="1078">
        <f t="shared" si="85"/>
        <v>1.156631200000001</v>
      </c>
      <c r="V286" s="1078">
        <f t="shared" si="85"/>
        <v>1.3874574400000006</v>
      </c>
      <c r="W286" s="1078">
        <f t="shared" si="85"/>
        <v>0.99654892800000094</v>
      </c>
      <c r="X286" s="1078">
        <f t="shared" si="85"/>
        <v>1.061778713600001</v>
      </c>
    </row>
    <row r="287" spans="4:24">
      <c r="D287" s="1099"/>
      <c r="E287" s="1071"/>
      <c r="F287" s="1072" t="str">
        <f>F160</f>
        <v>상품권</v>
      </c>
      <c r="G287" s="1072"/>
      <c r="H287" s="1072"/>
      <c r="I287" s="1072"/>
      <c r="J287" s="1073"/>
      <c r="K287" s="1074"/>
      <c r="L287" s="1075"/>
      <c r="M287" s="1076"/>
      <c r="N287" s="1076"/>
      <c r="O287" s="1083"/>
      <c r="P287" s="1084"/>
      <c r="Q287" s="1078">
        <f t="shared" ref="Q287:X287" si="86">IF($J$269=2, 0, HLOOKUP(Q$271-1,$N$508:$Z$509,2,FALSE))</f>
        <v>0</v>
      </c>
      <c r="R287" s="1078">
        <f t="shared" si="86"/>
        <v>0</v>
      </c>
      <c r="S287" s="1078">
        <f t="shared" si="86"/>
        <v>0</v>
      </c>
      <c r="T287" s="1078">
        <f t="shared" si="86"/>
        <v>0</v>
      </c>
      <c r="U287" s="1078">
        <f t="shared" si="86"/>
        <v>0</v>
      </c>
      <c r="V287" s="1078">
        <f t="shared" si="86"/>
        <v>0</v>
      </c>
      <c r="W287" s="1078">
        <f t="shared" si="86"/>
        <v>0</v>
      </c>
      <c r="X287" s="1078">
        <f t="shared" si="86"/>
        <v>0</v>
      </c>
    </row>
    <row r="288" spans="4:24">
      <c r="D288" s="1099"/>
      <c r="E288" s="1071"/>
      <c r="F288" s="1072" t="str">
        <f>F163</f>
        <v>소프트웨어</v>
      </c>
      <c r="G288" s="1072"/>
      <c r="H288" s="1072"/>
      <c r="I288" s="1072"/>
      <c r="J288" s="1073"/>
      <c r="K288" s="1074"/>
      <c r="L288" s="1075"/>
      <c r="M288" s="1076"/>
      <c r="N288" s="1076"/>
      <c r="O288" s="1083"/>
      <c r="P288" s="1084"/>
      <c r="Q288" s="1078">
        <f t="shared" ref="Q288:X288" si="87">IF($J$269=2, 0, HLOOKUP(Q$271-1,$N$525:$Z$526,2,FALSE))</f>
        <v>2.4E-2</v>
      </c>
      <c r="R288" s="1078">
        <f t="shared" si="87"/>
        <v>6.3999999999991139E-3</v>
      </c>
      <c r="S288" s="1078">
        <f t="shared" si="87"/>
        <v>7.2799999999991587E-3</v>
      </c>
      <c r="T288" s="1078">
        <f t="shared" si="87"/>
        <v>8.3359999999992121E-3</v>
      </c>
      <c r="U288" s="1078">
        <f t="shared" si="87"/>
        <v>9.6031999999992759E-3</v>
      </c>
      <c r="V288" s="1078">
        <f t="shared" si="87"/>
        <v>1.1123839999999351E-2</v>
      </c>
      <c r="W288" s="1078">
        <f t="shared" si="87"/>
        <v>8.5486079999992221E-3</v>
      </c>
      <c r="X288" s="1078">
        <f t="shared" si="87"/>
        <v>8.9783295999992449E-3</v>
      </c>
    </row>
    <row r="289" spans="4:24">
      <c r="D289" s="1099"/>
      <c r="E289" s="1071"/>
      <c r="F289" s="1079" t="str">
        <f>F166</f>
        <v>영업권</v>
      </c>
      <c r="G289" s="1079"/>
      <c r="H289" s="1079"/>
      <c r="I289" s="1079"/>
      <c r="J289" s="1080"/>
      <c r="K289" s="1081"/>
      <c r="L289" s="1082"/>
      <c r="M289" s="1083"/>
      <c r="N289" s="1083"/>
      <c r="O289" s="1083"/>
      <c r="P289" s="1084"/>
      <c r="Q289" s="1085"/>
      <c r="R289" s="1085"/>
      <c r="S289" s="1085"/>
      <c r="T289" s="1085"/>
      <c r="U289" s="1085"/>
      <c r="V289" s="1085"/>
      <c r="W289" s="1085"/>
      <c r="X289" s="1085"/>
    </row>
    <row r="290" spans="4:24">
      <c r="D290" s="1099"/>
      <c r="E290" s="1063" t="s">
        <v>2119</v>
      </c>
      <c r="F290" s="1064"/>
      <c r="G290" s="1064"/>
      <c r="H290" s="1064"/>
      <c r="I290" s="1064"/>
      <c r="J290" s="1065"/>
      <c r="K290" s="1066"/>
      <c r="L290" s="1067"/>
      <c r="M290" s="1068"/>
      <c r="N290" s="1068"/>
      <c r="O290" s="1068">
        <f>SUM(O291:O300)</f>
        <v>0</v>
      </c>
      <c r="P290" s="1069"/>
      <c r="Q290" s="1070">
        <f t="shared" ref="Q290:X290" si="88">SUM(Q291:Q300)</f>
        <v>0</v>
      </c>
      <c r="R290" s="1070">
        <f t="shared" si="88"/>
        <v>603.33333333333326</v>
      </c>
      <c r="S290" s="1070">
        <f t="shared" si="88"/>
        <v>882.33333333333326</v>
      </c>
      <c r="T290" s="1070">
        <f t="shared" si="88"/>
        <v>998.33333333333326</v>
      </c>
      <c r="U290" s="1070">
        <f t="shared" si="88"/>
        <v>714.33333333333326</v>
      </c>
      <c r="V290" s="1070">
        <f t="shared" si="88"/>
        <v>672.66666666666663</v>
      </c>
      <c r="W290" s="1070">
        <f t="shared" si="88"/>
        <v>516</v>
      </c>
      <c r="X290" s="1070">
        <f t="shared" si="88"/>
        <v>463.66666666666669</v>
      </c>
    </row>
    <row r="291" spans="4:24">
      <c r="D291" s="1099"/>
      <c r="E291" s="1071"/>
      <c r="F291" s="1072" t="str">
        <f>F275</f>
        <v>토지</v>
      </c>
      <c r="G291" s="1072"/>
      <c r="H291" s="1072"/>
      <c r="I291" s="1072"/>
      <c r="J291" s="1073"/>
      <c r="K291" s="1074"/>
      <c r="L291" s="1075"/>
      <c r="M291" s="1076"/>
      <c r="N291" s="1076"/>
      <c r="O291" s="1083"/>
      <c r="P291" s="1084"/>
      <c r="Q291" s="1085"/>
      <c r="R291" s="1085"/>
      <c r="S291" s="1085"/>
      <c r="T291" s="1085"/>
      <c r="U291" s="1085"/>
      <c r="V291" s="1085"/>
      <c r="W291" s="1085"/>
      <c r="X291" s="1085"/>
    </row>
    <row r="292" spans="4:24">
      <c r="D292" s="1099"/>
      <c r="E292" s="1071"/>
      <c r="F292" s="1072" t="str">
        <f t="shared" ref="F292:F299" si="89">F276</f>
        <v>건물</v>
      </c>
      <c r="G292" s="1072"/>
      <c r="H292" s="1072"/>
      <c r="I292" s="1072"/>
      <c r="J292" s="1073"/>
      <c r="K292" s="1074"/>
      <c r="L292" s="1075"/>
      <c r="M292" s="1076"/>
      <c r="N292" s="1076"/>
      <c r="O292" s="1083"/>
      <c r="P292" s="1084"/>
      <c r="Q292" s="1078">
        <f t="shared" ref="Q292:X292" si="90">IF($J$269=2,0,HLOOKUP(Q$271-1,$N$545:$Z$546,2,FALSE))</f>
        <v>0</v>
      </c>
      <c r="R292" s="1078">
        <f t="shared" si="90"/>
        <v>150</v>
      </c>
      <c r="S292" s="1078">
        <f t="shared" si="90"/>
        <v>300</v>
      </c>
      <c r="T292" s="1078">
        <f t="shared" si="90"/>
        <v>300</v>
      </c>
      <c r="U292" s="1078">
        <f t="shared" si="90"/>
        <v>300</v>
      </c>
      <c r="V292" s="1078">
        <f t="shared" si="90"/>
        <v>300</v>
      </c>
      <c r="W292" s="1078">
        <f t="shared" si="90"/>
        <v>300</v>
      </c>
      <c r="X292" s="1078">
        <f t="shared" si="90"/>
        <v>300</v>
      </c>
    </row>
    <row r="293" spans="4:24">
      <c r="D293" s="1099"/>
      <c r="E293" s="1071"/>
      <c r="F293" s="1072" t="str">
        <f t="shared" si="89"/>
        <v>기계장치</v>
      </c>
      <c r="G293" s="1072"/>
      <c r="H293" s="1072"/>
      <c r="I293" s="1072"/>
      <c r="J293" s="1073"/>
      <c r="K293" s="1074"/>
      <c r="L293" s="1075"/>
      <c r="M293" s="1076"/>
      <c r="N293" s="1076"/>
      <c r="O293" s="1083"/>
      <c r="P293" s="1084"/>
      <c r="Q293" s="1078">
        <f t="shared" ref="Q293:X293" si="91">IF($J$269=2,0,HLOOKUP(Q$271-1,$N$562:$Z$563,2,FALSE))</f>
        <v>0</v>
      </c>
      <c r="R293" s="1078">
        <f t="shared" si="91"/>
        <v>20</v>
      </c>
      <c r="S293" s="1078">
        <f t="shared" si="91"/>
        <v>45</v>
      </c>
      <c r="T293" s="1078">
        <f t="shared" si="91"/>
        <v>55</v>
      </c>
      <c r="U293" s="1078">
        <f t="shared" si="91"/>
        <v>65</v>
      </c>
      <c r="V293" s="1078">
        <f t="shared" si="91"/>
        <v>80</v>
      </c>
      <c r="W293" s="1078">
        <f t="shared" si="91"/>
        <v>80</v>
      </c>
      <c r="X293" s="1078">
        <f t="shared" si="91"/>
        <v>65</v>
      </c>
    </row>
    <row r="294" spans="4:24">
      <c r="D294" s="1099"/>
      <c r="E294" s="1071"/>
      <c r="F294" s="1072" t="str">
        <f t="shared" si="89"/>
        <v>차량운반구</v>
      </c>
      <c r="G294" s="1072"/>
      <c r="H294" s="1072"/>
      <c r="I294" s="1072"/>
      <c r="J294" s="1073"/>
      <c r="K294" s="1074"/>
      <c r="L294" s="1075"/>
      <c r="M294" s="1076"/>
      <c r="N294" s="1076"/>
      <c r="O294" s="1083"/>
      <c r="P294" s="1084"/>
      <c r="Q294" s="1078">
        <f t="shared" ref="Q294:X294" si="92">IF($J$269=2,0,HLOOKUP(Q$271-1,$N$579:$Z$580,2,FALSE))</f>
        <v>0</v>
      </c>
      <c r="R294" s="1078">
        <f t="shared" si="92"/>
        <v>0</v>
      </c>
      <c r="S294" s="1078">
        <f t="shared" si="92"/>
        <v>0</v>
      </c>
      <c r="T294" s="1078">
        <f t="shared" si="92"/>
        <v>0</v>
      </c>
      <c r="U294" s="1078">
        <f t="shared" si="92"/>
        <v>0</v>
      </c>
      <c r="V294" s="1078">
        <f t="shared" si="92"/>
        <v>0</v>
      </c>
      <c r="W294" s="1078">
        <f t="shared" si="92"/>
        <v>0</v>
      </c>
      <c r="X294" s="1078">
        <f t="shared" si="92"/>
        <v>0</v>
      </c>
    </row>
    <row r="295" spans="4:24">
      <c r="D295" s="1099"/>
      <c r="E295" s="1071"/>
      <c r="F295" s="1072" t="str">
        <f t="shared" si="89"/>
        <v>비품</v>
      </c>
      <c r="G295" s="1072"/>
      <c r="H295" s="1072"/>
      <c r="I295" s="1072"/>
      <c r="J295" s="1073"/>
      <c r="K295" s="1074"/>
      <c r="L295" s="1075"/>
      <c r="M295" s="1076"/>
      <c r="N295" s="1076"/>
      <c r="O295" s="1083"/>
      <c r="P295" s="1084"/>
      <c r="Q295" s="1193">
        <f t="shared" ref="Q295:X295" si="93">HLOOKUP(Q$271-1, $N$596:$Z$597, 2, FALSE)</f>
        <v>0</v>
      </c>
      <c r="R295" s="1193">
        <f t="shared" si="93"/>
        <v>100</v>
      </c>
      <c r="S295" s="1193">
        <f t="shared" si="93"/>
        <v>104</v>
      </c>
      <c r="T295" s="1193">
        <f t="shared" si="93"/>
        <v>110</v>
      </c>
      <c r="U295" s="1193">
        <f t="shared" si="93"/>
        <v>116</v>
      </c>
      <c r="V295" s="1193">
        <f t="shared" si="93"/>
        <v>126</v>
      </c>
      <c r="W295" s="1193">
        <f t="shared" si="93"/>
        <v>36</v>
      </c>
      <c r="X295" s="1193">
        <f t="shared" si="93"/>
        <v>32</v>
      </c>
    </row>
    <row r="296" spans="4:24">
      <c r="D296" s="1099"/>
      <c r="E296" s="1071"/>
      <c r="F296" s="1072" t="str">
        <f t="shared" si="89"/>
        <v>실험기기</v>
      </c>
      <c r="G296" s="1072"/>
      <c r="H296" s="1072"/>
      <c r="I296" s="1072"/>
      <c r="J296" s="1073"/>
      <c r="K296" s="1074"/>
      <c r="L296" s="1075"/>
      <c r="M296" s="1076"/>
      <c r="N296" s="1076"/>
      <c r="O296" s="1083"/>
      <c r="P296" s="1084"/>
      <c r="Q296" s="1193">
        <f t="shared" ref="Q296:X296" si="94">HLOOKUP(Q$271-1, $N$613:$Z$614, 2, FALSE)</f>
        <v>0</v>
      </c>
      <c r="R296" s="1193">
        <f t="shared" si="94"/>
        <v>333.33333333333331</v>
      </c>
      <c r="S296" s="1193">
        <f t="shared" si="94"/>
        <v>433.33333333333331</v>
      </c>
      <c r="T296" s="1193">
        <f t="shared" si="94"/>
        <v>533.33333333333326</v>
      </c>
      <c r="U296" s="1193">
        <f t="shared" si="94"/>
        <v>233.33333333333331</v>
      </c>
      <c r="V296" s="1193">
        <f t="shared" si="94"/>
        <v>166.66666666666663</v>
      </c>
      <c r="W296" s="1193">
        <f t="shared" si="94"/>
        <v>99.999999999999986</v>
      </c>
      <c r="X296" s="1193">
        <f t="shared" si="94"/>
        <v>66.666666666666671</v>
      </c>
    </row>
    <row r="297" spans="4:24">
      <c r="D297" s="1099"/>
      <c r="E297" s="1071"/>
      <c r="F297" s="1072" t="str">
        <f t="shared" si="89"/>
        <v>시설장치</v>
      </c>
      <c r="G297" s="1072"/>
      <c r="H297" s="1072"/>
      <c r="I297" s="1072"/>
      <c r="J297" s="1073"/>
      <c r="K297" s="1074"/>
      <c r="L297" s="1075"/>
      <c r="M297" s="1076"/>
      <c r="N297" s="1076"/>
      <c r="O297" s="1083"/>
      <c r="P297" s="1084"/>
      <c r="Q297" s="1193">
        <f t="shared" ref="Q297:X297" si="95">HLOOKUP(Q$271-1, $N$630:$Z$631, 2, FALSE)</f>
        <v>0</v>
      </c>
      <c r="R297" s="1193">
        <f t="shared" si="95"/>
        <v>0</v>
      </c>
      <c r="S297" s="1193">
        <f t="shared" si="95"/>
        <v>0</v>
      </c>
      <c r="T297" s="1193">
        <f t="shared" si="95"/>
        <v>0</v>
      </c>
      <c r="U297" s="1193">
        <f t="shared" si="95"/>
        <v>0</v>
      </c>
      <c r="V297" s="1193">
        <f t="shared" si="95"/>
        <v>0</v>
      </c>
      <c r="W297" s="1193">
        <f t="shared" si="95"/>
        <v>0</v>
      </c>
      <c r="X297" s="1193">
        <f t="shared" si="95"/>
        <v>0</v>
      </c>
    </row>
    <row r="298" spans="4:24">
      <c r="D298" s="1099"/>
      <c r="E298" s="1071"/>
      <c r="F298" s="1079">
        <f t="shared" si="89"/>
        <v>0</v>
      </c>
      <c r="G298" s="1079"/>
      <c r="H298" s="1079"/>
      <c r="I298" s="1079"/>
      <c r="J298" s="1080"/>
      <c r="K298" s="1081"/>
      <c r="L298" s="1082"/>
      <c r="M298" s="1083"/>
      <c r="N298" s="1083"/>
      <c r="O298" s="1083"/>
      <c r="P298" s="1084"/>
      <c r="Q298" s="1085">
        <f t="shared" ref="Q298:X298" si="96">HLOOKUP(Q$271-1, $N$647:$Z$648, 2, FALSE)</f>
        <v>0</v>
      </c>
      <c r="R298" s="1085">
        <f t="shared" si="96"/>
        <v>0</v>
      </c>
      <c r="S298" s="1085">
        <f t="shared" si="96"/>
        <v>0</v>
      </c>
      <c r="T298" s="1085">
        <f t="shared" si="96"/>
        <v>0</v>
      </c>
      <c r="U298" s="1085">
        <f t="shared" si="96"/>
        <v>0</v>
      </c>
      <c r="V298" s="1085">
        <f t="shared" si="96"/>
        <v>0</v>
      </c>
      <c r="W298" s="1085">
        <f t="shared" si="96"/>
        <v>0</v>
      </c>
      <c r="X298" s="1085">
        <f t="shared" si="96"/>
        <v>0</v>
      </c>
    </row>
    <row r="299" spans="4:24">
      <c r="D299" s="1099"/>
      <c r="E299" s="1071"/>
      <c r="F299" s="1079" t="str">
        <f t="shared" si="89"/>
        <v>건설중인자산</v>
      </c>
      <c r="G299" s="1079"/>
      <c r="H299" s="1079"/>
      <c r="I299" s="1079"/>
      <c r="J299" s="1080"/>
      <c r="K299" s="1081"/>
      <c r="L299" s="1082"/>
      <c r="M299" s="1083"/>
      <c r="N299" s="1083"/>
      <c r="O299" s="1083"/>
      <c r="P299" s="1084"/>
      <c r="Q299" s="1085"/>
      <c r="R299" s="1085"/>
      <c r="S299" s="1085"/>
      <c r="T299" s="1085"/>
      <c r="U299" s="1085"/>
      <c r="V299" s="1085"/>
      <c r="W299" s="1085"/>
      <c r="X299" s="1085"/>
    </row>
    <row r="300" spans="4:24">
      <c r="D300" s="1099"/>
      <c r="E300" s="1071"/>
      <c r="F300" s="1079"/>
      <c r="G300" s="1079"/>
      <c r="H300" s="1079"/>
      <c r="I300" s="1079"/>
      <c r="J300" s="1080"/>
      <c r="K300" s="1081"/>
      <c r="L300" s="1082"/>
      <c r="M300" s="1083"/>
      <c r="N300" s="1083"/>
      <c r="O300" s="1083"/>
      <c r="P300" s="1084"/>
      <c r="Q300" s="1085"/>
      <c r="R300" s="1085"/>
      <c r="S300" s="1085"/>
      <c r="T300" s="1085"/>
      <c r="U300" s="1085"/>
      <c r="V300" s="1085"/>
      <c r="W300" s="1085"/>
      <c r="X300" s="1085"/>
    </row>
    <row r="301" spans="4:24">
      <c r="D301" s="1099"/>
      <c r="E301" s="1063" t="s">
        <v>2120</v>
      </c>
      <c r="F301" s="1064"/>
      <c r="G301" s="1064"/>
      <c r="H301" s="1064"/>
      <c r="I301" s="1064"/>
      <c r="J301" s="1065"/>
      <c r="K301" s="1066"/>
      <c r="L301" s="1067"/>
      <c r="M301" s="1068"/>
      <c r="N301" s="1068"/>
      <c r="O301" s="1068">
        <f>SUM(O302:O305)</f>
        <v>0</v>
      </c>
      <c r="P301" s="1069"/>
      <c r="Q301" s="1070">
        <f t="shared" ref="Q301:X301" si="97">SUM(Q302:Q305)</f>
        <v>0</v>
      </c>
      <c r="R301" s="1070">
        <f t="shared" si="97"/>
        <v>0</v>
      </c>
      <c r="S301" s="1070">
        <f t="shared" si="97"/>
        <v>0</v>
      </c>
      <c r="T301" s="1070">
        <f t="shared" si="97"/>
        <v>0</v>
      </c>
      <c r="U301" s="1070">
        <f t="shared" si="97"/>
        <v>0</v>
      </c>
      <c r="V301" s="1070">
        <f t="shared" si="97"/>
        <v>0</v>
      </c>
      <c r="W301" s="1070">
        <f t="shared" si="97"/>
        <v>0</v>
      </c>
      <c r="X301" s="1070">
        <f t="shared" si="97"/>
        <v>0</v>
      </c>
    </row>
    <row r="302" spans="4:24">
      <c r="D302" s="1099"/>
      <c r="E302" s="1071"/>
      <c r="F302" s="1072" t="str">
        <f>F286</f>
        <v>특허권</v>
      </c>
      <c r="G302" s="1072"/>
      <c r="H302" s="1072"/>
      <c r="I302" s="1072"/>
      <c r="J302" s="1073"/>
      <c r="K302" s="1074"/>
      <c r="L302" s="1075"/>
      <c r="M302" s="1076"/>
      <c r="N302" s="1076"/>
      <c r="O302" s="1083"/>
      <c r="P302" s="1084"/>
      <c r="Q302" s="1078">
        <f t="shared" ref="Q302:X302" si="98">IF($J$269=2,0,HLOOKUP(Q$271-1,$N$667:$Z$668,2,FALSE))</f>
        <v>0</v>
      </c>
      <c r="R302" s="1078">
        <f t="shared" si="98"/>
        <v>0</v>
      </c>
      <c r="S302" s="1078">
        <f t="shared" si="98"/>
        <v>0</v>
      </c>
      <c r="T302" s="1078">
        <f t="shared" si="98"/>
        <v>0</v>
      </c>
      <c r="U302" s="1078">
        <f t="shared" si="98"/>
        <v>0</v>
      </c>
      <c r="V302" s="1078">
        <f t="shared" si="98"/>
        <v>0</v>
      </c>
      <c r="W302" s="1078">
        <f t="shared" si="98"/>
        <v>0</v>
      </c>
      <c r="X302" s="1078">
        <f t="shared" si="98"/>
        <v>0</v>
      </c>
    </row>
    <row r="303" spans="4:24">
      <c r="D303" s="1099"/>
      <c r="E303" s="1071"/>
      <c r="F303" s="1072" t="str">
        <f>F287</f>
        <v>상품권</v>
      </c>
      <c r="G303" s="1072"/>
      <c r="H303" s="1072"/>
      <c r="I303" s="1072"/>
      <c r="J303" s="1073"/>
      <c r="K303" s="1074"/>
      <c r="L303" s="1075"/>
      <c r="M303" s="1076"/>
      <c r="N303" s="1076"/>
      <c r="O303" s="1083"/>
      <c r="P303" s="1084"/>
      <c r="Q303" s="1078">
        <f t="shared" ref="Q303:X303" si="99">IF($J$269=2,0,HLOOKUP(Q$271-1,$N$684:$Z$685,2,FALSE))</f>
        <v>0</v>
      </c>
      <c r="R303" s="1078">
        <f t="shared" si="99"/>
        <v>0</v>
      </c>
      <c r="S303" s="1078">
        <f t="shared" si="99"/>
        <v>0</v>
      </c>
      <c r="T303" s="1078">
        <f t="shared" si="99"/>
        <v>0</v>
      </c>
      <c r="U303" s="1078">
        <f t="shared" si="99"/>
        <v>0</v>
      </c>
      <c r="V303" s="1078">
        <f t="shared" si="99"/>
        <v>0</v>
      </c>
      <c r="W303" s="1078">
        <f t="shared" si="99"/>
        <v>0</v>
      </c>
      <c r="X303" s="1078">
        <f t="shared" si="99"/>
        <v>0</v>
      </c>
    </row>
    <row r="304" spans="4:24">
      <c r="D304" s="1099"/>
      <c r="E304" s="1071"/>
      <c r="F304" s="1072" t="str">
        <f>F288</f>
        <v>소프트웨어</v>
      </c>
      <c r="G304" s="1072"/>
      <c r="H304" s="1072"/>
      <c r="I304" s="1072"/>
      <c r="J304" s="1073"/>
      <c r="K304" s="1074"/>
      <c r="L304" s="1075"/>
      <c r="M304" s="1076"/>
      <c r="N304" s="1076"/>
      <c r="O304" s="1083"/>
      <c r="P304" s="1084"/>
      <c r="Q304" s="1078">
        <f t="shared" ref="Q304:X304" si="100">IF($J$269=2,0,HLOOKUP(Q$271-1,$N$701:$Z$702,2,FALSE))</f>
        <v>0</v>
      </c>
      <c r="R304" s="1078">
        <f t="shared" si="100"/>
        <v>0</v>
      </c>
      <c r="S304" s="1078">
        <f t="shared" si="100"/>
        <v>0</v>
      </c>
      <c r="T304" s="1078">
        <f t="shared" si="100"/>
        <v>0</v>
      </c>
      <c r="U304" s="1078">
        <f t="shared" si="100"/>
        <v>0</v>
      </c>
      <c r="V304" s="1078">
        <f t="shared" si="100"/>
        <v>0</v>
      </c>
      <c r="W304" s="1078">
        <f t="shared" si="100"/>
        <v>0</v>
      </c>
      <c r="X304" s="1078">
        <f t="shared" si="100"/>
        <v>0</v>
      </c>
    </row>
    <row r="305" spans="2:24">
      <c r="D305" s="1099"/>
      <c r="E305" s="1071"/>
      <c r="F305" s="1079" t="str">
        <f>F289</f>
        <v>영업권</v>
      </c>
      <c r="G305" s="1079"/>
      <c r="H305" s="1079"/>
      <c r="I305" s="1079"/>
      <c r="J305" s="1080"/>
      <c r="K305" s="1081"/>
      <c r="L305" s="1082"/>
      <c r="M305" s="1083"/>
      <c r="N305" s="1083"/>
      <c r="O305" s="1083"/>
      <c r="P305" s="1084"/>
      <c r="Q305" s="1085"/>
      <c r="R305" s="1085"/>
      <c r="S305" s="1085"/>
      <c r="T305" s="1085"/>
      <c r="U305" s="1085"/>
      <c r="V305" s="1085"/>
      <c r="W305" s="1085"/>
      <c r="X305" s="1085"/>
    </row>
    <row r="306" spans="2:24">
      <c r="Q306" s="1088"/>
    </row>
    <row r="307" spans="2:24" s="928" customFormat="1">
      <c r="B307" s="932"/>
      <c r="C307" s="1046" t="s">
        <v>2121</v>
      </c>
      <c r="D307" s="1047"/>
      <c r="E307" s="1047"/>
      <c r="F307" s="1048"/>
      <c r="G307" s="1048"/>
      <c r="H307" s="1048"/>
      <c r="I307" s="1048"/>
      <c r="J307" s="1048"/>
      <c r="K307" s="1048"/>
      <c r="L307" s="1048"/>
      <c r="M307" s="1048"/>
      <c r="N307" s="1048"/>
      <c r="O307" s="1048"/>
      <c r="P307" s="1048"/>
      <c r="Q307" s="1048"/>
      <c r="R307" s="1048"/>
      <c r="S307" s="1048"/>
      <c r="T307" s="1048"/>
      <c r="U307" s="1048"/>
      <c r="V307" s="1048"/>
      <c r="W307" s="1048"/>
      <c r="X307" s="1048"/>
    </row>
    <row r="308" spans="2:24">
      <c r="Q308" s="1088"/>
    </row>
    <row r="309" spans="2:24">
      <c r="E309" s="1086" t="s">
        <v>2122</v>
      </c>
      <c r="F309" s="1087"/>
      <c r="G309" s="1087"/>
      <c r="H309" s="1087"/>
      <c r="I309" s="1087"/>
      <c r="J309" s="1087"/>
      <c r="Q309" s="1088"/>
    </row>
    <row r="310" spans="2:24">
      <c r="E310" s="1089"/>
      <c r="Q310" s="1088"/>
    </row>
    <row r="311" spans="2:24">
      <c r="E311" s="1089"/>
      <c r="Q311" s="1008"/>
    </row>
    <row r="312" spans="2:24" s="928" customFormat="1">
      <c r="B312" s="932"/>
      <c r="C312" s="1046" t="s">
        <v>2123</v>
      </c>
      <c r="D312" s="1047"/>
      <c r="E312" s="1047"/>
      <c r="F312" s="1048"/>
      <c r="G312" s="1048"/>
      <c r="H312" s="1048"/>
      <c r="I312" s="1048"/>
      <c r="J312" s="1048"/>
      <c r="K312" s="1048"/>
      <c r="L312" s="1048"/>
      <c r="M312" s="1048"/>
      <c r="N312" s="1048"/>
      <c r="O312" s="1048"/>
      <c r="P312" s="1048"/>
      <c r="Q312" s="1048"/>
      <c r="R312" s="1048"/>
      <c r="S312" s="1048"/>
      <c r="T312" s="1048"/>
      <c r="U312" s="1048"/>
      <c r="V312" s="1048"/>
      <c r="W312" s="1048"/>
      <c r="X312" s="1048"/>
    </row>
    <row r="313" spans="2:24" s="1039" customFormat="1">
      <c r="B313" s="1040"/>
      <c r="C313" s="1040"/>
      <c r="D313" s="1040"/>
      <c r="O313" s="939" t="str">
        <f t="shared" ref="O313:X313" si="101">O100</f>
        <v>K-IFRS</v>
      </c>
      <c r="P313" s="939" t="str">
        <f t="shared" si="101"/>
        <v>K-IFRS</v>
      </c>
      <c r="Q313" s="939" t="str">
        <f t="shared" si="101"/>
        <v>Forecast</v>
      </c>
      <c r="R313" s="939" t="str">
        <f t="shared" si="101"/>
        <v>Forecast</v>
      </c>
      <c r="S313" s="939" t="str">
        <f t="shared" si="101"/>
        <v>Forecast</v>
      </c>
      <c r="T313" s="939" t="str">
        <f t="shared" si="101"/>
        <v>Forecast</v>
      </c>
      <c r="U313" s="939" t="str">
        <f t="shared" si="101"/>
        <v>Forecast</v>
      </c>
      <c r="V313" s="939" t="str">
        <f t="shared" si="101"/>
        <v>Forecast</v>
      </c>
      <c r="W313" s="939" t="str">
        <f t="shared" si="101"/>
        <v>Forecast</v>
      </c>
      <c r="X313" s="939">
        <f t="shared" si="101"/>
        <v>0</v>
      </c>
    </row>
    <row r="314" spans="2:24" s="940" customFormat="1">
      <c r="B314" s="941"/>
      <c r="C314" s="941"/>
      <c r="D314" s="942"/>
      <c r="E314" s="1100" t="s">
        <v>2069</v>
      </c>
      <c r="F314" s="1101"/>
      <c r="G314" s="1101"/>
      <c r="H314" s="1101"/>
      <c r="I314" s="1101"/>
      <c r="J314" s="1101"/>
      <c r="K314" s="1102"/>
      <c r="L314" s="1103"/>
      <c r="M314" s="1104"/>
      <c r="N314" s="1104"/>
      <c r="O314" s="1104">
        <f t="shared" ref="O314:X315" si="102">O271</f>
        <v>2019</v>
      </c>
      <c r="P314" s="1105">
        <f t="shared" si="102"/>
        <v>2020</v>
      </c>
      <c r="Q314" s="1106">
        <f t="shared" si="102"/>
        <v>2021</v>
      </c>
      <c r="R314" s="1103">
        <f t="shared" si="102"/>
        <v>2022</v>
      </c>
      <c r="S314" s="1103">
        <f t="shared" si="102"/>
        <v>2023</v>
      </c>
      <c r="T314" s="1103">
        <f t="shared" si="102"/>
        <v>2024</v>
      </c>
      <c r="U314" s="1103">
        <f t="shared" si="102"/>
        <v>2025</v>
      </c>
      <c r="V314" s="1103">
        <f t="shared" si="102"/>
        <v>2026</v>
      </c>
      <c r="W314" s="1103">
        <f t="shared" si="102"/>
        <v>2027</v>
      </c>
      <c r="X314" s="1103">
        <f t="shared" si="102"/>
        <v>2028</v>
      </c>
    </row>
    <row r="315" spans="2:24" s="949" customFormat="1">
      <c r="B315" s="950"/>
      <c r="C315" s="950"/>
      <c r="D315" s="931"/>
      <c r="E315" s="1054" t="s">
        <v>2070</v>
      </c>
      <c r="F315" s="1055"/>
      <c r="G315" s="1055"/>
      <c r="H315" s="1055"/>
      <c r="I315" s="1055"/>
      <c r="J315" s="1055"/>
      <c r="K315" s="1096"/>
      <c r="L315" s="1060"/>
      <c r="M315" s="1097"/>
      <c r="N315" s="1097"/>
      <c r="O315" s="1097">
        <f t="shared" si="102"/>
        <v>43830</v>
      </c>
      <c r="P315" s="1098">
        <f t="shared" si="102"/>
        <v>44196</v>
      </c>
      <c r="Q315" s="1059">
        <f t="shared" si="102"/>
        <v>44561</v>
      </c>
      <c r="R315" s="1060">
        <f t="shared" si="102"/>
        <v>44926</v>
      </c>
      <c r="S315" s="1060">
        <f t="shared" si="102"/>
        <v>45291</v>
      </c>
      <c r="T315" s="1060">
        <f t="shared" si="102"/>
        <v>45657</v>
      </c>
      <c r="U315" s="1060">
        <f t="shared" si="102"/>
        <v>46022</v>
      </c>
      <c r="V315" s="1060">
        <f t="shared" si="102"/>
        <v>46387</v>
      </c>
      <c r="W315" s="1060">
        <f t="shared" si="102"/>
        <v>46752</v>
      </c>
      <c r="X315" s="1060">
        <f t="shared" si="102"/>
        <v>47118</v>
      </c>
    </row>
    <row r="316" spans="2:24" s="949" customFormat="1" ht="4" customHeight="1">
      <c r="B316" s="950"/>
      <c r="C316" s="950"/>
      <c r="D316" s="931"/>
      <c r="E316" s="1055"/>
      <c r="F316" s="1055"/>
      <c r="G316" s="1055"/>
      <c r="H316" s="1055"/>
      <c r="I316" s="1055"/>
      <c r="J316" s="1055"/>
      <c r="K316" s="1107"/>
      <c r="L316" s="1107"/>
      <c r="M316" s="1107"/>
      <c r="N316" s="1107"/>
      <c r="O316" s="1107"/>
      <c r="P316" s="1107"/>
      <c r="Q316" s="1107"/>
      <c r="R316" s="1107"/>
      <c r="S316" s="1107"/>
      <c r="T316" s="1107"/>
      <c r="U316" s="1107"/>
      <c r="V316" s="1107"/>
      <c r="W316" s="1107"/>
      <c r="X316" s="1107"/>
    </row>
    <row r="317" spans="2:24">
      <c r="E317" s="1108" t="s">
        <v>2124</v>
      </c>
      <c r="F317" s="1109"/>
      <c r="G317" s="1109"/>
      <c r="H317" s="1109"/>
      <c r="I317" s="1109"/>
      <c r="J317" s="1110"/>
      <c r="K317" s="1111" t="s">
        <v>2125</v>
      </c>
      <c r="L317" s="1112" t="s">
        <v>2707</v>
      </c>
      <c r="M317" s="1068"/>
      <c r="N317" s="1068"/>
      <c r="O317" s="1068">
        <f>O318+O326</f>
        <v>322.20693</v>
      </c>
      <c r="P317" s="1069">
        <f>P318+P326</f>
        <v>372.92200000000003</v>
      </c>
      <c r="Q317" s="1070">
        <f t="shared" ref="Q317:X317" si="103">Q318+Q326</f>
        <v>1163.4675583333333</v>
      </c>
      <c r="R317" s="1070">
        <f t="shared" si="103"/>
        <v>1430.2150912660254</v>
      </c>
      <c r="S317" s="1070">
        <f t="shared" si="103"/>
        <v>1530.5211350775908</v>
      </c>
      <c r="T317" s="1070">
        <f t="shared" si="103"/>
        <v>1248.7824211251859</v>
      </c>
      <c r="U317" s="1070">
        <f t="shared" si="103"/>
        <v>1196.1079291249584</v>
      </c>
      <c r="V317" s="1070">
        <f t="shared" si="103"/>
        <v>1052.1081698287089</v>
      </c>
      <c r="W317" s="1070">
        <f t="shared" si="103"/>
        <v>999.14308780449028</v>
      </c>
      <c r="X317" s="1070">
        <f t="shared" si="103"/>
        <v>947.19294054317584</v>
      </c>
    </row>
    <row r="318" spans="2:24" s="1113" customFormat="1">
      <c r="D318" s="1007"/>
      <c r="E318" s="1114" t="s">
        <v>2126</v>
      </c>
      <c r="F318" s="1115"/>
      <c r="G318" s="1115"/>
      <c r="H318" s="1115"/>
      <c r="I318" s="1115"/>
      <c r="J318" s="1116"/>
      <c r="K318" s="1093"/>
      <c r="L318" s="1095"/>
      <c r="M318" s="1092"/>
      <c r="N318" s="1092"/>
      <c r="O318" s="1092">
        <f>SUM(O319:O325)</f>
        <v>322.20693</v>
      </c>
      <c r="P318" s="1094">
        <f t="shared" ref="P318:X318" si="104">SUM(P319:P325)</f>
        <v>372.92200000000003</v>
      </c>
      <c r="Q318" s="1093">
        <f t="shared" si="104"/>
        <v>560.13422500000001</v>
      </c>
      <c r="R318" s="1093">
        <f t="shared" si="104"/>
        <v>547.88175793269215</v>
      </c>
      <c r="S318" s="1093">
        <f t="shared" si="104"/>
        <v>532.18780174425751</v>
      </c>
      <c r="T318" s="1093">
        <f t="shared" si="104"/>
        <v>534.44908779185255</v>
      </c>
      <c r="U318" s="1093">
        <f t="shared" si="104"/>
        <v>523.44126245829182</v>
      </c>
      <c r="V318" s="1093">
        <f t="shared" si="104"/>
        <v>536.10816982870881</v>
      </c>
      <c r="W318" s="1093">
        <f t="shared" si="104"/>
        <v>535.47642113782365</v>
      </c>
      <c r="X318" s="1093">
        <f t="shared" si="104"/>
        <v>532.85960720984247</v>
      </c>
    </row>
    <row r="319" spans="2:24">
      <c r="E319" s="1076"/>
      <c r="F319" s="1072" t="str">
        <f>F108</f>
        <v>건물</v>
      </c>
      <c r="G319" s="1072"/>
      <c r="H319" s="1072"/>
      <c r="I319" s="1072"/>
      <c r="J319" s="1073"/>
      <c r="K319" s="1117">
        <v>40</v>
      </c>
      <c r="L319" s="1075">
        <f>P108/P319*2+1</f>
        <v>73.499849762270884</v>
      </c>
      <c r="M319" s="1076"/>
      <c r="N319" s="1076"/>
      <c r="O319" s="1932">
        <f t="shared" ref="O319:O324" si="105">P760</f>
        <v>70.277811999999997</v>
      </c>
      <c r="P319" s="1118">
        <f t="shared" ref="P319:P324" si="106">P726</f>
        <v>56.576999999999998</v>
      </c>
      <c r="Q319" s="1078">
        <f t="shared" ref="Q319:X319" si="107">HLOOKUP(Q$314,$O$369:$Z$383,2,FALSE)</f>
        <v>103.96002499999999</v>
      </c>
      <c r="R319" s="1078">
        <f t="shared" si="107"/>
        <v>103.92965126602562</v>
      </c>
      <c r="S319" s="1078">
        <f t="shared" si="107"/>
        <v>103.89851818870191</v>
      </c>
      <c r="T319" s="1078">
        <f t="shared" si="107"/>
        <v>103.8666067844451</v>
      </c>
      <c r="U319" s="1078">
        <f t="shared" si="107"/>
        <v>103.83389759508188</v>
      </c>
      <c r="V319" s="1078">
        <f t="shared" si="107"/>
        <v>103.80037067598455</v>
      </c>
      <c r="W319" s="1078">
        <f t="shared" si="107"/>
        <v>103.7660055839098</v>
      </c>
      <c r="X319" s="1078">
        <f t="shared" si="107"/>
        <v>103.73078136453319</v>
      </c>
    </row>
    <row r="320" spans="2:24">
      <c r="E320" s="1076"/>
      <c r="F320" s="1072" t="str">
        <f>F111</f>
        <v>기계장치</v>
      </c>
      <c r="G320" s="1072"/>
      <c r="H320" s="1072"/>
      <c r="I320" s="1072"/>
      <c r="J320" s="1073"/>
      <c r="K320" s="1117">
        <v>5</v>
      </c>
      <c r="L320" s="1075">
        <f>P111/P320*2+1</f>
        <v>10.737530278313313</v>
      </c>
      <c r="M320" s="1076"/>
      <c r="N320" s="1076"/>
      <c r="O320" s="1932">
        <f t="shared" si="105"/>
        <v>38.870879000000002</v>
      </c>
      <c r="P320" s="1118">
        <f t="shared" si="106"/>
        <v>80.915999999999997</v>
      </c>
      <c r="Q320" s="1078">
        <f t="shared" ref="Q320:X320" si="108">HLOOKUP(Q$314,$O$386:$Z$400,2,FALSE)</f>
        <v>173.76760000000002</v>
      </c>
      <c r="R320" s="1078">
        <f t="shared" si="108"/>
        <v>169.12502000000001</v>
      </c>
      <c r="S320" s="1078">
        <f t="shared" si="108"/>
        <v>163.55392400000002</v>
      </c>
      <c r="T320" s="1078">
        <f t="shared" si="108"/>
        <v>156.8686088</v>
      </c>
      <c r="U320" s="1078">
        <f t="shared" si="108"/>
        <v>148.84623056000001</v>
      </c>
      <c r="V320" s="1078">
        <f t="shared" si="108"/>
        <v>162.432276672</v>
      </c>
      <c r="W320" s="1078">
        <f t="shared" si="108"/>
        <v>160.1652120064</v>
      </c>
      <c r="X320" s="1078">
        <f t="shared" si="108"/>
        <v>158.37325040767999</v>
      </c>
    </row>
    <row r="321" spans="4:24">
      <c r="E321" s="1076"/>
      <c r="F321" s="1072" t="str">
        <f>F114</f>
        <v>차량운반구</v>
      </c>
      <c r="G321" s="1072"/>
      <c r="H321" s="1072"/>
      <c r="I321" s="1072"/>
      <c r="J321" s="1073"/>
      <c r="K321" s="1117">
        <v>5</v>
      </c>
      <c r="L321" s="1075">
        <f>P114/P321*2+1</f>
        <v>5.8332840673958026</v>
      </c>
      <c r="M321" s="1076"/>
      <c r="N321" s="1076"/>
      <c r="O321" s="1932">
        <f t="shared" si="105"/>
        <v>6.7659940000000001</v>
      </c>
      <c r="P321" s="1118">
        <f t="shared" si="106"/>
        <v>6.766</v>
      </c>
      <c r="Q321" s="1078">
        <f t="shared" ref="Q321:X321" si="109">HLOOKUP(Q$314,$O$403:$Z$417,2,FALSE)</f>
        <v>7.8936000000000002</v>
      </c>
      <c r="R321" s="1078">
        <f t="shared" si="109"/>
        <v>7.8372200000000003</v>
      </c>
      <c r="S321" s="1078">
        <f t="shared" si="109"/>
        <v>7.7695640000000008</v>
      </c>
      <c r="T321" s="1078">
        <f t="shared" si="109"/>
        <v>7.6883768000000003</v>
      </c>
      <c r="U321" s="1078">
        <f t="shared" si="109"/>
        <v>7.5909521600000005</v>
      </c>
      <c r="V321" s="1078">
        <f t="shared" si="109"/>
        <v>7.7559425919999994</v>
      </c>
      <c r="W321" s="1078">
        <f t="shared" si="109"/>
        <v>7.7284111104000006</v>
      </c>
      <c r="X321" s="1078">
        <f t="shared" si="109"/>
        <v>7.7066493324800005</v>
      </c>
    </row>
    <row r="322" spans="4:24">
      <c r="E322" s="1076"/>
      <c r="F322" s="1072" t="str">
        <f>F117</f>
        <v>비품</v>
      </c>
      <c r="G322" s="1072"/>
      <c r="H322" s="1072"/>
      <c r="I322" s="1072"/>
      <c r="J322" s="1073"/>
      <c r="K322" s="1117">
        <v>5</v>
      </c>
      <c r="L322" s="1075">
        <f>P117/P322*2+1</f>
        <v>4.4859956027148469</v>
      </c>
      <c r="M322" s="1076"/>
      <c r="N322" s="1076"/>
      <c r="O322" s="1932">
        <f t="shared" si="105"/>
        <v>43.363627999999999</v>
      </c>
      <c r="P322" s="1118">
        <f t="shared" si="106"/>
        <v>41.844000000000001</v>
      </c>
      <c r="Q322" s="1078">
        <f t="shared" ref="Q322:X322" si="110">HLOOKUP(Q$314,$O$420:$Z$434,2,FALSE)</f>
        <v>37.542400000000015</v>
      </c>
      <c r="R322" s="1078">
        <f t="shared" si="110"/>
        <v>37.757480000000015</v>
      </c>
      <c r="S322" s="1078">
        <f t="shared" si="110"/>
        <v>38.01557600000001</v>
      </c>
      <c r="T322" s="1078">
        <f t="shared" si="110"/>
        <v>38.325291200000002</v>
      </c>
      <c r="U322" s="1078">
        <f t="shared" si="110"/>
        <v>38.696949440000012</v>
      </c>
      <c r="V322" s="1078">
        <f t="shared" si="110"/>
        <v>38.067539328000009</v>
      </c>
      <c r="W322" s="1078">
        <f t="shared" si="110"/>
        <v>38.172567193600003</v>
      </c>
      <c r="X322" s="1078">
        <f t="shared" si="110"/>
        <v>38.255584632320009</v>
      </c>
    </row>
    <row r="323" spans="4:24">
      <c r="E323" s="1076"/>
      <c r="F323" s="1072" t="str">
        <f>F120</f>
        <v>실험기기</v>
      </c>
      <c r="G323" s="1072"/>
      <c r="H323" s="1072"/>
      <c r="I323" s="1072"/>
      <c r="J323" s="1073"/>
      <c r="K323" s="1117">
        <v>3</v>
      </c>
      <c r="L323" s="1075">
        <f>P120/P323*2+1</f>
        <v>3.7634134574452993</v>
      </c>
      <c r="M323" s="1076"/>
      <c r="N323" s="1076"/>
      <c r="O323" s="1932">
        <f t="shared" si="105"/>
        <v>157.581459</v>
      </c>
      <c r="P323" s="1118">
        <f t="shared" si="106"/>
        <v>176.185</v>
      </c>
      <c r="Q323" s="1078">
        <f t="shared" ref="Q323:X323" si="111">HLOOKUP(Q$314,$O$437:$Z$451,2,FALSE)</f>
        <v>221.01900000000001</v>
      </c>
      <c r="R323" s="1078">
        <f t="shared" si="111"/>
        <v>213.54666666666668</v>
      </c>
      <c r="S323" s="1078">
        <f t="shared" si="111"/>
        <v>203.58355555555556</v>
      </c>
      <c r="T323" s="1078">
        <f t="shared" si="111"/>
        <v>212.71640740740739</v>
      </c>
      <c r="U323" s="1078">
        <f t="shared" si="111"/>
        <v>209.94887654320988</v>
      </c>
      <c r="V323" s="1078">
        <f t="shared" si="111"/>
        <v>208.74961316872427</v>
      </c>
      <c r="W323" s="1078">
        <f t="shared" si="111"/>
        <v>210.47163237311386</v>
      </c>
      <c r="X323" s="1078">
        <f t="shared" si="111"/>
        <v>209.72337402834933</v>
      </c>
    </row>
    <row r="324" spans="4:24">
      <c r="E324" s="1076"/>
      <c r="F324" s="1072" t="str">
        <f>F123</f>
        <v>시설장치</v>
      </c>
      <c r="G324" s="1072"/>
      <c r="H324" s="1072"/>
      <c r="I324" s="1072"/>
      <c r="J324" s="1073"/>
      <c r="K324" s="1117">
        <v>5</v>
      </c>
      <c r="L324" s="1075">
        <f>P123/P324*2+1</f>
        <v>7.5002821139740448</v>
      </c>
      <c r="M324" s="1076"/>
      <c r="N324" s="1076"/>
      <c r="O324" s="1932">
        <f t="shared" si="105"/>
        <v>5.3471580000000003</v>
      </c>
      <c r="P324" s="1118">
        <f t="shared" si="106"/>
        <v>10.634</v>
      </c>
      <c r="Q324" s="1078">
        <f t="shared" ref="Q324:X324" si="112">HLOOKUP(Q$314,$O$454:$Z$468,2,FALSE)</f>
        <v>15.951599999999999</v>
      </c>
      <c r="R324" s="1078">
        <f t="shared" si="112"/>
        <v>15.68572</v>
      </c>
      <c r="S324" s="1078">
        <f t="shared" si="112"/>
        <v>15.366664</v>
      </c>
      <c r="T324" s="1078">
        <f t="shared" si="112"/>
        <v>14.9837968</v>
      </c>
      <c r="U324" s="1078">
        <f t="shared" si="112"/>
        <v>14.524356159999998</v>
      </c>
      <c r="V324" s="1078">
        <f t="shared" si="112"/>
        <v>15.302427392</v>
      </c>
      <c r="W324" s="1078">
        <f t="shared" si="112"/>
        <v>15.172592870400001</v>
      </c>
      <c r="X324" s="1078">
        <f t="shared" si="112"/>
        <v>15.06996744448</v>
      </c>
    </row>
    <row r="325" spans="4:24">
      <c r="E325" s="1076"/>
      <c r="F325" s="1079">
        <f>F126</f>
        <v>0</v>
      </c>
      <c r="G325" s="1079"/>
      <c r="H325" s="1079"/>
      <c r="I325" s="1079"/>
      <c r="J325" s="1080"/>
      <c r="K325" s="1085">
        <v>5</v>
      </c>
      <c r="L325" s="1082"/>
      <c r="M325" s="1083"/>
      <c r="N325" s="1083"/>
      <c r="O325" s="1083"/>
      <c r="P325" s="1084"/>
      <c r="Q325" s="1085">
        <f t="shared" ref="Q325:X325" si="113">(HLOOKUP(Q$314,$O$471:$Z$485,2,FALSE))</f>
        <v>0</v>
      </c>
      <c r="R325" s="1085">
        <f t="shared" si="113"/>
        <v>0</v>
      </c>
      <c r="S325" s="1085">
        <f t="shared" si="113"/>
        <v>0</v>
      </c>
      <c r="T325" s="1085">
        <f t="shared" si="113"/>
        <v>0</v>
      </c>
      <c r="U325" s="1085">
        <f t="shared" si="113"/>
        <v>0</v>
      </c>
      <c r="V325" s="1085">
        <f t="shared" si="113"/>
        <v>0</v>
      </c>
      <c r="W325" s="1085">
        <f t="shared" si="113"/>
        <v>0</v>
      </c>
      <c r="X325" s="1085">
        <f t="shared" si="113"/>
        <v>0</v>
      </c>
    </row>
    <row r="326" spans="4:24" s="1113" customFormat="1">
      <c r="D326" s="1007"/>
      <c r="E326" s="1114" t="s">
        <v>2127</v>
      </c>
      <c r="F326" s="1115"/>
      <c r="G326" s="1115"/>
      <c r="H326" s="1115"/>
      <c r="I326" s="1115"/>
      <c r="J326" s="1116"/>
      <c r="K326" s="1078"/>
      <c r="L326" s="1095"/>
      <c r="M326" s="1092"/>
      <c r="N326" s="1092"/>
      <c r="O326" s="1933"/>
      <c r="P326" s="1197"/>
      <c r="Q326" s="1093">
        <f t="shared" ref="Q326:X326" si="114">SUM(Q327:Q333)</f>
        <v>603.33333333333326</v>
      </c>
      <c r="R326" s="1093">
        <f t="shared" si="114"/>
        <v>882.33333333333326</v>
      </c>
      <c r="S326" s="1093">
        <f t="shared" si="114"/>
        <v>998.33333333333326</v>
      </c>
      <c r="T326" s="1093">
        <f t="shared" si="114"/>
        <v>714.33333333333326</v>
      </c>
      <c r="U326" s="1093">
        <f t="shared" si="114"/>
        <v>672.66666666666663</v>
      </c>
      <c r="V326" s="1093">
        <f t="shared" si="114"/>
        <v>516</v>
      </c>
      <c r="W326" s="1093">
        <f t="shared" si="114"/>
        <v>463.66666666666669</v>
      </c>
      <c r="X326" s="1093">
        <f t="shared" si="114"/>
        <v>414.33333333333337</v>
      </c>
    </row>
    <row r="327" spans="4:24">
      <c r="E327" s="1076"/>
      <c r="F327" s="1072" t="str">
        <f t="shared" ref="F327:F333" si="115">F319</f>
        <v>건물</v>
      </c>
      <c r="G327" s="1072"/>
      <c r="H327" s="1072"/>
      <c r="I327" s="1072"/>
      <c r="J327" s="1073"/>
      <c r="K327" s="1117">
        <f>K319</f>
        <v>40</v>
      </c>
      <c r="L327" s="1075"/>
      <c r="M327" s="1076"/>
      <c r="N327" s="1076"/>
      <c r="O327" s="1083"/>
      <c r="P327" s="1084"/>
      <c r="Q327" s="1078">
        <f t="shared" ref="Q327:X327" si="116">HLOOKUP(Q$314, $O$545:$Z$559, 2, FALSE)</f>
        <v>150</v>
      </c>
      <c r="R327" s="1078">
        <f t="shared" si="116"/>
        <v>300</v>
      </c>
      <c r="S327" s="1078">
        <f t="shared" si="116"/>
        <v>300</v>
      </c>
      <c r="T327" s="1078">
        <f t="shared" si="116"/>
        <v>300</v>
      </c>
      <c r="U327" s="1078">
        <f t="shared" si="116"/>
        <v>300</v>
      </c>
      <c r="V327" s="1078">
        <f t="shared" si="116"/>
        <v>300</v>
      </c>
      <c r="W327" s="1078">
        <f t="shared" si="116"/>
        <v>300</v>
      </c>
      <c r="X327" s="1078">
        <f t="shared" si="116"/>
        <v>300</v>
      </c>
    </row>
    <row r="328" spans="4:24">
      <c r="E328" s="1076"/>
      <c r="F328" s="1072" t="str">
        <f t="shared" si="115"/>
        <v>기계장치</v>
      </c>
      <c r="G328" s="1072"/>
      <c r="H328" s="1072"/>
      <c r="I328" s="1072"/>
      <c r="J328" s="1073"/>
      <c r="K328" s="1117">
        <f t="shared" ref="K328:K333" si="117">K320</f>
        <v>5</v>
      </c>
      <c r="L328" s="1075"/>
      <c r="M328" s="1076"/>
      <c r="N328" s="1076"/>
      <c r="O328" s="1083"/>
      <c r="P328" s="1084"/>
      <c r="Q328" s="1078">
        <f t="shared" ref="Q328:X328" si="118">HLOOKUP(Q$314, $O$562:$Z$576, 2, FALSE)</f>
        <v>20</v>
      </c>
      <c r="R328" s="1078">
        <f t="shared" si="118"/>
        <v>45</v>
      </c>
      <c r="S328" s="1078">
        <f t="shared" si="118"/>
        <v>55</v>
      </c>
      <c r="T328" s="1078">
        <f t="shared" si="118"/>
        <v>65</v>
      </c>
      <c r="U328" s="1078">
        <f t="shared" si="118"/>
        <v>80</v>
      </c>
      <c r="V328" s="1078">
        <f t="shared" si="118"/>
        <v>80</v>
      </c>
      <c r="W328" s="1078">
        <f t="shared" si="118"/>
        <v>65</v>
      </c>
      <c r="X328" s="1078">
        <f t="shared" si="118"/>
        <v>55</v>
      </c>
    </row>
    <row r="329" spans="4:24">
      <c r="E329" s="1076"/>
      <c r="F329" s="1072" t="str">
        <f t="shared" si="115"/>
        <v>차량운반구</v>
      </c>
      <c r="G329" s="1072"/>
      <c r="H329" s="1072"/>
      <c r="I329" s="1072"/>
      <c r="J329" s="1073"/>
      <c r="K329" s="1117">
        <f t="shared" si="117"/>
        <v>5</v>
      </c>
      <c r="L329" s="1075"/>
      <c r="M329" s="1076"/>
      <c r="N329" s="1076"/>
      <c r="O329" s="1083"/>
      <c r="P329" s="1084"/>
      <c r="Q329" s="1078">
        <f t="shared" ref="Q329:X329" si="119">HLOOKUP(Q$314,$O$579:$Z$593, 2, FALSE)</f>
        <v>0</v>
      </c>
      <c r="R329" s="1078">
        <f t="shared" si="119"/>
        <v>0</v>
      </c>
      <c r="S329" s="1078">
        <f t="shared" si="119"/>
        <v>0</v>
      </c>
      <c r="T329" s="1078">
        <f t="shared" si="119"/>
        <v>0</v>
      </c>
      <c r="U329" s="1078">
        <f t="shared" si="119"/>
        <v>0</v>
      </c>
      <c r="V329" s="1078">
        <f t="shared" si="119"/>
        <v>0</v>
      </c>
      <c r="W329" s="1078">
        <f t="shared" si="119"/>
        <v>0</v>
      </c>
      <c r="X329" s="1078">
        <f t="shared" si="119"/>
        <v>0</v>
      </c>
    </row>
    <row r="330" spans="4:24">
      <c r="E330" s="1076"/>
      <c r="F330" s="1072" t="str">
        <f t="shared" si="115"/>
        <v>비품</v>
      </c>
      <c r="G330" s="1072"/>
      <c r="H330" s="1072"/>
      <c r="I330" s="1072"/>
      <c r="J330" s="1073"/>
      <c r="K330" s="1117">
        <f t="shared" si="117"/>
        <v>5</v>
      </c>
      <c r="L330" s="1075"/>
      <c r="M330" s="1076"/>
      <c r="N330" s="1076"/>
      <c r="O330" s="1083"/>
      <c r="P330" s="1084"/>
      <c r="Q330" s="1078">
        <f t="shared" ref="Q330:X330" si="120">HLOOKUP(Q$314,$O$596:$Z$610, 2, FALSE)</f>
        <v>100</v>
      </c>
      <c r="R330" s="1078">
        <f t="shared" si="120"/>
        <v>104</v>
      </c>
      <c r="S330" s="1078">
        <f t="shared" si="120"/>
        <v>110</v>
      </c>
      <c r="T330" s="1078">
        <f t="shared" si="120"/>
        <v>116</v>
      </c>
      <c r="U330" s="1078">
        <f t="shared" si="120"/>
        <v>126</v>
      </c>
      <c r="V330" s="1078">
        <f t="shared" si="120"/>
        <v>36</v>
      </c>
      <c r="W330" s="1078">
        <f t="shared" si="120"/>
        <v>32</v>
      </c>
      <c r="X330" s="1078">
        <f t="shared" si="120"/>
        <v>26</v>
      </c>
    </row>
    <row r="331" spans="4:24">
      <c r="E331" s="1076"/>
      <c r="F331" s="1072" t="str">
        <f t="shared" si="115"/>
        <v>실험기기</v>
      </c>
      <c r="G331" s="1072"/>
      <c r="H331" s="1072"/>
      <c r="I331" s="1072"/>
      <c r="J331" s="1073"/>
      <c r="K331" s="1117">
        <f t="shared" si="117"/>
        <v>3</v>
      </c>
      <c r="L331" s="1075"/>
      <c r="M331" s="1076"/>
      <c r="N331" s="1076"/>
      <c r="O331" s="1083"/>
      <c r="P331" s="1084"/>
      <c r="Q331" s="1078">
        <f t="shared" ref="Q331:X331" si="121">HLOOKUP(Q$314,$O$613:$Z$627,2,FALSE)</f>
        <v>333.33333333333331</v>
      </c>
      <c r="R331" s="1078">
        <f t="shared" si="121"/>
        <v>433.33333333333331</v>
      </c>
      <c r="S331" s="1078">
        <f t="shared" si="121"/>
        <v>533.33333333333326</v>
      </c>
      <c r="T331" s="1078">
        <f t="shared" si="121"/>
        <v>233.33333333333331</v>
      </c>
      <c r="U331" s="1078">
        <f t="shared" si="121"/>
        <v>166.66666666666663</v>
      </c>
      <c r="V331" s="1078">
        <f t="shared" si="121"/>
        <v>99.999999999999986</v>
      </c>
      <c r="W331" s="1078">
        <f t="shared" si="121"/>
        <v>66.666666666666671</v>
      </c>
      <c r="X331" s="1078">
        <f t="shared" si="121"/>
        <v>33.333333333333343</v>
      </c>
    </row>
    <row r="332" spans="4:24">
      <c r="E332" s="1076"/>
      <c r="F332" s="1072" t="str">
        <f t="shared" si="115"/>
        <v>시설장치</v>
      </c>
      <c r="G332" s="1072"/>
      <c r="H332" s="1072"/>
      <c r="I332" s="1072"/>
      <c r="J332" s="1073"/>
      <c r="K332" s="1117">
        <f t="shared" si="117"/>
        <v>5</v>
      </c>
      <c r="L332" s="1075"/>
      <c r="M332" s="1076"/>
      <c r="N332" s="1076"/>
      <c r="O332" s="1083"/>
      <c r="P332" s="1084"/>
      <c r="Q332" s="1078">
        <f t="shared" ref="Q332:X332" si="122">HLOOKUP(Q$314,$O$630:$Z$644,2,FALSE)</f>
        <v>0</v>
      </c>
      <c r="R332" s="1078">
        <f t="shared" si="122"/>
        <v>0</v>
      </c>
      <c r="S332" s="1078">
        <f t="shared" si="122"/>
        <v>0</v>
      </c>
      <c r="T332" s="1078">
        <f t="shared" si="122"/>
        <v>0</v>
      </c>
      <c r="U332" s="1078">
        <f t="shared" si="122"/>
        <v>0</v>
      </c>
      <c r="V332" s="1078">
        <f t="shared" si="122"/>
        <v>0</v>
      </c>
      <c r="W332" s="1078">
        <f t="shared" si="122"/>
        <v>0</v>
      </c>
      <c r="X332" s="1078">
        <f t="shared" si="122"/>
        <v>0</v>
      </c>
    </row>
    <row r="333" spans="4:24">
      <c r="E333" s="1076"/>
      <c r="F333" s="1079">
        <f t="shared" si="115"/>
        <v>0</v>
      </c>
      <c r="G333" s="1079"/>
      <c r="H333" s="1079"/>
      <c r="I333" s="1079"/>
      <c r="J333" s="1080"/>
      <c r="K333" s="1085">
        <f t="shared" si="117"/>
        <v>5</v>
      </c>
      <c r="L333" s="1082"/>
      <c r="M333" s="1083"/>
      <c r="N333" s="1083"/>
      <c r="O333" s="1083"/>
      <c r="P333" s="1084"/>
      <c r="Q333" s="1085">
        <f t="shared" ref="Q333:X333" si="123">HLOOKUP(Q$314,$O$647:$Z$661,2,FALSE)</f>
        <v>0</v>
      </c>
      <c r="R333" s="1085">
        <f t="shared" si="123"/>
        <v>0</v>
      </c>
      <c r="S333" s="1085">
        <f t="shared" si="123"/>
        <v>0</v>
      </c>
      <c r="T333" s="1085">
        <f t="shared" si="123"/>
        <v>0</v>
      </c>
      <c r="U333" s="1085">
        <f t="shared" si="123"/>
        <v>0</v>
      </c>
      <c r="V333" s="1085">
        <f t="shared" si="123"/>
        <v>0</v>
      </c>
      <c r="W333" s="1085">
        <f t="shared" si="123"/>
        <v>0</v>
      </c>
      <c r="X333" s="1085">
        <f t="shared" si="123"/>
        <v>0</v>
      </c>
    </row>
    <row r="334" spans="4:24">
      <c r="E334" s="1076"/>
      <c r="F334" s="1072"/>
      <c r="G334" s="1072"/>
      <c r="H334" s="1072"/>
      <c r="I334" s="1072"/>
      <c r="J334" s="1073"/>
      <c r="K334" s="1093"/>
      <c r="L334" s="1075"/>
      <c r="M334" s="1076"/>
      <c r="N334" s="1076"/>
      <c r="O334" s="1076"/>
      <c r="P334" s="1077"/>
      <c r="Q334" s="1078"/>
      <c r="R334" s="1078"/>
      <c r="S334" s="1078"/>
      <c r="T334" s="1078"/>
      <c r="U334" s="1078"/>
      <c r="V334" s="1078"/>
      <c r="W334" s="1078"/>
      <c r="X334" s="1078"/>
    </row>
    <row r="335" spans="4:24">
      <c r="E335" s="1108" t="s">
        <v>2128</v>
      </c>
      <c r="F335" s="1109"/>
      <c r="G335" s="1109"/>
      <c r="H335" s="1109"/>
      <c r="I335" s="1109"/>
      <c r="J335" s="1110"/>
      <c r="K335" s="1111" t="s">
        <v>2129</v>
      </c>
      <c r="L335" s="1111"/>
      <c r="M335" s="1068"/>
      <c r="N335" s="1068"/>
      <c r="O335" s="1068">
        <f>O336+O340</f>
        <v>287.18900000000002</v>
      </c>
      <c r="P335" s="1069">
        <f>P336+P340</f>
        <v>372.92200000000003</v>
      </c>
      <c r="Q335" s="1070">
        <f t="shared" ref="Q335:X335" si="124">Q336+Q340</f>
        <v>1163.4675583333333</v>
      </c>
      <c r="R335" s="1070">
        <f t="shared" si="124"/>
        <v>1430.2150912660254</v>
      </c>
      <c r="S335" s="1070">
        <f t="shared" si="124"/>
        <v>1530.5211350775908</v>
      </c>
      <c r="T335" s="1070">
        <f t="shared" si="124"/>
        <v>1248.7824211251859</v>
      </c>
      <c r="U335" s="1070">
        <f t="shared" si="124"/>
        <v>1196.1079291249584</v>
      </c>
      <c r="V335" s="1070">
        <f t="shared" si="124"/>
        <v>1052.1081698287087</v>
      </c>
      <c r="W335" s="1070">
        <f t="shared" si="124"/>
        <v>999.14308780449016</v>
      </c>
      <c r="X335" s="1070">
        <f t="shared" si="124"/>
        <v>947.19294054317584</v>
      </c>
    </row>
    <row r="336" spans="4:24" s="1113" customFormat="1">
      <c r="D336" s="1007"/>
      <c r="E336" s="1114" t="s">
        <v>2126</v>
      </c>
      <c r="F336" s="1115"/>
      <c r="G336" s="1115"/>
      <c r="H336" s="1115"/>
      <c r="I336" s="1115"/>
      <c r="J336" s="1116"/>
      <c r="K336" s="1093"/>
      <c r="L336" s="1095"/>
      <c r="M336" s="1092"/>
      <c r="N336" s="1092"/>
      <c r="O336" s="1092">
        <f>SUM(O337:O339)</f>
        <v>287.18900000000002</v>
      </c>
      <c r="P336" s="1934">
        <f>SUM(P337:P339)</f>
        <v>372.92200000000003</v>
      </c>
      <c r="Q336" s="1223">
        <f t="shared" ref="Q336:X336" si="125">SUM(Q337:Q339)</f>
        <v>560.13422500000001</v>
      </c>
      <c r="R336" s="1223">
        <f t="shared" si="125"/>
        <v>547.88175793269215</v>
      </c>
      <c r="S336" s="1223">
        <f t="shared" si="125"/>
        <v>532.18780174425751</v>
      </c>
      <c r="T336" s="1223">
        <f t="shared" si="125"/>
        <v>534.44908779185255</v>
      </c>
      <c r="U336" s="1223">
        <f t="shared" si="125"/>
        <v>523.44126245829182</v>
      </c>
      <c r="V336" s="1223">
        <f t="shared" si="125"/>
        <v>536.1081698287087</v>
      </c>
      <c r="W336" s="1223">
        <f t="shared" si="125"/>
        <v>535.47642113782354</v>
      </c>
      <c r="X336" s="1223">
        <f t="shared" si="125"/>
        <v>532.85960720984247</v>
      </c>
    </row>
    <row r="337" spans="4:26">
      <c r="E337" s="1076"/>
      <c r="F337" s="1072" t="s">
        <v>2130</v>
      </c>
      <c r="G337" s="1072"/>
      <c r="H337" s="1072"/>
      <c r="I337" s="1072"/>
      <c r="J337" s="1073"/>
      <c r="K337" s="1119">
        <f>W798</f>
        <v>0.4628012508435107</v>
      </c>
      <c r="L337" s="1075"/>
      <c r="M337" s="1076"/>
      <c r="N337" s="1076"/>
      <c r="O337" s="1932">
        <f>O798</f>
        <v>222.316</v>
      </c>
      <c r="P337" s="1118">
        <f>P798</f>
        <v>105.048</v>
      </c>
      <c r="Q337" s="1193">
        <f t="shared" ref="P337:X339" si="126">Q$318*$K337</f>
        <v>259.23081997026048</v>
      </c>
      <c r="R337" s="1193">
        <f t="shared" si="126"/>
        <v>253.56036288559147</v>
      </c>
      <c r="S337" s="1193">
        <f t="shared" si="126"/>
        <v>246.29718033090066</v>
      </c>
      <c r="T337" s="1193">
        <f t="shared" si="126"/>
        <v>247.34370634224263</v>
      </c>
      <c r="U337" s="1193">
        <f t="shared" si="126"/>
        <v>242.24927100880385</v>
      </c>
      <c r="V337" s="1193">
        <f t="shared" si="126"/>
        <v>248.11153158415169</v>
      </c>
      <c r="W337" s="1193">
        <f t="shared" si="126"/>
        <v>247.81915749979129</v>
      </c>
      <c r="X337" s="1193">
        <f t="shared" si="126"/>
        <v>246.60809274069689</v>
      </c>
    </row>
    <row r="338" spans="4:26">
      <c r="E338" s="1076"/>
      <c r="F338" s="1072" t="s">
        <v>2131</v>
      </c>
      <c r="G338" s="1072"/>
      <c r="H338" s="1072"/>
      <c r="I338" s="1072"/>
      <c r="J338" s="1073"/>
      <c r="K338" s="1119">
        <f>W799</f>
        <v>0.53719874915648924</v>
      </c>
      <c r="L338" s="1075"/>
      <c r="M338" s="1076"/>
      <c r="N338" s="1076"/>
      <c r="O338" s="1932">
        <f>O799</f>
        <v>64.873000000000005</v>
      </c>
      <c r="P338" s="1118">
        <f>P799</f>
        <v>267.87400000000002</v>
      </c>
      <c r="Q338" s="1193">
        <f t="shared" si="126"/>
        <v>300.90340502973953</v>
      </c>
      <c r="R338" s="1193">
        <f t="shared" si="126"/>
        <v>294.32139504710068</v>
      </c>
      <c r="S338" s="1193">
        <f t="shared" si="126"/>
        <v>285.89062141335683</v>
      </c>
      <c r="T338" s="1193">
        <f t="shared" si="126"/>
        <v>287.10538144960992</v>
      </c>
      <c r="U338" s="1193">
        <f t="shared" si="126"/>
        <v>281.19199144948794</v>
      </c>
      <c r="V338" s="1193">
        <f t="shared" si="126"/>
        <v>287.99663824455706</v>
      </c>
      <c r="W338" s="1193">
        <f t="shared" si="126"/>
        <v>287.6572636380323</v>
      </c>
      <c r="X338" s="1193">
        <f t="shared" si="126"/>
        <v>286.25151446914555</v>
      </c>
    </row>
    <row r="339" spans="4:26">
      <c r="E339" s="1076"/>
      <c r="F339" s="1072" t="s">
        <v>2251</v>
      </c>
      <c r="G339" s="1072"/>
      <c r="H339" s="1072"/>
      <c r="I339" s="1072"/>
      <c r="J339" s="1073"/>
      <c r="K339" s="1119"/>
      <c r="L339" s="1075"/>
      <c r="M339" s="1076"/>
      <c r="N339" s="1076"/>
      <c r="O339" s="1932">
        <v>0</v>
      </c>
      <c r="P339" s="1118">
        <f t="shared" si="126"/>
        <v>0</v>
      </c>
      <c r="Q339" s="1193">
        <f t="shared" si="126"/>
        <v>0</v>
      </c>
      <c r="R339" s="1193">
        <f t="shared" si="126"/>
        <v>0</v>
      </c>
      <c r="S339" s="1193">
        <f t="shared" si="126"/>
        <v>0</v>
      </c>
      <c r="T339" s="1193">
        <f t="shared" si="126"/>
        <v>0</v>
      </c>
      <c r="U339" s="1193">
        <f t="shared" si="126"/>
        <v>0</v>
      </c>
      <c r="V339" s="1193">
        <f t="shared" si="126"/>
        <v>0</v>
      </c>
      <c r="W339" s="1193">
        <f t="shared" si="126"/>
        <v>0</v>
      </c>
      <c r="X339" s="1193">
        <f t="shared" si="126"/>
        <v>0</v>
      </c>
    </row>
    <row r="340" spans="4:26" s="1113" customFormat="1">
      <c r="D340" s="1007"/>
      <c r="E340" s="1114" t="s">
        <v>2127</v>
      </c>
      <c r="F340" s="1115"/>
      <c r="G340" s="1115"/>
      <c r="H340" s="1115"/>
      <c r="I340" s="1115"/>
      <c r="J340" s="1116"/>
      <c r="K340" s="1093"/>
      <c r="L340" s="1095"/>
      <c r="M340" s="1092"/>
      <c r="N340" s="1092"/>
      <c r="O340" s="1933"/>
      <c r="P340" s="1197"/>
      <c r="Q340" s="1223">
        <f t="shared" ref="Q340:X340" si="127">SUM(Q341:Q344)</f>
        <v>603.33333333333326</v>
      </c>
      <c r="R340" s="1223">
        <f t="shared" si="127"/>
        <v>882.33333333333326</v>
      </c>
      <c r="S340" s="1223">
        <f t="shared" si="127"/>
        <v>998.33333333333326</v>
      </c>
      <c r="T340" s="1223">
        <f t="shared" si="127"/>
        <v>714.33333333333326</v>
      </c>
      <c r="U340" s="1223">
        <f t="shared" si="127"/>
        <v>672.66666666666652</v>
      </c>
      <c r="V340" s="1223">
        <f t="shared" si="127"/>
        <v>516</v>
      </c>
      <c r="W340" s="1223">
        <f t="shared" si="127"/>
        <v>463.66666666666663</v>
      </c>
      <c r="X340" s="1223">
        <f t="shared" si="127"/>
        <v>414.33333333333337</v>
      </c>
    </row>
    <row r="341" spans="4:26">
      <c r="E341" s="1076"/>
      <c r="F341" s="1072" t="str">
        <f>F337</f>
        <v>제조 (COGS)</v>
      </c>
      <c r="G341" s="1072"/>
      <c r="H341" s="1072"/>
      <c r="I341" s="1072"/>
      <c r="J341" s="1073"/>
      <c r="K341" s="1120">
        <f>K337</f>
        <v>0.4628012508435107</v>
      </c>
      <c r="L341" s="1121"/>
      <c r="M341" s="1076"/>
      <c r="N341" s="1076"/>
      <c r="O341" s="1083"/>
      <c r="P341" s="1084"/>
      <c r="Q341" s="1193">
        <f t="shared" ref="Q341:X343" si="128">Q$326*$K341</f>
        <v>279.22342134225141</v>
      </c>
      <c r="R341" s="1193">
        <f t="shared" si="128"/>
        <v>408.34497032759089</v>
      </c>
      <c r="S341" s="1193">
        <f t="shared" si="128"/>
        <v>462.02991542543816</v>
      </c>
      <c r="T341" s="1193">
        <f t="shared" si="128"/>
        <v>330.5943601858811</v>
      </c>
      <c r="U341" s="1193">
        <f t="shared" si="128"/>
        <v>311.31097473406817</v>
      </c>
      <c r="V341" s="1193">
        <f t="shared" si="128"/>
        <v>238.80544543525153</v>
      </c>
      <c r="W341" s="1193">
        <f t="shared" si="128"/>
        <v>214.58551330777448</v>
      </c>
      <c r="X341" s="1193">
        <f t="shared" si="128"/>
        <v>191.75398493282796</v>
      </c>
    </row>
    <row r="342" spans="4:26">
      <c r="E342" s="1076"/>
      <c r="F342" s="1072" t="str">
        <f>F338</f>
        <v>판관비 (SG&amp;A)</v>
      </c>
      <c r="G342" s="1072"/>
      <c r="H342" s="1072"/>
      <c r="I342" s="1072"/>
      <c r="J342" s="1073"/>
      <c r="K342" s="1120">
        <f>K338</f>
        <v>0.53719874915648924</v>
      </c>
      <c r="L342" s="1121"/>
      <c r="M342" s="1076"/>
      <c r="N342" s="1076"/>
      <c r="O342" s="1083"/>
      <c r="P342" s="1084"/>
      <c r="Q342" s="1193">
        <f t="shared" si="128"/>
        <v>324.10991199108179</v>
      </c>
      <c r="R342" s="1193">
        <f t="shared" si="128"/>
        <v>473.98836300574231</v>
      </c>
      <c r="S342" s="1193">
        <f t="shared" si="128"/>
        <v>536.3034179078951</v>
      </c>
      <c r="T342" s="1193">
        <f t="shared" si="128"/>
        <v>383.7389731474521</v>
      </c>
      <c r="U342" s="1193">
        <f t="shared" si="128"/>
        <v>361.3556919325984</v>
      </c>
      <c r="V342" s="1193">
        <f t="shared" si="128"/>
        <v>277.19455456474844</v>
      </c>
      <c r="W342" s="1193">
        <f t="shared" si="128"/>
        <v>249.08115335889218</v>
      </c>
      <c r="X342" s="1193">
        <f t="shared" si="128"/>
        <v>222.57934840050541</v>
      </c>
    </row>
    <row r="343" spans="4:26">
      <c r="E343" s="1076"/>
      <c r="F343" s="1072" t="str">
        <f>F339</f>
        <v>판관비 (SG&amp;A) - 연구개발비(if, any)</v>
      </c>
      <c r="G343" s="1072"/>
      <c r="H343" s="1072"/>
      <c r="I343" s="1072"/>
      <c r="J343" s="1073"/>
      <c r="K343" s="1120">
        <f>K339</f>
        <v>0</v>
      </c>
      <c r="L343" s="1121"/>
      <c r="M343" s="1076"/>
      <c r="N343" s="1076"/>
      <c r="O343" s="1083"/>
      <c r="P343" s="1084"/>
      <c r="Q343" s="1193">
        <f t="shared" si="128"/>
        <v>0</v>
      </c>
      <c r="R343" s="1193">
        <f t="shared" si="128"/>
        <v>0</v>
      </c>
      <c r="S343" s="1193">
        <f t="shared" si="128"/>
        <v>0</v>
      </c>
      <c r="T343" s="1193">
        <f t="shared" si="128"/>
        <v>0</v>
      </c>
      <c r="U343" s="1193">
        <f t="shared" si="128"/>
        <v>0</v>
      </c>
      <c r="V343" s="1193">
        <f t="shared" si="128"/>
        <v>0</v>
      </c>
      <c r="W343" s="1193">
        <f t="shared" si="128"/>
        <v>0</v>
      </c>
      <c r="X343" s="1193">
        <f t="shared" si="128"/>
        <v>0</v>
      </c>
    </row>
    <row r="344" spans="4:26">
      <c r="E344" s="1076"/>
      <c r="F344" s="1072"/>
      <c r="G344" s="1072"/>
      <c r="H344" s="1072"/>
      <c r="I344" s="1072"/>
      <c r="J344" s="1073"/>
      <c r="K344" s="1120"/>
      <c r="L344" s="1121"/>
      <c r="M344" s="1076"/>
      <c r="N344" s="1076"/>
      <c r="O344" s="1076"/>
      <c r="P344" s="1077"/>
      <c r="Q344" s="1078"/>
      <c r="R344" s="1078"/>
      <c r="S344" s="1078"/>
      <c r="T344" s="1078"/>
      <c r="U344" s="1078"/>
      <c r="V344" s="1078"/>
      <c r="W344" s="1078"/>
      <c r="X344" s="1078"/>
    </row>
    <row r="345" spans="4:26">
      <c r="E345" s="1108" t="s">
        <v>2132</v>
      </c>
      <c r="F345" s="1109"/>
      <c r="G345" s="1109"/>
      <c r="H345" s="1109"/>
      <c r="I345" s="1109"/>
      <c r="J345" s="1110"/>
      <c r="K345" s="1111" t="s">
        <v>2125</v>
      </c>
      <c r="L345" s="1112" t="str">
        <f>L317</f>
        <v>평균 내용년수 추정('19.12)</v>
      </c>
      <c r="M345" s="1068"/>
      <c r="N345" s="1068"/>
      <c r="O345" s="1068">
        <f t="shared" ref="O345:X345" si="129">SUM(O346, O350)</f>
        <v>9.1571440000000006</v>
      </c>
      <c r="P345" s="1069">
        <f t="shared" si="129"/>
        <v>3.3660000000000001</v>
      </c>
      <c r="Q345" s="1070">
        <f t="shared" si="129"/>
        <v>0.67680000000000018</v>
      </c>
      <c r="R345" s="1070">
        <f t="shared" si="129"/>
        <v>0.8112600000000002</v>
      </c>
      <c r="S345" s="1070">
        <f t="shared" si="129"/>
        <v>0.97261200000000025</v>
      </c>
      <c r="T345" s="1070">
        <f t="shared" si="129"/>
        <v>1.1662344000000002</v>
      </c>
      <c r="U345" s="1070">
        <f t="shared" si="129"/>
        <v>1.3985812799999999</v>
      </c>
      <c r="V345" s="1070">
        <f t="shared" si="129"/>
        <v>1.0050975360000001</v>
      </c>
      <c r="W345" s="1070">
        <f t="shared" si="129"/>
        <v>1.0707570432000002</v>
      </c>
      <c r="X345" s="1070">
        <f t="shared" si="129"/>
        <v>1.1226564518400002</v>
      </c>
    </row>
    <row r="346" spans="4:26">
      <c r="E346" s="1114" t="s">
        <v>2126</v>
      </c>
      <c r="F346" s="1072"/>
      <c r="G346" s="1072"/>
      <c r="H346" s="1072"/>
      <c r="I346" s="1072"/>
      <c r="J346" s="1073"/>
      <c r="K346" s="1093"/>
      <c r="L346" s="1075"/>
      <c r="M346" s="1076"/>
      <c r="N346" s="1076"/>
      <c r="O346" s="1092">
        <f>SUM(O347:O349)</f>
        <v>9.1571440000000006</v>
      </c>
      <c r="P346" s="1094">
        <f t="shared" ref="P346:X346" si="130">SUM(P347:P349)</f>
        <v>3.3660000000000001</v>
      </c>
      <c r="Q346" s="1093">
        <f t="shared" si="130"/>
        <v>0.67680000000000018</v>
      </c>
      <c r="R346" s="1093">
        <f t="shared" si="130"/>
        <v>0.8112600000000002</v>
      </c>
      <c r="S346" s="1093">
        <f t="shared" si="130"/>
        <v>0.97261200000000025</v>
      </c>
      <c r="T346" s="1093">
        <f t="shared" si="130"/>
        <v>1.1662344000000002</v>
      </c>
      <c r="U346" s="1093">
        <f t="shared" si="130"/>
        <v>1.3985812799999999</v>
      </c>
      <c r="V346" s="1093">
        <f t="shared" si="130"/>
        <v>1.0050975360000001</v>
      </c>
      <c r="W346" s="1093">
        <f t="shared" si="130"/>
        <v>1.0707570432000002</v>
      </c>
      <c r="X346" s="1093">
        <f t="shared" si="130"/>
        <v>1.1226564518400002</v>
      </c>
    </row>
    <row r="347" spans="4:26">
      <c r="E347" s="1076"/>
      <c r="F347" s="1072" t="str">
        <f>F157</f>
        <v>특허권</v>
      </c>
      <c r="G347" s="1072"/>
      <c r="H347" s="1072"/>
      <c r="I347" s="1072"/>
      <c r="J347" s="1073"/>
      <c r="K347" s="1117">
        <v>5</v>
      </c>
      <c r="L347" s="1122">
        <f>O157/O347*2+1</f>
        <v>2.6404686767569983</v>
      </c>
      <c r="M347" s="1123"/>
      <c r="N347" s="1123"/>
      <c r="O347" s="1932">
        <f>P771</f>
        <v>4.0788880000000001</v>
      </c>
      <c r="P347" s="1118">
        <f>P737</f>
        <v>3.3420000000000001</v>
      </c>
      <c r="Q347" s="1078">
        <f t="shared" ref="Q347:X347" si="131">(HLOOKUP(Q$314, $O$491:$Z$505, 2, FALSE))</f>
        <v>0.67040000000000111</v>
      </c>
      <c r="R347" s="1078">
        <f t="shared" si="131"/>
        <v>0.80398000000000103</v>
      </c>
      <c r="S347" s="1078">
        <f t="shared" si="131"/>
        <v>0.96427600000000102</v>
      </c>
      <c r="T347" s="1078">
        <f t="shared" si="131"/>
        <v>1.156631200000001</v>
      </c>
      <c r="U347" s="1078">
        <f t="shared" si="131"/>
        <v>1.3874574400000006</v>
      </c>
      <c r="V347" s="1078">
        <f t="shared" si="131"/>
        <v>0.99654892800000094</v>
      </c>
      <c r="W347" s="1078">
        <f t="shared" si="131"/>
        <v>1.061778713600001</v>
      </c>
      <c r="X347" s="1078">
        <f t="shared" si="131"/>
        <v>1.1133384563200008</v>
      </c>
    </row>
    <row r="348" spans="4:26">
      <c r="E348" s="1076"/>
      <c r="F348" s="1072" t="str">
        <f>F160</f>
        <v>상품권</v>
      </c>
      <c r="G348" s="1072"/>
      <c r="H348" s="1072"/>
      <c r="I348" s="1072"/>
      <c r="J348" s="1124"/>
      <c r="K348" s="1117">
        <v>5</v>
      </c>
      <c r="L348" s="1122">
        <f>O160/O348*2+1</f>
        <v>1.0245338567222768</v>
      </c>
      <c r="M348" s="1123"/>
      <c r="N348" s="1123"/>
      <c r="O348" s="1932">
        <f>P772</f>
        <v>8.1519999999999995E-2</v>
      </c>
      <c r="P348" s="1118">
        <f>P738</f>
        <v>0</v>
      </c>
      <c r="Q348" s="1078">
        <f t="shared" ref="Q348:X348" si="132">(HLOOKUP(Q$314, $O$508:$Z$522, 2, FALSE))</f>
        <v>0</v>
      </c>
      <c r="R348" s="1078">
        <f t="shared" si="132"/>
        <v>0</v>
      </c>
      <c r="S348" s="1078">
        <f t="shared" si="132"/>
        <v>0</v>
      </c>
      <c r="T348" s="1078">
        <f t="shared" si="132"/>
        <v>0</v>
      </c>
      <c r="U348" s="1078">
        <f t="shared" si="132"/>
        <v>0</v>
      </c>
      <c r="V348" s="1078">
        <f t="shared" si="132"/>
        <v>0</v>
      </c>
      <c r="W348" s="1078">
        <f t="shared" si="132"/>
        <v>0</v>
      </c>
      <c r="X348" s="1078">
        <f t="shared" si="132"/>
        <v>0</v>
      </c>
    </row>
    <row r="349" spans="4:26">
      <c r="E349" s="1076"/>
      <c r="F349" s="1072" t="str">
        <f>F163</f>
        <v>소프트웨어</v>
      </c>
      <c r="G349" s="1072"/>
      <c r="H349" s="1072"/>
      <c r="I349" s="1072"/>
      <c r="J349" s="1124"/>
      <c r="K349" s="1117">
        <v>5</v>
      </c>
      <c r="L349" s="1122">
        <f>O163/O349*2+1</f>
        <v>1.0115487390168323</v>
      </c>
      <c r="M349" s="1123"/>
      <c r="N349" s="1123"/>
      <c r="O349" s="1932">
        <f>P773</f>
        <v>4.9967360000000003</v>
      </c>
      <c r="P349" s="1118">
        <f>P739</f>
        <v>2.4E-2</v>
      </c>
      <c r="Q349" s="1078">
        <f t="shared" ref="Q349:X349" si="133">(HLOOKUP(Q$314, $O$525:$Z$539, 2, FALSE))</f>
        <v>6.3999999999991139E-3</v>
      </c>
      <c r="R349" s="1078">
        <f t="shared" si="133"/>
        <v>7.2799999999991587E-3</v>
      </c>
      <c r="S349" s="1078">
        <f t="shared" si="133"/>
        <v>8.3359999999992121E-3</v>
      </c>
      <c r="T349" s="1078">
        <f t="shared" si="133"/>
        <v>9.6031999999992759E-3</v>
      </c>
      <c r="U349" s="1078">
        <f t="shared" si="133"/>
        <v>1.1123839999999351E-2</v>
      </c>
      <c r="V349" s="1078">
        <f t="shared" si="133"/>
        <v>8.5486079999992221E-3</v>
      </c>
      <c r="W349" s="1078">
        <f t="shared" si="133"/>
        <v>8.9783295999992449E-3</v>
      </c>
      <c r="X349" s="1078">
        <f t="shared" si="133"/>
        <v>9.3179955199992615E-3</v>
      </c>
      <c r="Z349" s="1008"/>
    </row>
    <row r="350" spans="4:26">
      <c r="E350" s="1114" t="s">
        <v>2127</v>
      </c>
      <c r="F350" s="1072"/>
      <c r="G350" s="1072"/>
      <c r="H350" s="1072"/>
      <c r="I350" s="1072"/>
      <c r="J350" s="1073"/>
      <c r="K350" s="1078"/>
      <c r="L350" s="1075"/>
      <c r="M350" s="1076"/>
      <c r="N350" s="1076"/>
      <c r="O350" s="1083"/>
      <c r="P350" s="1197"/>
      <c r="Q350" s="1093">
        <f t="shared" ref="Q350:X350" si="134">SUM(Q351:Q354)</f>
        <v>0</v>
      </c>
      <c r="R350" s="1093">
        <f t="shared" si="134"/>
        <v>0</v>
      </c>
      <c r="S350" s="1093">
        <f t="shared" si="134"/>
        <v>0</v>
      </c>
      <c r="T350" s="1093">
        <f t="shared" si="134"/>
        <v>0</v>
      </c>
      <c r="U350" s="1093">
        <f t="shared" si="134"/>
        <v>0</v>
      </c>
      <c r="V350" s="1093">
        <f t="shared" si="134"/>
        <v>0</v>
      </c>
      <c r="W350" s="1093">
        <f t="shared" si="134"/>
        <v>0</v>
      </c>
      <c r="X350" s="1093">
        <f t="shared" si="134"/>
        <v>0</v>
      </c>
    </row>
    <row r="351" spans="4:26">
      <c r="E351" s="1076"/>
      <c r="F351" s="1072" t="str">
        <f>F347</f>
        <v>특허권</v>
      </c>
      <c r="G351" s="1072"/>
      <c r="H351" s="1072"/>
      <c r="I351" s="1072"/>
      <c r="J351" s="1073"/>
      <c r="K351" s="1117">
        <f>K347</f>
        <v>5</v>
      </c>
      <c r="L351" s="1075"/>
      <c r="M351" s="1076"/>
      <c r="N351" s="1076"/>
      <c r="O351" s="1083"/>
      <c r="P351" s="1084"/>
      <c r="Q351" s="1078">
        <f t="shared" ref="Q351:X351" si="135">(HLOOKUP(Q$314, $O$667:$Z$681, 2, FALSE))</f>
        <v>0</v>
      </c>
      <c r="R351" s="1078">
        <f t="shared" si="135"/>
        <v>0</v>
      </c>
      <c r="S351" s="1078">
        <f t="shared" si="135"/>
        <v>0</v>
      </c>
      <c r="T351" s="1078">
        <f t="shared" si="135"/>
        <v>0</v>
      </c>
      <c r="U351" s="1078">
        <f t="shared" si="135"/>
        <v>0</v>
      </c>
      <c r="V351" s="1078">
        <f t="shared" si="135"/>
        <v>0</v>
      </c>
      <c r="W351" s="1078">
        <f t="shared" si="135"/>
        <v>0</v>
      </c>
      <c r="X351" s="1078">
        <f t="shared" si="135"/>
        <v>0</v>
      </c>
    </row>
    <row r="352" spans="4:26">
      <c r="E352" s="1076"/>
      <c r="F352" s="1072" t="str">
        <f>F348</f>
        <v>상품권</v>
      </c>
      <c r="G352" s="1072"/>
      <c r="H352" s="1072"/>
      <c r="I352" s="1072"/>
      <c r="J352" s="1073"/>
      <c r="K352" s="1117">
        <f>K348</f>
        <v>5</v>
      </c>
      <c r="L352" s="1075"/>
      <c r="M352" s="1076"/>
      <c r="N352" s="1076"/>
      <c r="O352" s="1083"/>
      <c r="P352" s="1084"/>
      <c r="Q352" s="1078">
        <f t="shared" ref="Q352:X352" si="136">(HLOOKUP(Q$314, $O$684:$Z$698, 2, FALSE))</f>
        <v>0</v>
      </c>
      <c r="R352" s="1078">
        <f t="shared" si="136"/>
        <v>0</v>
      </c>
      <c r="S352" s="1078">
        <f t="shared" si="136"/>
        <v>0</v>
      </c>
      <c r="T352" s="1078">
        <f t="shared" si="136"/>
        <v>0</v>
      </c>
      <c r="U352" s="1078">
        <f t="shared" si="136"/>
        <v>0</v>
      </c>
      <c r="V352" s="1078">
        <f t="shared" si="136"/>
        <v>0</v>
      </c>
      <c r="W352" s="1078">
        <f t="shared" si="136"/>
        <v>0</v>
      </c>
      <c r="X352" s="1078">
        <f t="shared" si="136"/>
        <v>0</v>
      </c>
    </row>
    <row r="353" spans="5:36">
      <c r="E353" s="1076"/>
      <c r="F353" s="1072" t="str">
        <f>F349</f>
        <v>소프트웨어</v>
      </c>
      <c r="G353" s="1072"/>
      <c r="H353" s="1072"/>
      <c r="I353" s="1072"/>
      <c r="J353" s="1124"/>
      <c r="K353" s="1117">
        <f>K349</f>
        <v>5</v>
      </c>
      <c r="L353" s="1125"/>
      <c r="M353" s="1123"/>
      <c r="N353" s="1123"/>
      <c r="O353" s="1083"/>
      <c r="P353" s="1084"/>
      <c r="Q353" s="1078">
        <f t="shared" ref="Q353:X353" si="137">(HLOOKUP(Q$314, $O$701:$Z$715, 2, FALSE))</f>
        <v>0</v>
      </c>
      <c r="R353" s="1078">
        <f t="shared" si="137"/>
        <v>0</v>
      </c>
      <c r="S353" s="1078">
        <f t="shared" si="137"/>
        <v>0</v>
      </c>
      <c r="T353" s="1078">
        <f t="shared" si="137"/>
        <v>0</v>
      </c>
      <c r="U353" s="1078">
        <f t="shared" si="137"/>
        <v>0</v>
      </c>
      <c r="V353" s="1078">
        <f t="shared" si="137"/>
        <v>0</v>
      </c>
      <c r="W353" s="1078">
        <f t="shared" si="137"/>
        <v>0</v>
      </c>
      <c r="X353" s="1078">
        <f t="shared" si="137"/>
        <v>0</v>
      </c>
    </row>
    <row r="354" spans="5:36">
      <c r="E354" s="1076"/>
      <c r="F354" s="1072"/>
      <c r="G354" s="1072"/>
      <c r="H354" s="1072"/>
      <c r="I354" s="1072"/>
      <c r="J354" s="1073"/>
      <c r="K354" s="1093"/>
      <c r="L354" s="1075"/>
      <c r="M354" s="1076"/>
      <c r="N354" s="1076"/>
      <c r="O354" s="1076"/>
      <c r="P354" s="1077"/>
      <c r="Q354" s="1078"/>
      <c r="R354" s="1078"/>
      <c r="S354" s="1078"/>
      <c r="T354" s="1078"/>
      <c r="U354" s="1078"/>
      <c r="V354" s="1078"/>
      <c r="W354" s="1078"/>
      <c r="X354" s="1078"/>
    </row>
    <row r="355" spans="5:36">
      <c r="E355" s="1108" t="s">
        <v>2133</v>
      </c>
      <c r="F355" s="1109"/>
      <c r="G355" s="1109"/>
      <c r="H355" s="1109"/>
      <c r="I355" s="1109"/>
      <c r="J355" s="1110"/>
      <c r="K355" s="1111" t="s">
        <v>2129</v>
      </c>
      <c r="L355" s="1111"/>
      <c r="M355" s="1068"/>
      <c r="N355" s="1068"/>
      <c r="O355" s="1068">
        <f>O356+O360</f>
        <v>9.1571440000000006</v>
      </c>
      <c r="P355" s="1069">
        <f t="shared" ref="P355:X355" si="138">P356+P360</f>
        <v>3.3664969999999999</v>
      </c>
      <c r="Q355" s="1070">
        <f t="shared" si="138"/>
        <v>0.67680000000000018</v>
      </c>
      <c r="R355" s="1070">
        <f t="shared" si="138"/>
        <v>0.8112600000000002</v>
      </c>
      <c r="S355" s="1070">
        <f t="shared" si="138"/>
        <v>0.97261200000000025</v>
      </c>
      <c r="T355" s="1070">
        <f t="shared" si="138"/>
        <v>1.1662344000000002</v>
      </c>
      <c r="U355" s="1070">
        <f t="shared" si="138"/>
        <v>1.3985812799999999</v>
      </c>
      <c r="V355" s="1070">
        <f t="shared" si="138"/>
        <v>1.0050975360000001</v>
      </c>
      <c r="W355" s="1070">
        <f t="shared" si="138"/>
        <v>1.0707570432000002</v>
      </c>
      <c r="X355" s="1070">
        <f t="shared" si="138"/>
        <v>1.1226564518400002</v>
      </c>
    </row>
    <row r="356" spans="5:36">
      <c r="E356" s="1114" t="s">
        <v>2126</v>
      </c>
      <c r="F356" s="1072"/>
      <c r="G356" s="1072"/>
      <c r="H356" s="1072"/>
      <c r="I356" s="1072"/>
      <c r="J356" s="1073"/>
      <c r="K356" s="1093"/>
      <c r="L356" s="1075"/>
      <c r="M356" s="1076"/>
      <c r="N356" s="1076"/>
      <c r="O356" s="1092">
        <f>SUM(O357:O359)</f>
        <v>9.1571440000000006</v>
      </c>
      <c r="P356" s="1934">
        <f>SUM(P357:P359)</f>
        <v>3.3664969999999999</v>
      </c>
      <c r="Q356" s="1223">
        <f t="shared" ref="Q356:X356" si="139">SUM(Q357:Q360)</f>
        <v>0.67680000000000018</v>
      </c>
      <c r="R356" s="1223">
        <f t="shared" si="139"/>
        <v>0.8112600000000002</v>
      </c>
      <c r="S356" s="1223">
        <f t="shared" si="139"/>
        <v>0.97261200000000025</v>
      </c>
      <c r="T356" s="1223">
        <f t="shared" si="139"/>
        <v>1.1662344000000002</v>
      </c>
      <c r="U356" s="1223">
        <f t="shared" si="139"/>
        <v>1.3985812799999999</v>
      </c>
      <c r="V356" s="1223">
        <f t="shared" si="139"/>
        <v>1.0050975360000001</v>
      </c>
      <c r="W356" s="1223">
        <f t="shared" si="139"/>
        <v>1.0707570432000002</v>
      </c>
      <c r="X356" s="1223">
        <f t="shared" si="139"/>
        <v>1.1226564518400002</v>
      </c>
    </row>
    <row r="357" spans="5:36">
      <c r="E357" s="1076"/>
      <c r="F357" s="1072" t="str">
        <f>F337</f>
        <v>제조 (COGS)</v>
      </c>
      <c r="G357" s="1072"/>
      <c r="H357" s="1072"/>
      <c r="I357" s="1072"/>
      <c r="J357" s="1073"/>
      <c r="K357" s="1119">
        <f>W801</f>
        <v>0</v>
      </c>
      <c r="L357" s="1075"/>
      <c r="M357" s="1076"/>
      <c r="N357" s="1076"/>
      <c r="O357" s="1932">
        <f>O801</f>
        <v>0</v>
      </c>
      <c r="P357" s="1118">
        <f>P801</f>
        <v>0</v>
      </c>
      <c r="Q357" s="1193">
        <f t="shared" ref="Q357:X359" si="140">Q$346*$K357</f>
        <v>0</v>
      </c>
      <c r="R357" s="1193">
        <f t="shared" si="140"/>
        <v>0</v>
      </c>
      <c r="S357" s="1193">
        <f t="shared" si="140"/>
        <v>0</v>
      </c>
      <c r="T357" s="1193">
        <f t="shared" si="140"/>
        <v>0</v>
      </c>
      <c r="U357" s="1193">
        <f t="shared" si="140"/>
        <v>0</v>
      </c>
      <c r="V357" s="1193">
        <f t="shared" si="140"/>
        <v>0</v>
      </c>
      <c r="W357" s="1193">
        <f t="shared" si="140"/>
        <v>0</v>
      </c>
      <c r="X357" s="1193">
        <f t="shared" si="140"/>
        <v>0</v>
      </c>
    </row>
    <row r="358" spans="5:36">
      <c r="E358" s="1076"/>
      <c r="F358" s="1072" t="str">
        <f>F338</f>
        <v>판관비 (SG&amp;A)</v>
      </c>
      <c r="G358" s="1072"/>
      <c r="H358" s="1072"/>
      <c r="I358" s="1072"/>
      <c r="J358" s="1073"/>
      <c r="K358" s="1119">
        <f>W802</f>
        <v>1</v>
      </c>
      <c r="L358" s="1075"/>
      <c r="M358" s="1076"/>
      <c r="N358" s="1076"/>
      <c r="O358" s="1932">
        <f>O802</f>
        <v>9.1571440000000006</v>
      </c>
      <c r="P358" s="1118">
        <f>P802</f>
        <v>3.3664969999999999</v>
      </c>
      <c r="Q358" s="1193">
        <f t="shared" si="140"/>
        <v>0.67680000000000018</v>
      </c>
      <c r="R358" s="1193">
        <f t="shared" si="140"/>
        <v>0.8112600000000002</v>
      </c>
      <c r="S358" s="1193">
        <f t="shared" si="140"/>
        <v>0.97261200000000025</v>
      </c>
      <c r="T358" s="1193">
        <f t="shared" si="140"/>
        <v>1.1662344000000002</v>
      </c>
      <c r="U358" s="1193">
        <f t="shared" si="140"/>
        <v>1.3985812799999999</v>
      </c>
      <c r="V358" s="1193">
        <f t="shared" si="140"/>
        <v>1.0050975360000001</v>
      </c>
      <c r="W358" s="1193">
        <f t="shared" si="140"/>
        <v>1.0707570432000002</v>
      </c>
      <c r="X358" s="1193">
        <f t="shared" si="140"/>
        <v>1.1226564518400002</v>
      </c>
    </row>
    <row r="359" spans="5:36">
      <c r="E359" s="1076"/>
      <c r="F359" s="1072" t="str">
        <f>F339</f>
        <v>판관비 (SG&amp;A) - 연구개발비(if, any)</v>
      </c>
      <c r="G359" s="1072"/>
      <c r="H359" s="1072"/>
      <c r="I359" s="1072"/>
      <c r="J359" s="1073"/>
      <c r="K359" s="1119"/>
      <c r="L359" s="1075"/>
      <c r="M359" s="1076"/>
      <c r="N359" s="1076"/>
      <c r="O359" s="1932">
        <v>0</v>
      </c>
      <c r="P359" s="1118">
        <v>0</v>
      </c>
      <c r="Q359" s="1193">
        <f t="shared" si="140"/>
        <v>0</v>
      </c>
      <c r="R359" s="1193">
        <f t="shared" si="140"/>
        <v>0</v>
      </c>
      <c r="S359" s="1193">
        <f t="shared" si="140"/>
        <v>0</v>
      </c>
      <c r="T359" s="1193">
        <f t="shared" si="140"/>
        <v>0</v>
      </c>
      <c r="U359" s="1193">
        <f t="shared" si="140"/>
        <v>0</v>
      </c>
      <c r="V359" s="1193">
        <f t="shared" si="140"/>
        <v>0</v>
      </c>
      <c r="W359" s="1193">
        <f t="shared" si="140"/>
        <v>0</v>
      </c>
      <c r="X359" s="1193">
        <f t="shared" si="140"/>
        <v>0</v>
      </c>
    </row>
    <row r="360" spans="5:36">
      <c r="E360" s="1114" t="s">
        <v>2127</v>
      </c>
      <c r="F360" s="1072"/>
      <c r="G360" s="1072"/>
      <c r="H360" s="1072"/>
      <c r="I360" s="1072"/>
      <c r="J360" s="1073"/>
      <c r="K360" s="1078"/>
      <c r="L360" s="1075"/>
      <c r="M360" s="1076"/>
      <c r="N360" s="1076"/>
      <c r="O360" s="1083"/>
      <c r="P360" s="1197"/>
      <c r="Q360" s="1223">
        <f t="shared" ref="Q360:X360" si="141">SUM(Q361:Q364)</f>
        <v>0</v>
      </c>
      <c r="R360" s="1223">
        <f t="shared" si="141"/>
        <v>0</v>
      </c>
      <c r="S360" s="1223">
        <f t="shared" si="141"/>
        <v>0</v>
      </c>
      <c r="T360" s="1223">
        <f t="shared" si="141"/>
        <v>0</v>
      </c>
      <c r="U360" s="1223">
        <f t="shared" si="141"/>
        <v>0</v>
      </c>
      <c r="V360" s="1223">
        <f t="shared" si="141"/>
        <v>0</v>
      </c>
      <c r="W360" s="1223">
        <f t="shared" si="141"/>
        <v>0</v>
      </c>
      <c r="X360" s="1223">
        <f t="shared" si="141"/>
        <v>0</v>
      </c>
    </row>
    <row r="361" spans="5:36">
      <c r="E361" s="1076"/>
      <c r="F361" s="1072" t="str">
        <f>F341</f>
        <v>제조 (COGS)</v>
      </c>
      <c r="G361" s="1072"/>
      <c r="H361" s="1072"/>
      <c r="I361" s="1072"/>
      <c r="J361" s="1073"/>
      <c r="K361" s="1120">
        <f>K357</f>
        <v>0</v>
      </c>
      <c r="L361" s="1126"/>
      <c r="M361" s="1076"/>
      <c r="N361" s="1076"/>
      <c r="O361" s="1083"/>
      <c r="P361" s="1084"/>
      <c r="Q361" s="1193">
        <f t="shared" ref="Q361:X363" si="142">Q$350*$K361</f>
        <v>0</v>
      </c>
      <c r="R361" s="1193">
        <f t="shared" si="142"/>
        <v>0</v>
      </c>
      <c r="S361" s="1193">
        <f t="shared" si="142"/>
        <v>0</v>
      </c>
      <c r="T361" s="1193">
        <f t="shared" si="142"/>
        <v>0</v>
      </c>
      <c r="U361" s="1193">
        <f t="shared" si="142"/>
        <v>0</v>
      </c>
      <c r="V361" s="1193">
        <f t="shared" si="142"/>
        <v>0</v>
      </c>
      <c r="W361" s="1193">
        <f t="shared" si="142"/>
        <v>0</v>
      </c>
      <c r="X361" s="1193">
        <f t="shared" si="142"/>
        <v>0</v>
      </c>
    </row>
    <row r="362" spans="5:36">
      <c r="E362" s="1076"/>
      <c r="F362" s="1072" t="str">
        <f>F342</f>
        <v>판관비 (SG&amp;A)</v>
      </c>
      <c r="G362" s="1072"/>
      <c r="H362" s="1072"/>
      <c r="I362" s="1072"/>
      <c r="J362" s="1073"/>
      <c r="K362" s="1120">
        <f>K358</f>
        <v>1</v>
      </c>
      <c r="L362" s="1126"/>
      <c r="M362" s="1076"/>
      <c r="N362" s="1076"/>
      <c r="O362" s="1083"/>
      <c r="P362" s="1084"/>
      <c r="Q362" s="1193">
        <f t="shared" si="142"/>
        <v>0</v>
      </c>
      <c r="R362" s="1193">
        <f t="shared" si="142"/>
        <v>0</v>
      </c>
      <c r="S362" s="1193">
        <f t="shared" si="142"/>
        <v>0</v>
      </c>
      <c r="T362" s="1193">
        <f t="shared" si="142"/>
        <v>0</v>
      </c>
      <c r="U362" s="1193">
        <f t="shared" si="142"/>
        <v>0</v>
      </c>
      <c r="V362" s="1193">
        <f t="shared" si="142"/>
        <v>0</v>
      </c>
      <c r="W362" s="1193">
        <f t="shared" si="142"/>
        <v>0</v>
      </c>
      <c r="X362" s="1193">
        <f t="shared" si="142"/>
        <v>0</v>
      </c>
    </row>
    <row r="363" spans="5:36">
      <c r="E363" s="1076"/>
      <c r="F363" s="1072" t="str">
        <f>F343</f>
        <v>판관비 (SG&amp;A) - 연구개발비(if, any)</v>
      </c>
      <c r="G363" s="1072"/>
      <c r="H363" s="1072"/>
      <c r="I363" s="1072"/>
      <c r="J363" s="1073"/>
      <c r="K363" s="1120">
        <f>K359</f>
        <v>0</v>
      </c>
      <c r="L363" s="1126"/>
      <c r="M363" s="1076"/>
      <c r="N363" s="1076"/>
      <c r="O363" s="1083"/>
      <c r="P363" s="1084"/>
      <c r="Q363" s="1193">
        <f t="shared" si="142"/>
        <v>0</v>
      </c>
      <c r="R363" s="1193">
        <f t="shared" si="142"/>
        <v>0</v>
      </c>
      <c r="S363" s="1193">
        <f t="shared" si="142"/>
        <v>0</v>
      </c>
      <c r="T363" s="1193">
        <f t="shared" si="142"/>
        <v>0</v>
      </c>
      <c r="U363" s="1193">
        <f t="shared" si="142"/>
        <v>0</v>
      </c>
      <c r="V363" s="1193">
        <f t="shared" si="142"/>
        <v>0</v>
      </c>
      <c r="W363" s="1193">
        <f t="shared" si="142"/>
        <v>0</v>
      </c>
      <c r="X363" s="1193">
        <f t="shared" si="142"/>
        <v>0</v>
      </c>
    </row>
    <row r="364" spans="5:36">
      <c r="E364" s="1076"/>
      <c r="F364" s="1072"/>
      <c r="G364" s="1072"/>
      <c r="H364" s="1072"/>
      <c r="I364" s="1072"/>
      <c r="J364" s="1073"/>
      <c r="K364" s="1078"/>
      <c r="L364" s="1075"/>
      <c r="M364" s="1076"/>
      <c r="N364" s="1076"/>
      <c r="O364" s="1076"/>
      <c r="P364" s="1077"/>
      <c r="Q364" s="1078"/>
      <c r="R364" s="1078"/>
      <c r="S364" s="1078"/>
      <c r="T364" s="1078"/>
      <c r="U364" s="1078"/>
      <c r="V364" s="1078"/>
      <c r="W364" s="1078"/>
      <c r="X364" s="1078"/>
    </row>
    <row r="366" spans="5:36">
      <c r="E366" s="1127" t="s">
        <v>2134</v>
      </c>
      <c r="F366" s="1128"/>
      <c r="G366" s="1128"/>
      <c r="H366" s="1128"/>
      <c r="I366" s="1128"/>
      <c r="J366" s="1129"/>
      <c r="K366" s="1130"/>
      <c r="L366" s="1129"/>
      <c r="M366" s="1129"/>
      <c r="N366" s="1129"/>
      <c r="O366" s="1129"/>
      <c r="P366" s="1129"/>
      <c r="Q366" s="1129"/>
      <c r="R366" s="1129"/>
      <c r="S366" s="1129"/>
      <c r="T366" s="1129"/>
      <c r="U366" s="1129"/>
      <c r="V366" s="1129"/>
      <c r="W366" s="1129"/>
      <c r="X366" s="1129"/>
      <c r="Y366" s="1129"/>
      <c r="Z366" s="1129"/>
      <c r="AA366" s="1129"/>
      <c r="AB366" s="1129"/>
      <c r="AC366" s="1129"/>
      <c r="AD366" s="1129"/>
      <c r="AE366" s="1129"/>
      <c r="AF366" s="1129"/>
      <c r="AG366" s="1129"/>
      <c r="AH366" s="1129"/>
      <c r="AI366" s="1129"/>
      <c r="AJ366" s="1129"/>
    </row>
    <row r="367" spans="5:36">
      <c r="E367" s="1131"/>
      <c r="F367" s="1113"/>
      <c r="G367" s="1113"/>
      <c r="H367" s="1113"/>
      <c r="I367" s="1113"/>
      <c r="J367" s="1113"/>
      <c r="K367" s="1132"/>
      <c r="L367" s="1113"/>
      <c r="M367" s="1113"/>
      <c r="N367" s="1113"/>
      <c r="O367" s="1113"/>
      <c r="P367" s="1113"/>
      <c r="Q367" s="1113"/>
      <c r="R367" s="1113"/>
      <c r="S367" s="1113"/>
      <c r="T367" s="1113"/>
      <c r="U367" s="1113"/>
      <c r="V367" s="1113"/>
      <c r="W367" s="1113"/>
      <c r="X367" s="1113"/>
      <c r="Y367" s="1113"/>
      <c r="Z367" s="1113"/>
      <c r="AA367" s="1113"/>
      <c r="AB367" s="1113"/>
      <c r="AC367" s="1113"/>
      <c r="AD367" s="1113"/>
      <c r="AE367" s="1113"/>
      <c r="AF367" s="1113"/>
      <c r="AG367" s="1113"/>
      <c r="AH367" s="1113"/>
      <c r="AI367" s="1113"/>
      <c r="AJ367" s="1113"/>
    </row>
    <row r="368" spans="5:36">
      <c r="E368" s="1133" t="str">
        <f>F108</f>
        <v>건물</v>
      </c>
      <c r="O368" s="1198" t="s">
        <v>2135</v>
      </c>
      <c r="P368" s="1134"/>
      <c r="Q368" s="1135">
        <v>1</v>
      </c>
    </row>
    <row r="369" spans="4:27" s="1136" customFormat="1">
      <c r="J369" s="1137" t="s">
        <v>2136</v>
      </c>
      <c r="K369" s="1138" t="s">
        <v>2137</v>
      </c>
      <c r="L369" s="1138" t="s">
        <v>2138</v>
      </c>
      <c r="M369" s="1138" t="s">
        <v>2139</v>
      </c>
      <c r="N369" s="1138">
        <f>P314</f>
        <v>2020</v>
      </c>
      <c r="O369" s="1139">
        <f t="shared" ref="O369:Z369" si="143">Q314</f>
        <v>2021</v>
      </c>
      <c r="P369" s="1139">
        <f t="shared" si="143"/>
        <v>2022</v>
      </c>
      <c r="Q369" s="1139">
        <f t="shared" si="143"/>
        <v>2023</v>
      </c>
      <c r="R369" s="1139">
        <f t="shared" si="143"/>
        <v>2024</v>
      </c>
      <c r="S369" s="1139">
        <f t="shared" si="143"/>
        <v>2025</v>
      </c>
      <c r="T369" s="1139">
        <f t="shared" si="143"/>
        <v>2026</v>
      </c>
      <c r="U369" s="1139">
        <f t="shared" si="143"/>
        <v>2027</v>
      </c>
      <c r="V369" s="1139">
        <f t="shared" si="143"/>
        <v>2028</v>
      </c>
      <c r="W369" s="1139">
        <f t="shared" si="143"/>
        <v>0</v>
      </c>
      <c r="X369" s="1139">
        <f t="shared" si="143"/>
        <v>0</v>
      </c>
      <c r="Y369" s="1139">
        <f t="shared" si="143"/>
        <v>0</v>
      </c>
      <c r="Z369" s="1139">
        <f t="shared" si="143"/>
        <v>0</v>
      </c>
    </row>
    <row r="370" spans="4:27" s="1113" customFormat="1">
      <c r="D370" s="1007"/>
      <c r="J370" s="1140" t="s">
        <v>132</v>
      </c>
      <c r="K370" s="1141">
        <f>SUM(K371:K383)</f>
        <v>2834.5440750941484</v>
      </c>
      <c r="L370" s="1142">
        <f>K319</f>
        <v>40</v>
      </c>
      <c r="M370" s="1143">
        <f>1/L370</f>
        <v>2.5000000000000001E-2</v>
      </c>
      <c r="N370" s="1144">
        <f>P319</f>
        <v>56.576999999999998</v>
      </c>
      <c r="O370" s="1144">
        <f t="shared" ref="O370:Z370" si="144">SUM(O371:O383)</f>
        <v>103.96002499999999</v>
      </c>
      <c r="P370" s="1144">
        <f t="shared" si="144"/>
        <v>103.92965126602562</v>
      </c>
      <c r="Q370" s="1144">
        <f t="shared" si="144"/>
        <v>103.89851818870191</v>
      </c>
      <c r="R370" s="1144">
        <f t="shared" si="144"/>
        <v>103.8666067844451</v>
      </c>
      <c r="S370" s="1144">
        <f t="shared" si="144"/>
        <v>103.83389759508188</v>
      </c>
      <c r="T370" s="1144">
        <f t="shared" si="144"/>
        <v>103.80037067598455</v>
      </c>
      <c r="U370" s="1144">
        <f t="shared" si="144"/>
        <v>103.7660055839098</v>
      </c>
      <c r="V370" s="1144">
        <f t="shared" si="144"/>
        <v>103.73078136453319</v>
      </c>
      <c r="W370" s="1144">
        <f t="shared" si="144"/>
        <v>101.10140700555884</v>
      </c>
      <c r="X370" s="1144">
        <f t="shared" si="144"/>
        <v>98.472032646584466</v>
      </c>
      <c r="Y370" s="1144">
        <f t="shared" si="144"/>
        <v>95.842658287610121</v>
      </c>
      <c r="Z370" s="1144">
        <f t="shared" si="144"/>
        <v>93.213283928635761</v>
      </c>
    </row>
    <row r="371" spans="4:27">
      <c r="I371" s="1145" t="s">
        <v>2140</v>
      </c>
      <c r="J371" s="1146">
        <f t="array" ref="J371:J383">TRANSPOSE(N369:Z369)</f>
        <v>2020</v>
      </c>
      <c r="K371" s="1148">
        <f>P108</f>
        <v>2050.9119999999998</v>
      </c>
      <c r="L371" s="1149">
        <f t="shared" ref="L371:M383" si="145">L370</f>
        <v>40</v>
      </c>
      <c r="M371" s="1150">
        <f t="shared" si="145"/>
        <v>2.5000000000000001E-2</v>
      </c>
      <c r="N371" s="1150"/>
      <c r="O371" s="1151">
        <f>MIN($K371*O384/$N384,$K371-SUM($N371:N371))</f>
        <v>102.54559999999999</v>
      </c>
      <c r="P371" s="1151">
        <f>MIN($K371*P384/$N384,$K371-SUM($N371:O371))</f>
        <v>99.916225641025619</v>
      </c>
      <c r="Q371" s="1151">
        <f>MIN($K371*Q384/$N384,$K371-SUM($N371:P371))</f>
        <v>97.286851282051273</v>
      </c>
      <c r="R371" s="1151">
        <f>MIN($K371*R384/$N384,$K371-SUM($N371:Q371))</f>
        <v>94.657476923076914</v>
      </c>
      <c r="S371" s="1151">
        <f>MIN($K371*S384/$N384,$K371-SUM($N371:R371))</f>
        <v>92.028102564102568</v>
      </c>
      <c r="T371" s="1151">
        <f>MIN($K371*T384/$N384,$K371-SUM($N371:S371))</f>
        <v>89.398728205128194</v>
      </c>
      <c r="U371" s="1151">
        <f>MIN($K371*U384/$N384,$K371-SUM($N371:T371))</f>
        <v>86.769353846153834</v>
      </c>
      <c r="V371" s="1151">
        <f>MIN($K371*V384/$N384,$K371-SUM($N371:U371))</f>
        <v>84.139979487179474</v>
      </c>
      <c r="W371" s="1151">
        <f>MIN($K371*W384/$N384,$K371-SUM($N371:V371))</f>
        <v>81.510605128205128</v>
      </c>
      <c r="X371" s="1151">
        <f>MIN($K371*X384/$N384,$K371-SUM($N371:W371))</f>
        <v>78.881230769230754</v>
      </c>
      <c r="Y371" s="1151">
        <f>MIN($K371*Y384/$N384,$K371-SUM($N371:X371))</f>
        <v>76.251856410256408</v>
      </c>
      <c r="Z371" s="1151">
        <f>MIN($K371*Z384/$N384,$K371-SUM($N371:Y371))</f>
        <v>73.622482051282049</v>
      </c>
      <c r="AA371" s="1045" t="s">
        <v>2141</v>
      </c>
    </row>
    <row r="372" spans="4:27">
      <c r="I372" s="1145" t="s">
        <v>2142</v>
      </c>
      <c r="J372" s="1146">
        <v>2021</v>
      </c>
      <c r="K372" s="1148">
        <f t="shared" ref="K372:K383" si="146">SUMIF($271:$271, $J372,$276:$276 )</f>
        <v>56.576999999999998</v>
      </c>
      <c r="L372" s="1149">
        <f t="shared" si="145"/>
        <v>40</v>
      </c>
      <c r="M372" s="1150">
        <f t="shared" si="145"/>
        <v>2.5000000000000001E-2</v>
      </c>
      <c r="N372" s="1150"/>
      <c r="O372" s="1151">
        <f>MIN($K372*$M372, $K372-SUM($N372:N372))</f>
        <v>1.414425</v>
      </c>
      <c r="P372" s="1151">
        <f>MIN($K372*$M372, $K372-SUM($N372:O372))</f>
        <v>1.414425</v>
      </c>
      <c r="Q372" s="1151">
        <f>MIN($K372*$M372, $K372-SUM($O372:P372))</f>
        <v>1.414425</v>
      </c>
      <c r="R372" s="1151">
        <f>MIN($K372*$M372, $K372-SUM($O372:Q372))</f>
        <v>1.414425</v>
      </c>
      <c r="S372" s="1151">
        <f>MIN($K372*$M372, $K372-SUM($O372:R372))</f>
        <v>1.414425</v>
      </c>
      <c r="T372" s="1151">
        <f>MIN($K372*$M372, $K372-SUM($O372:S372))</f>
        <v>1.414425</v>
      </c>
      <c r="U372" s="1151">
        <f>MIN($K372*$M372, $K372-SUM($O372:T372))</f>
        <v>1.414425</v>
      </c>
      <c r="V372" s="1151">
        <f>MIN($K372*$M372, $K372-SUM($O372:U372))</f>
        <v>1.414425</v>
      </c>
      <c r="W372" s="1151">
        <f>MIN($K372*$M372, $K372-SUM($O372:V372))</f>
        <v>1.414425</v>
      </c>
      <c r="X372" s="1151">
        <f>MIN($K372*$M372, $K372-SUM($O372:W372))</f>
        <v>1.414425</v>
      </c>
      <c r="Y372" s="1151">
        <f>MIN($K372*$M372, $K372-SUM($O372:X372))</f>
        <v>1.414425</v>
      </c>
      <c r="Z372" s="1151">
        <f>MIN($K372*$M372, $K372-SUM($O372:Y372))</f>
        <v>1.414425</v>
      </c>
    </row>
    <row r="373" spans="4:27">
      <c r="J373" s="1147">
        <v>2022</v>
      </c>
      <c r="K373" s="1148">
        <f t="shared" si="146"/>
        <v>103.96002499999999</v>
      </c>
      <c r="L373" s="1149">
        <f t="shared" si="145"/>
        <v>40</v>
      </c>
      <c r="M373" s="1150">
        <f t="shared" si="145"/>
        <v>2.5000000000000001E-2</v>
      </c>
      <c r="N373" s="1150"/>
      <c r="O373" s="1152"/>
      <c r="P373" s="1151">
        <f>MIN($K373*$M373, $K373-SUM($N373:O373))</f>
        <v>2.599000625</v>
      </c>
      <c r="Q373" s="1151">
        <f>MIN($K373*$M373, $K373-SUM($O373:P373))</f>
        <v>2.599000625</v>
      </c>
      <c r="R373" s="1151">
        <f>MIN($K373*$M373, $K373-SUM($O373:Q373))</f>
        <v>2.599000625</v>
      </c>
      <c r="S373" s="1151">
        <f>MIN($K373*$M373, $K373-SUM($O373:R373))</f>
        <v>2.599000625</v>
      </c>
      <c r="T373" s="1151">
        <f>MIN($K373*$M373, $K373-SUM($O373:S373))</f>
        <v>2.599000625</v>
      </c>
      <c r="U373" s="1151">
        <f>MIN($K373*$M373, $K373-SUM($O373:T373))</f>
        <v>2.599000625</v>
      </c>
      <c r="V373" s="1151">
        <f>MIN($K373*$M373, $K373-SUM($O373:U373))</f>
        <v>2.599000625</v>
      </c>
      <c r="W373" s="1151">
        <f>MIN($K373*$M373, $K373-SUM($O373:V373))</f>
        <v>2.599000625</v>
      </c>
      <c r="X373" s="1151">
        <f>MIN($K373*$M373, $K373-SUM($O373:W373))</f>
        <v>2.599000625</v>
      </c>
      <c r="Y373" s="1151">
        <f>MIN($K373*$M373, $K373-SUM($O373:X373))</f>
        <v>2.599000625</v>
      </c>
      <c r="Z373" s="1151">
        <f>MIN($K373*$M373, $K373-SUM($O373:Y373))</f>
        <v>2.599000625</v>
      </c>
    </row>
    <row r="374" spans="4:27">
      <c r="J374" s="1147">
        <v>2023</v>
      </c>
      <c r="K374" s="1148">
        <f t="shared" si="146"/>
        <v>103.92965126602562</v>
      </c>
      <c r="L374" s="1149">
        <f t="shared" si="145"/>
        <v>40</v>
      </c>
      <c r="M374" s="1150">
        <f t="shared" si="145"/>
        <v>2.5000000000000001E-2</v>
      </c>
      <c r="N374" s="1150"/>
      <c r="O374" s="1152"/>
      <c r="P374" s="1152"/>
      <c r="Q374" s="1151">
        <f>MIN($K374*$M374, $K374-SUM($O374:P374))</f>
        <v>2.5982412816506404</v>
      </c>
      <c r="R374" s="1151">
        <f>MIN($K374*$M374, $K374-SUM($O374:Q374))</f>
        <v>2.5982412816506404</v>
      </c>
      <c r="S374" s="1151">
        <f>MIN($K374*$M374, $K374-SUM($O374:R374))</f>
        <v>2.5982412816506404</v>
      </c>
      <c r="T374" s="1151">
        <f>MIN($K374*$M374, $K374-SUM($O374:S374))</f>
        <v>2.5982412816506404</v>
      </c>
      <c r="U374" s="1151">
        <f>MIN($K374*$M374, $K374-SUM($O374:T374))</f>
        <v>2.5982412816506404</v>
      </c>
      <c r="V374" s="1151">
        <f>MIN($K374*$M374, $K374-SUM($O374:U374))</f>
        <v>2.5982412816506404</v>
      </c>
      <c r="W374" s="1151">
        <f>MIN($K374*$M374, $K374-SUM($O374:V374))</f>
        <v>2.5982412816506404</v>
      </c>
      <c r="X374" s="1151">
        <f>MIN($K374*$M374, $K374-SUM($O374:W374))</f>
        <v>2.5982412816506404</v>
      </c>
      <c r="Y374" s="1151">
        <f>MIN($K374*$M374, $K374-SUM($O374:X374))</f>
        <v>2.5982412816506404</v>
      </c>
      <c r="Z374" s="1151">
        <f>MIN($K374*$M374, $K374-SUM($O374:Y374))</f>
        <v>2.5982412816506404</v>
      </c>
    </row>
    <row r="375" spans="4:27">
      <c r="J375" s="1147">
        <v>2024</v>
      </c>
      <c r="K375" s="1148">
        <f t="shared" si="146"/>
        <v>103.89851818870191</v>
      </c>
      <c r="L375" s="1149">
        <f t="shared" si="145"/>
        <v>40</v>
      </c>
      <c r="M375" s="1150">
        <f t="shared" si="145"/>
        <v>2.5000000000000001E-2</v>
      </c>
      <c r="N375" s="1150"/>
      <c r="O375" s="1152"/>
      <c r="P375" s="1152"/>
      <c r="Q375" s="1152"/>
      <c r="R375" s="1151">
        <f>MIN($K375*$M375, $K375-SUM($O375:Q375))</f>
        <v>2.5974629547175478</v>
      </c>
      <c r="S375" s="1151">
        <f>MIN($K375*$M375, $K375-SUM($O375:R375))</f>
        <v>2.5974629547175478</v>
      </c>
      <c r="T375" s="1151">
        <f>MIN($K375*$M375, $K375-SUM($O375:S375))</f>
        <v>2.5974629547175478</v>
      </c>
      <c r="U375" s="1151">
        <f>MIN($K375*$M375, $K375-SUM($O375:T375))</f>
        <v>2.5974629547175478</v>
      </c>
      <c r="V375" s="1151">
        <f>MIN($K375*$M375, $K375-SUM($O375:U375))</f>
        <v>2.5974629547175478</v>
      </c>
      <c r="W375" s="1151">
        <f>MIN($K375*$M375, $K375-SUM($O375:V375))</f>
        <v>2.5974629547175478</v>
      </c>
      <c r="X375" s="1151">
        <f>MIN($K375*$M375, $K375-SUM($O375:W375))</f>
        <v>2.5974629547175478</v>
      </c>
      <c r="Y375" s="1151">
        <f>MIN($K375*$M375, $K375-SUM($O375:X375))</f>
        <v>2.5974629547175478</v>
      </c>
      <c r="Z375" s="1151">
        <f>MIN($K375*$M375, $K375-SUM($O375:Y375))</f>
        <v>2.5974629547175478</v>
      </c>
    </row>
    <row r="376" spans="4:27">
      <c r="J376" s="1147">
        <v>2025</v>
      </c>
      <c r="K376" s="1148">
        <f t="shared" si="146"/>
        <v>103.8666067844451</v>
      </c>
      <c r="L376" s="1149">
        <f t="shared" si="145"/>
        <v>40</v>
      </c>
      <c r="M376" s="1150">
        <f t="shared" si="145"/>
        <v>2.5000000000000001E-2</v>
      </c>
      <c r="N376" s="1150"/>
      <c r="O376" s="1152"/>
      <c r="P376" s="1152"/>
      <c r="Q376" s="1152"/>
      <c r="R376" s="1152"/>
      <c r="S376" s="1151">
        <f>MIN($K376*$M376, $K376-SUM($O376:R376))</f>
        <v>2.5966651696111276</v>
      </c>
      <c r="T376" s="1151">
        <f>MIN($K376*$M376, $K376-SUM($O376:S376))</f>
        <v>2.5966651696111276</v>
      </c>
      <c r="U376" s="1151">
        <f>MIN($K376*$M376, $K376-SUM($O376:T376))</f>
        <v>2.5966651696111276</v>
      </c>
      <c r="V376" s="1151">
        <f>MIN($K376*$M376, $K376-SUM($O376:U376))</f>
        <v>2.5966651696111276</v>
      </c>
      <c r="W376" s="1151">
        <f>MIN($K376*$M376, $K376-SUM($O376:V376))</f>
        <v>2.5966651696111276</v>
      </c>
      <c r="X376" s="1151">
        <f>MIN($K376*$M376, $K376-SUM($O376:W376))</f>
        <v>2.5966651696111276</v>
      </c>
      <c r="Y376" s="1151">
        <f>MIN($K376*$M376, $K376-SUM($O376:X376))</f>
        <v>2.5966651696111276</v>
      </c>
      <c r="Z376" s="1151">
        <f>MIN($K376*$M376, $K376-SUM($O376:Y376))</f>
        <v>2.5966651696111276</v>
      </c>
    </row>
    <row r="377" spans="4:27">
      <c r="J377" s="1147">
        <v>2026</v>
      </c>
      <c r="K377" s="1148">
        <f t="shared" si="146"/>
        <v>103.83389759508188</v>
      </c>
      <c r="L377" s="1149">
        <f t="shared" si="145"/>
        <v>40</v>
      </c>
      <c r="M377" s="1150">
        <f t="shared" si="145"/>
        <v>2.5000000000000001E-2</v>
      </c>
      <c r="N377" s="1150"/>
      <c r="O377" s="1152"/>
      <c r="P377" s="1152"/>
      <c r="Q377" s="1152"/>
      <c r="R377" s="1152"/>
      <c r="S377" s="1152"/>
      <c r="T377" s="1151">
        <f>MIN($K377*$M377, $K377-SUM($O377:S377))</f>
        <v>2.5958474398770472</v>
      </c>
      <c r="U377" s="1151">
        <f>MIN($K377*$M377, $K377-SUM($O377:T377))</f>
        <v>2.5958474398770472</v>
      </c>
      <c r="V377" s="1151">
        <f>MIN($K377*$M377, $K377-SUM($O377:U377))</f>
        <v>2.5958474398770472</v>
      </c>
      <c r="W377" s="1151">
        <f>MIN($K377*$M377, $K377-SUM($O377:V377))</f>
        <v>2.5958474398770472</v>
      </c>
      <c r="X377" s="1151">
        <f>MIN($K377*$M377, $K377-SUM($O377:W377))</f>
        <v>2.5958474398770472</v>
      </c>
      <c r="Y377" s="1151">
        <f>MIN($K377*$M377, $K377-SUM($O377:X377))</f>
        <v>2.5958474398770472</v>
      </c>
      <c r="Z377" s="1151">
        <f>MIN($K377*$M377, $K377-SUM($O377:Y377))</f>
        <v>2.5958474398770472</v>
      </c>
    </row>
    <row r="378" spans="4:27">
      <c r="J378" s="1147">
        <v>2027</v>
      </c>
      <c r="K378" s="1148">
        <f t="shared" si="146"/>
        <v>103.80037067598455</v>
      </c>
      <c r="L378" s="1149">
        <f t="shared" si="145"/>
        <v>40</v>
      </c>
      <c r="M378" s="1150">
        <f t="shared" si="145"/>
        <v>2.5000000000000001E-2</v>
      </c>
      <c r="N378" s="1150"/>
      <c r="O378" s="1152"/>
      <c r="P378" s="1152"/>
      <c r="Q378" s="1152"/>
      <c r="R378" s="1152"/>
      <c r="S378" s="1152"/>
      <c r="T378" s="1152"/>
      <c r="U378" s="1151">
        <f>MIN($K378*$M378, $K378-SUM($O378:T378))</f>
        <v>2.5950092668996141</v>
      </c>
      <c r="V378" s="1151">
        <f>MIN($K378*$M378, $K378-SUM($O378:U378))</f>
        <v>2.5950092668996141</v>
      </c>
      <c r="W378" s="1151">
        <f>MIN($K378*$M378, $K378-SUM($O378:V378))</f>
        <v>2.5950092668996141</v>
      </c>
      <c r="X378" s="1151">
        <f>MIN($K378*$M378, $K378-SUM($O378:W378))</f>
        <v>2.5950092668996141</v>
      </c>
      <c r="Y378" s="1151">
        <f>MIN($K378*$M378, $K378-SUM($O378:X378))</f>
        <v>2.5950092668996141</v>
      </c>
      <c r="Z378" s="1151">
        <f>MIN($K378*$M378, $K378-SUM($O378:Y378))</f>
        <v>2.5950092668996141</v>
      </c>
    </row>
    <row r="379" spans="4:27">
      <c r="J379" s="1147">
        <v>2028</v>
      </c>
      <c r="K379" s="1148">
        <f t="shared" si="146"/>
        <v>103.7660055839098</v>
      </c>
      <c r="L379" s="1149">
        <f t="shared" si="145"/>
        <v>40</v>
      </c>
      <c r="M379" s="1150">
        <f t="shared" si="145"/>
        <v>2.5000000000000001E-2</v>
      </c>
      <c r="N379" s="1150"/>
      <c r="O379" s="1152"/>
      <c r="P379" s="1152"/>
      <c r="Q379" s="1152"/>
      <c r="R379" s="1152"/>
      <c r="S379" s="1152"/>
      <c r="T379" s="1152"/>
      <c r="U379" s="1152"/>
      <c r="V379" s="1151">
        <f>MIN($K379*$M379, $K379-SUM($O379:U379))</f>
        <v>2.5941501395977453</v>
      </c>
      <c r="W379" s="1151">
        <f>MIN($K379*$M379, $K379-SUM($O379:V379))</f>
        <v>2.5941501395977453</v>
      </c>
      <c r="X379" s="1151">
        <f>MIN($K379*$M379, $K379-SUM($O379:W379))</f>
        <v>2.5941501395977453</v>
      </c>
      <c r="Y379" s="1151">
        <f>MIN($K379*$M379, $K379-SUM($O379:X379))</f>
        <v>2.5941501395977453</v>
      </c>
      <c r="Z379" s="1151">
        <f>MIN($K379*$M379, $K379-SUM($O379:Y379))</f>
        <v>2.5941501395977453</v>
      </c>
    </row>
    <row r="380" spans="4:27">
      <c r="J380" s="1147">
        <v>0</v>
      </c>
      <c r="K380" s="1148">
        <f t="shared" si="146"/>
        <v>0</v>
      </c>
      <c r="L380" s="1149">
        <f t="shared" si="145"/>
        <v>40</v>
      </c>
      <c r="M380" s="1150">
        <f t="shared" si="145"/>
        <v>2.5000000000000001E-2</v>
      </c>
      <c r="N380" s="1150"/>
      <c r="O380" s="1152"/>
      <c r="P380" s="1152"/>
      <c r="Q380" s="1152"/>
      <c r="R380" s="1152"/>
      <c r="S380" s="1152"/>
      <c r="T380" s="1152"/>
      <c r="U380" s="1152"/>
      <c r="V380" s="1152"/>
      <c r="W380" s="1151">
        <f>MIN($K380*$M380, $K380-SUM($O380:V380))</f>
        <v>0</v>
      </c>
      <c r="X380" s="1151">
        <f>MIN($K380*$M380, $K380-SUM($O380:W380))</f>
        <v>0</v>
      </c>
      <c r="Y380" s="1151">
        <f>MIN($K380*$M380, $K380-SUM($O380:X380))</f>
        <v>0</v>
      </c>
      <c r="Z380" s="1151">
        <f>MIN($K380*$M380, $K380-SUM($O380:Y380))</f>
        <v>0</v>
      </c>
    </row>
    <row r="381" spans="4:27">
      <c r="J381" s="1147">
        <v>0</v>
      </c>
      <c r="K381" s="1148">
        <f t="shared" si="146"/>
        <v>0</v>
      </c>
      <c r="L381" s="1149">
        <f t="shared" si="145"/>
        <v>40</v>
      </c>
      <c r="M381" s="1150">
        <f t="shared" si="145"/>
        <v>2.5000000000000001E-2</v>
      </c>
      <c r="N381" s="1150"/>
      <c r="O381" s="1152"/>
      <c r="P381" s="1152"/>
      <c r="Q381" s="1152"/>
      <c r="R381" s="1152"/>
      <c r="S381" s="1152"/>
      <c r="T381" s="1152"/>
      <c r="U381" s="1152"/>
      <c r="V381" s="1152"/>
      <c r="W381" s="1152"/>
      <c r="X381" s="1151">
        <f>MIN($K381*$M381, $K381-SUM($O381:W381))</f>
        <v>0</v>
      </c>
      <c r="Y381" s="1151">
        <f>MIN($K381*$M381, $K381-SUM($O381:X381))</f>
        <v>0</v>
      </c>
      <c r="Z381" s="1151">
        <f>MIN($K381*$M381, $K381-SUM($O381:Y381))</f>
        <v>0</v>
      </c>
    </row>
    <row r="382" spans="4:27">
      <c r="J382" s="1147">
        <v>0</v>
      </c>
      <c r="K382" s="1148">
        <f t="shared" si="146"/>
        <v>0</v>
      </c>
      <c r="L382" s="1149">
        <f t="shared" si="145"/>
        <v>40</v>
      </c>
      <c r="M382" s="1150">
        <f t="shared" si="145"/>
        <v>2.5000000000000001E-2</v>
      </c>
      <c r="N382" s="1150"/>
      <c r="O382" s="1152"/>
      <c r="P382" s="1152"/>
      <c r="Q382" s="1152"/>
      <c r="R382" s="1152"/>
      <c r="S382" s="1152"/>
      <c r="T382" s="1152"/>
      <c r="U382" s="1152"/>
      <c r="V382" s="1152"/>
      <c r="W382" s="1152"/>
      <c r="X382" s="1152"/>
      <c r="Y382" s="1151">
        <f>MIN($K382*$M382, $K382-SUM($O382:X382))</f>
        <v>0</v>
      </c>
      <c r="Z382" s="1151">
        <f>MIN($K382*$M382, $K382-SUM($O382:Y382))</f>
        <v>0</v>
      </c>
    </row>
    <row r="383" spans="4:27">
      <c r="J383" s="1147">
        <v>0</v>
      </c>
      <c r="K383" s="1148">
        <f t="shared" si="146"/>
        <v>0</v>
      </c>
      <c r="L383" s="1149">
        <f t="shared" si="145"/>
        <v>40</v>
      </c>
      <c r="M383" s="1150">
        <f t="shared" si="145"/>
        <v>2.5000000000000001E-2</v>
      </c>
      <c r="N383" s="1150"/>
      <c r="O383" s="1152"/>
      <c r="P383" s="1152"/>
      <c r="Q383" s="1152"/>
      <c r="R383" s="1152"/>
      <c r="S383" s="1152"/>
      <c r="T383" s="1152"/>
      <c r="U383" s="1152"/>
      <c r="V383" s="1152"/>
      <c r="W383" s="1152"/>
      <c r="X383" s="1152"/>
      <c r="Y383" s="1152"/>
      <c r="Z383" s="1151">
        <f>MIN($K383*$M383, $K383-SUM($O383:Y383))</f>
        <v>0</v>
      </c>
    </row>
    <row r="384" spans="4:27">
      <c r="J384" s="1153"/>
      <c r="N384" s="1045">
        <f>L370*(L370-1)/2</f>
        <v>780</v>
      </c>
      <c r="O384" s="1134">
        <f>L370-1</f>
        <v>39</v>
      </c>
      <c r="P384" s="1134">
        <f>MAX(O384-1, 0)</f>
        <v>38</v>
      </c>
      <c r="Q384" s="1134">
        <f t="shared" ref="Q384:Z384" si="147">MAX(P384-1, 0)</f>
        <v>37</v>
      </c>
      <c r="R384" s="1134">
        <f t="shared" si="147"/>
        <v>36</v>
      </c>
      <c r="S384" s="1134">
        <f t="shared" si="147"/>
        <v>35</v>
      </c>
      <c r="T384" s="1134">
        <f t="shared" si="147"/>
        <v>34</v>
      </c>
      <c r="U384" s="1134">
        <f t="shared" si="147"/>
        <v>33</v>
      </c>
      <c r="V384" s="1134">
        <f t="shared" si="147"/>
        <v>32</v>
      </c>
      <c r="W384" s="1134">
        <f>MAX(V384-1, 0)</f>
        <v>31</v>
      </c>
      <c r="X384" s="1134">
        <f t="shared" si="147"/>
        <v>30</v>
      </c>
      <c r="Y384" s="1134">
        <f t="shared" si="147"/>
        <v>29</v>
      </c>
      <c r="Z384" s="1134">
        <f t="shared" si="147"/>
        <v>28</v>
      </c>
    </row>
    <row r="385" spans="5:27">
      <c r="E385" s="1133" t="str">
        <f>F111</f>
        <v>기계장치</v>
      </c>
      <c r="J385" s="1153"/>
      <c r="O385" s="1198" t="s">
        <v>2135</v>
      </c>
      <c r="P385" s="1134"/>
      <c r="Q385" s="1135">
        <v>1</v>
      </c>
    </row>
    <row r="386" spans="5:27">
      <c r="J386" s="1137" t="s">
        <v>2136</v>
      </c>
      <c r="K386" s="1137" t="s">
        <v>2137</v>
      </c>
      <c r="L386" s="1137" t="s">
        <v>2138</v>
      </c>
      <c r="M386" s="1137" t="s">
        <v>2139</v>
      </c>
      <c r="N386" s="1137">
        <f>N$369</f>
        <v>2020</v>
      </c>
      <c r="O386" s="1154">
        <f t="shared" ref="O386:Z386" si="148">O$369</f>
        <v>2021</v>
      </c>
      <c r="P386" s="1154">
        <f t="shared" si="148"/>
        <v>2022</v>
      </c>
      <c r="Q386" s="1154">
        <f t="shared" si="148"/>
        <v>2023</v>
      </c>
      <c r="R386" s="1154">
        <f t="shared" si="148"/>
        <v>2024</v>
      </c>
      <c r="S386" s="1154">
        <f t="shared" si="148"/>
        <v>2025</v>
      </c>
      <c r="T386" s="1154">
        <f t="shared" si="148"/>
        <v>2026</v>
      </c>
      <c r="U386" s="1154">
        <f t="shared" si="148"/>
        <v>2027</v>
      </c>
      <c r="V386" s="1154">
        <f t="shared" si="148"/>
        <v>2028</v>
      </c>
      <c r="W386" s="1154">
        <f t="shared" si="148"/>
        <v>0</v>
      </c>
      <c r="X386" s="1154">
        <f t="shared" si="148"/>
        <v>0</v>
      </c>
      <c r="Y386" s="1154">
        <f t="shared" si="148"/>
        <v>0</v>
      </c>
      <c r="Z386" s="1154">
        <f t="shared" si="148"/>
        <v>0</v>
      </c>
    </row>
    <row r="387" spans="5:27">
      <c r="E387" s="1113"/>
      <c r="F387" s="1113"/>
      <c r="G387" s="1113"/>
      <c r="H387" s="1113"/>
      <c r="I387" s="1113"/>
      <c r="J387" s="1140" t="s">
        <v>132</v>
      </c>
      <c r="K387" s="1141">
        <f>SUM(K388:K400)</f>
        <v>1609.6358720384001</v>
      </c>
      <c r="L387" s="1142">
        <f>K320</f>
        <v>5</v>
      </c>
      <c r="M387" s="1143">
        <f>1/L387</f>
        <v>0.2</v>
      </c>
      <c r="N387" s="1144">
        <f>P320</f>
        <v>80.915999999999997</v>
      </c>
      <c r="O387" s="1144">
        <f t="shared" ref="O387:Z387" si="149">SUM(O388:O400)</f>
        <v>173.76760000000002</v>
      </c>
      <c r="P387" s="1144">
        <f t="shared" si="149"/>
        <v>169.12502000000001</v>
      </c>
      <c r="Q387" s="1144">
        <f t="shared" si="149"/>
        <v>163.55392400000002</v>
      </c>
      <c r="R387" s="1144">
        <f t="shared" si="149"/>
        <v>156.8686088</v>
      </c>
      <c r="S387" s="1144">
        <f t="shared" si="149"/>
        <v>148.84623056000001</v>
      </c>
      <c r="T387" s="1144">
        <f t="shared" si="149"/>
        <v>162.432276672</v>
      </c>
      <c r="U387" s="1144">
        <f t="shared" si="149"/>
        <v>160.1652120064</v>
      </c>
      <c r="V387" s="1144">
        <f t="shared" si="149"/>
        <v>158.37325040767999</v>
      </c>
      <c r="W387" s="1144">
        <f t="shared" si="149"/>
        <v>125.66246560767999</v>
      </c>
      <c r="X387" s="1144">
        <f t="shared" si="149"/>
        <v>94.288743847679996</v>
      </c>
      <c r="Y387" s="1144">
        <f t="shared" si="149"/>
        <v>64.519497735680005</v>
      </c>
      <c r="Z387" s="1144">
        <f t="shared" si="149"/>
        <v>32.033042401279999</v>
      </c>
      <c r="AA387" s="1113"/>
    </row>
    <row r="388" spans="5:27">
      <c r="I388" s="1145" t="s">
        <v>2140</v>
      </c>
      <c r="J388" s="1146">
        <f>J371</f>
        <v>2020</v>
      </c>
      <c r="K388" s="1148">
        <f>P111</f>
        <v>393.96100000000001</v>
      </c>
      <c r="L388" s="1149">
        <f t="shared" ref="L388:M400" si="150">L387</f>
        <v>5</v>
      </c>
      <c r="M388" s="1150">
        <f t="shared" si="150"/>
        <v>0.2</v>
      </c>
      <c r="N388" s="1150"/>
      <c r="O388" s="1151">
        <f>MIN($K388*O401/$N401,$K388-SUM($N388:N388))</f>
        <v>157.58440000000002</v>
      </c>
      <c r="P388" s="1151">
        <f>MIN($K388*P401/$N401,$K388-SUM($N388:O388))</f>
        <v>118.1883</v>
      </c>
      <c r="Q388" s="1151">
        <f>MIN($K388*Q401/$N401,$K388-SUM($N388:P388))</f>
        <v>78.792200000000008</v>
      </c>
      <c r="R388" s="1151">
        <f>MIN($K388*R401/$N401,$K388-SUM($N388:Q388))</f>
        <v>39.396100000000004</v>
      </c>
      <c r="S388" s="1151">
        <f>MIN($K388*S401/$N401,$K388-SUM($N388:R388))</f>
        <v>0</v>
      </c>
      <c r="T388" s="1151">
        <f>MIN($K388*T401/$N401,$K388-SUM($N388:S388))</f>
        <v>0</v>
      </c>
      <c r="U388" s="1151">
        <f>MIN($K388*U401/$N401,$K388-SUM($N388:T388))</f>
        <v>0</v>
      </c>
      <c r="V388" s="1151">
        <f>MIN($K388*V401/$N401,$K388-SUM($N388:U388))</f>
        <v>0</v>
      </c>
      <c r="W388" s="1151">
        <f>MIN($K388*W401/$N401,$K388-SUM($N388:V388))</f>
        <v>0</v>
      </c>
      <c r="X388" s="1151">
        <f>MIN($K388*X401/$N401,$K388-SUM($N388:W388))</f>
        <v>0</v>
      </c>
      <c r="Y388" s="1151">
        <f>MIN($K388*Y401/$N401,$K388-SUM($N388:X388))</f>
        <v>0</v>
      </c>
      <c r="Z388" s="1151">
        <f>MIN($K388*Z401/$N401,$K388-SUM($N388:Y388))</f>
        <v>0</v>
      </c>
      <c r="AA388" s="1045" t="s">
        <v>2141</v>
      </c>
    </row>
    <row r="389" spans="5:27">
      <c r="I389" s="1145" t="s">
        <v>2142</v>
      </c>
      <c r="J389" s="1146">
        <f t="shared" ref="J389:J400" si="151">J372</f>
        <v>2021</v>
      </c>
      <c r="K389" s="1148">
        <f t="shared" ref="K389:K400" si="152">SUMIF($271:$271, $J389,$277:$277  )</f>
        <v>80.915999999999997</v>
      </c>
      <c r="L389" s="1149">
        <f t="shared" si="150"/>
        <v>5</v>
      </c>
      <c r="M389" s="1150">
        <f t="shared" si="150"/>
        <v>0.2</v>
      </c>
      <c r="N389" s="1150"/>
      <c r="O389" s="1151">
        <f>MIN($K389*$M389, $K389-SUM($N389:N389))</f>
        <v>16.183199999999999</v>
      </c>
      <c r="P389" s="1151">
        <f>MIN($K389*$M389, $K389-SUM($N389:O389))</f>
        <v>16.183199999999999</v>
      </c>
      <c r="Q389" s="1151">
        <f>MIN($K389*$M389, $K389-SUM($O389:P389))</f>
        <v>16.183199999999999</v>
      </c>
      <c r="R389" s="1151">
        <f>MIN($K389*$M389, $K389-SUM($O389:Q389))</f>
        <v>16.183199999999999</v>
      </c>
      <c r="S389" s="1151">
        <f>MIN($K389*$M389, $K389-SUM($O389:R389))</f>
        <v>16.183199999999999</v>
      </c>
      <c r="T389" s="1151">
        <f>MIN($K389*$M389, $K389-SUM($O389:S389))</f>
        <v>0</v>
      </c>
      <c r="U389" s="1151">
        <f>MIN($K389*$M389, $K389-SUM($O389:T389))</f>
        <v>0</v>
      </c>
      <c r="V389" s="1151">
        <f>MIN($K389*$M389, $K389-SUM($O389:U389))</f>
        <v>0</v>
      </c>
      <c r="W389" s="1151">
        <f>MIN($K389*$M389, $K389-SUM($O389:V389))</f>
        <v>0</v>
      </c>
      <c r="X389" s="1151">
        <f>MIN($K389*$M389, $K389-SUM($O389:W389))</f>
        <v>0</v>
      </c>
      <c r="Y389" s="1151">
        <f>MIN($K389*$M389, $K389-SUM($O389:X389))</f>
        <v>0</v>
      </c>
      <c r="Z389" s="1151">
        <f>MIN($K389*$M389, $K389-SUM($O389:Y389))</f>
        <v>0</v>
      </c>
    </row>
    <row r="390" spans="5:27">
      <c r="J390" s="1147">
        <f t="shared" si="151"/>
        <v>2022</v>
      </c>
      <c r="K390" s="1148">
        <f t="shared" si="152"/>
        <v>173.76760000000002</v>
      </c>
      <c r="L390" s="1149">
        <f t="shared" si="150"/>
        <v>5</v>
      </c>
      <c r="M390" s="1150">
        <f t="shared" si="150"/>
        <v>0.2</v>
      </c>
      <c r="N390" s="1150"/>
      <c r="O390" s="1152"/>
      <c r="P390" s="1151">
        <f>MIN($K390*$M390, $K390-SUM($N390:O390))</f>
        <v>34.753520000000002</v>
      </c>
      <c r="Q390" s="1151">
        <f>MIN($K390*$M390, $K390-SUM($O390:P390))</f>
        <v>34.753520000000002</v>
      </c>
      <c r="R390" s="1151">
        <f>MIN($K390*$M390, $K390-SUM($O390:Q390))</f>
        <v>34.753520000000002</v>
      </c>
      <c r="S390" s="1151">
        <f>MIN($K390*$M390, $K390-SUM($O390:R390))</f>
        <v>34.753520000000002</v>
      </c>
      <c r="T390" s="1151">
        <f>MIN($K390*$M390, $K390-SUM($O390:S390))</f>
        <v>34.753520000000002</v>
      </c>
      <c r="U390" s="1151">
        <f>MIN($K390*$M390, $K390-SUM($O390:T390))</f>
        <v>0</v>
      </c>
      <c r="V390" s="1151">
        <f>MIN($K390*$M390, $K390-SUM($O390:U390))</f>
        <v>0</v>
      </c>
      <c r="W390" s="1151">
        <f>MIN($K390*$M390, $K390-SUM($O390:V390))</f>
        <v>0</v>
      </c>
      <c r="X390" s="1151">
        <f>MIN($K390*$M390, $K390-SUM($O390:W390))</f>
        <v>0</v>
      </c>
      <c r="Y390" s="1151">
        <f>MIN($K390*$M390, $K390-SUM($O390:X390))</f>
        <v>0</v>
      </c>
      <c r="Z390" s="1151">
        <f>MIN($K390*$M390, $K390-SUM($O390:Y390))</f>
        <v>0</v>
      </c>
    </row>
    <row r="391" spans="5:27">
      <c r="J391" s="1147">
        <f t="shared" si="151"/>
        <v>2023</v>
      </c>
      <c r="K391" s="1148">
        <f t="shared" si="152"/>
        <v>169.12502000000001</v>
      </c>
      <c r="L391" s="1149">
        <f t="shared" si="150"/>
        <v>5</v>
      </c>
      <c r="M391" s="1150">
        <f t="shared" si="150"/>
        <v>0.2</v>
      </c>
      <c r="N391" s="1150"/>
      <c r="O391" s="1152"/>
      <c r="P391" s="1152"/>
      <c r="Q391" s="1151">
        <f>MIN($K391*$M391, $K391-SUM($O391:P391))</f>
        <v>33.825004</v>
      </c>
      <c r="R391" s="1151">
        <f>MIN($K391*$M391, $K391-SUM($O391:Q391))</f>
        <v>33.825004</v>
      </c>
      <c r="S391" s="1151">
        <f>MIN($K391*$M391, $K391-SUM($O391:R391))</f>
        <v>33.825004</v>
      </c>
      <c r="T391" s="1151">
        <f>MIN($K391*$M391, $K391-SUM($O391:S391))</f>
        <v>33.825004</v>
      </c>
      <c r="U391" s="1151">
        <f>MIN($K391*$M391, $K391-SUM($O391:T391))</f>
        <v>33.825004</v>
      </c>
      <c r="V391" s="1151">
        <f>MIN($K391*$M391, $K391-SUM($O391:U391))</f>
        <v>0</v>
      </c>
      <c r="W391" s="1151">
        <f>MIN($K391*$M391, $K391-SUM($O391:V391))</f>
        <v>0</v>
      </c>
      <c r="X391" s="1151">
        <f>MIN($K391*$M391, $K391-SUM($O391:W391))</f>
        <v>0</v>
      </c>
      <c r="Y391" s="1151">
        <f>MIN($K391*$M391, $K391-SUM($O391:X391))</f>
        <v>0</v>
      </c>
      <c r="Z391" s="1151">
        <f>MIN($K391*$M391, $K391-SUM($O391:Y391))</f>
        <v>0</v>
      </c>
    </row>
    <row r="392" spans="5:27">
      <c r="J392" s="1147">
        <f t="shared" si="151"/>
        <v>2024</v>
      </c>
      <c r="K392" s="1148">
        <f t="shared" si="152"/>
        <v>163.55392400000002</v>
      </c>
      <c r="L392" s="1149">
        <f t="shared" si="150"/>
        <v>5</v>
      </c>
      <c r="M392" s="1150">
        <f t="shared" si="150"/>
        <v>0.2</v>
      </c>
      <c r="N392" s="1150"/>
      <c r="O392" s="1152"/>
      <c r="P392" s="1152"/>
      <c r="Q392" s="1152"/>
      <c r="R392" s="1151">
        <f>MIN($K392*$M392, $K392-SUM($O392:Q392))</f>
        <v>32.710784800000006</v>
      </c>
      <c r="S392" s="1151">
        <f>MIN($K392*$M392, $K392-SUM($O392:R392))</f>
        <v>32.710784800000006</v>
      </c>
      <c r="T392" s="1151">
        <f>MIN($K392*$M392, $K392-SUM($O392:S392))</f>
        <v>32.710784800000006</v>
      </c>
      <c r="U392" s="1151">
        <f>MIN($K392*$M392, $K392-SUM($O392:T392))</f>
        <v>32.710784800000006</v>
      </c>
      <c r="V392" s="1151">
        <f>MIN($K392*$M392, $K392-SUM($O392:U392))</f>
        <v>32.710784799999999</v>
      </c>
      <c r="W392" s="1151">
        <f>MIN($K392*$M392, $K392-SUM($O392:V392))</f>
        <v>0</v>
      </c>
      <c r="X392" s="1151">
        <f>MIN($K392*$M392, $K392-SUM($O392:W392))</f>
        <v>0</v>
      </c>
      <c r="Y392" s="1151">
        <f>MIN($K392*$M392, $K392-SUM($O392:X392))</f>
        <v>0</v>
      </c>
      <c r="Z392" s="1151">
        <f>MIN($K392*$M392, $K392-SUM($O392:Y392))</f>
        <v>0</v>
      </c>
    </row>
    <row r="393" spans="5:27">
      <c r="J393" s="1147">
        <f t="shared" si="151"/>
        <v>2025</v>
      </c>
      <c r="K393" s="1148">
        <f t="shared" si="152"/>
        <v>156.8686088</v>
      </c>
      <c r="L393" s="1149">
        <f t="shared" si="150"/>
        <v>5</v>
      </c>
      <c r="M393" s="1150">
        <f t="shared" si="150"/>
        <v>0.2</v>
      </c>
      <c r="N393" s="1150"/>
      <c r="O393" s="1152"/>
      <c r="P393" s="1152"/>
      <c r="Q393" s="1152"/>
      <c r="R393" s="1152"/>
      <c r="S393" s="1151">
        <f>MIN($K393*$M393, $K393-SUM($O393:R393))</f>
        <v>31.373721760000002</v>
      </c>
      <c r="T393" s="1151">
        <f>MIN($K393*$M393, $K393-SUM($O393:S393))</f>
        <v>31.373721760000002</v>
      </c>
      <c r="U393" s="1151">
        <f>MIN($K393*$M393, $K393-SUM($O393:T393))</f>
        <v>31.373721760000002</v>
      </c>
      <c r="V393" s="1151">
        <f>MIN($K393*$M393, $K393-SUM($O393:U393))</f>
        <v>31.373721760000002</v>
      </c>
      <c r="W393" s="1151">
        <f>MIN($K393*$M393, $K393-SUM($O393:V393))</f>
        <v>31.373721759999995</v>
      </c>
      <c r="X393" s="1151">
        <f>MIN($K393*$M393, $K393-SUM($O393:W393))</f>
        <v>0</v>
      </c>
      <c r="Y393" s="1151">
        <f>MIN($K393*$M393, $K393-SUM($O393:X393))</f>
        <v>0</v>
      </c>
      <c r="Z393" s="1151">
        <f>MIN($K393*$M393, $K393-SUM($O393:Y393))</f>
        <v>0</v>
      </c>
    </row>
    <row r="394" spans="5:27">
      <c r="J394" s="1147">
        <f t="shared" si="151"/>
        <v>2026</v>
      </c>
      <c r="K394" s="1148">
        <f t="shared" si="152"/>
        <v>148.84623056000001</v>
      </c>
      <c r="L394" s="1149">
        <f t="shared" si="150"/>
        <v>5</v>
      </c>
      <c r="M394" s="1150">
        <f t="shared" si="150"/>
        <v>0.2</v>
      </c>
      <c r="N394" s="1150"/>
      <c r="O394" s="1152"/>
      <c r="P394" s="1152"/>
      <c r="Q394" s="1152"/>
      <c r="R394" s="1152"/>
      <c r="S394" s="1152"/>
      <c r="T394" s="1151">
        <f>MIN($K394*$M394, $K394-SUM($O394:S394))</f>
        <v>29.769246112000005</v>
      </c>
      <c r="U394" s="1151">
        <f>MIN($K394*$M394, $K394-SUM($O394:T394))</f>
        <v>29.769246112000005</v>
      </c>
      <c r="V394" s="1151">
        <f>MIN($K394*$M394, $K394-SUM($O394:U394))</f>
        <v>29.769246112000005</v>
      </c>
      <c r="W394" s="1151">
        <f>MIN($K394*$M394, $K394-SUM($O394:V394))</f>
        <v>29.769246112000005</v>
      </c>
      <c r="X394" s="1151">
        <f>MIN($K394*$M394, $K394-SUM($O394:W394))</f>
        <v>29.76924611199999</v>
      </c>
      <c r="Y394" s="1151">
        <f>MIN($K394*$M394, $K394-SUM($O394:X394))</f>
        <v>0</v>
      </c>
      <c r="Z394" s="1151">
        <f>MIN($K394*$M394, $K394-SUM($O394:Y394))</f>
        <v>0</v>
      </c>
    </row>
    <row r="395" spans="5:27">
      <c r="J395" s="1147">
        <f t="shared" si="151"/>
        <v>2027</v>
      </c>
      <c r="K395" s="1148">
        <f t="shared" si="152"/>
        <v>162.432276672</v>
      </c>
      <c r="L395" s="1149">
        <f t="shared" si="150"/>
        <v>5</v>
      </c>
      <c r="M395" s="1150">
        <f t="shared" si="150"/>
        <v>0.2</v>
      </c>
      <c r="N395" s="1150"/>
      <c r="O395" s="1152"/>
      <c r="P395" s="1152"/>
      <c r="Q395" s="1152"/>
      <c r="R395" s="1152"/>
      <c r="S395" s="1152"/>
      <c r="T395" s="1152"/>
      <c r="U395" s="1151">
        <f>MIN($K395*$M395, $K395-SUM($O395:T395))</f>
        <v>32.486455334399999</v>
      </c>
      <c r="V395" s="1151">
        <f>MIN($K395*$M395, $K395-SUM($O395:U395))</f>
        <v>32.486455334399999</v>
      </c>
      <c r="W395" s="1151">
        <f>MIN($K395*$M395, $K395-SUM($O395:V395))</f>
        <v>32.486455334399999</v>
      </c>
      <c r="X395" s="1151">
        <f>MIN($K395*$M395, $K395-SUM($O395:W395))</f>
        <v>32.486455334399999</v>
      </c>
      <c r="Y395" s="1151">
        <f>MIN($K395*$M395, $K395-SUM($O395:X395))</f>
        <v>32.486455334399999</v>
      </c>
      <c r="Z395" s="1151">
        <f>MIN($K395*$M395, $K395-SUM($O395:Y395))</f>
        <v>0</v>
      </c>
    </row>
    <row r="396" spans="5:27">
      <c r="J396" s="1147">
        <f t="shared" si="151"/>
        <v>2028</v>
      </c>
      <c r="K396" s="1148">
        <f t="shared" si="152"/>
        <v>160.1652120064</v>
      </c>
      <c r="L396" s="1149">
        <f t="shared" si="150"/>
        <v>5</v>
      </c>
      <c r="M396" s="1150">
        <f t="shared" si="150"/>
        <v>0.2</v>
      </c>
      <c r="N396" s="1150"/>
      <c r="O396" s="1152"/>
      <c r="P396" s="1152"/>
      <c r="Q396" s="1152"/>
      <c r="R396" s="1152"/>
      <c r="S396" s="1152"/>
      <c r="T396" s="1152"/>
      <c r="U396" s="1152"/>
      <c r="V396" s="1151">
        <f>MIN($K396*$M396, $K396-SUM($O396:U396))</f>
        <v>32.033042401279999</v>
      </c>
      <c r="W396" s="1151">
        <f>MIN($K396*$M396, $K396-SUM($O396:V396))</f>
        <v>32.033042401279999</v>
      </c>
      <c r="X396" s="1151">
        <f>MIN($K396*$M396, $K396-SUM($O396:W396))</f>
        <v>32.033042401279999</v>
      </c>
      <c r="Y396" s="1151">
        <f>MIN($K396*$M396, $K396-SUM($O396:X396))</f>
        <v>32.033042401279999</v>
      </c>
      <c r="Z396" s="1151">
        <f>MIN($K396*$M396, $K396-SUM($O396:Y396))</f>
        <v>32.033042401279999</v>
      </c>
    </row>
    <row r="397" spans="5:27">
      <c r="J397" s="1147">
        <f t="shared" si="151"/>
        <v>0</v>
      </c>
      <c r="K397" s="1148">
        <f t="shared" si="152"/>
        <v>0</v>
      </c>
      <c r="L397" s="1149">
        <f t="shared" si="150"/>
        <v>5</v>
      </c>
      <c r="M397" s="1150">
        <f t="shared" si="150"/>
        <v>0.2</v>
      </c>
      <c r="N397" s="1150"/>
      <c r="O397" s="1152"/>
      <c r="P397" s="1152"/>
      <c r="Q397" s="1152"/>
      <c r="R397" s="1152"/>
      <c r="S397" s="1152"/>
      <c r="T397" s="1152"/>
      <c r="U397" s="1152"/>
      <c r="V397" s="1152"/>
      <c r="W397" s="1151">
        <f>MIN($K397*$M397, $K397-SUM($O397:V397))</f>
        <v>0</v>
      </c>
      <c r="X397" s="1151">
        <f>MIN($K397*$M397, $K397-SUM($O397:W397))</f>
        <v>0</v>
      </c>
      <c r="Y397" s="1151">
        <f>MIN($K397*$M397, $K397-SUM($O397:X397))</f>
        <v>0</v>
      </c>
      <c r="Z397" s="1151">
        <f>MIN($K397*$M397, $K397-SUM($O397:Y397))</f>
        <v>0</v>
      </c>
    </row>
    <row r="398" spans="5:27">
      <c r="J398" s="1147">
        <f t="shared" si="151"/>
        <v>0</v>
      </c>
      <c r="K398" s="1148">
        <f t="shared" si="152"/>
        <v>0</v>
      </c>
      <c r="L398" s="1149">
        <f t="shared" si="150"/>
        <v>5</v>
      </c>
      <c r="M398" s="1150">
        <f t="shared" si="150"/>
        <v>0.2</v>
      </c>
      <c r="N398" s="1150"/>
      <c r="O398" s="1152"/>
      <c r="P398" s="1152"/>
      <c r="Q398" s="1152"/>
      <c r="R398" s="1152"/>
      <c r="S398" s="1152"/>
      <c r="T398" s="1152"/>
      <c r="U398" s="1152"/>
      <c r="V398" s="1152"/>
      <c r="W398" s="1152"/>
      <c r="X398" s="1151">
        <f>MIN($K398*$M398, $K398-SUM($O398:W398))</f>
        <v>0</v>
      </c>
      <c r="Y398" s="1151">
        <f>MIN($K398*$M398, $K398-SUM($O398:X398))</f>
        <v>0</v>
      </c>
      <c r="Z398" s="1151">
        <f>MIN($K398*$M398, $K398-SUM($O398:Y398))</f>
        <v>0</v>
      </c>
    </row>
    <row r="399" spans="5:27">
      <c r="J399" s="1147">
        <f t="shared" si="151"/>
        <v>0</v>
      </c>
      <c r="K399" s="1148">
        <f t="shared" si="152"/>
        <v>0</v>
      </c>
      <c r="L399" s="1149">
        <f t="shared" si="150"/>
        <v>5</v>
      </c>
      <c r="M399" s="1150">
        <f t="shared" si="150"/>
        <v>0.2</v>
      </c>
      <c r="N399" s="1150"/>
      <c r="O399" s="1152"/>
      <c r="P399" s="1152"/>
      <c r="Q399" s="1152"/>
      <c r="R399" s="1152"/>
      <c r="S399" s="1152"/>
      <c r="T399" s="1152"/>
      <c r="U399" s="1152"/>
      <c r="V399" s="1152"/>
      <c r="W399" s="1152"/>
      <c r="X399" s="1152"/>
      <c r="Y399" s="1151">
        <f>MIN($K399*$M399, $K399-SUM($O399:X399))</f>
        <v>0</v>
      </c>
      <c r="Z399" s="1151">
        <f>MIN($K399*$M399, $K399-SUM($O399:Y399))</f>
        <v>0</v>
      </c>
    </row>
    <row r="400" spans="5:27">
      <c r="J400" s="1147">
        <f t="shared" si="151"/>
        <v>0</v>
      </c>
      <c r="K400" s="1148">
        <f t="shared" si="152"/>
        <v>0</v>
      </c>
      <c r="L400" s="1149">
        <f t="shared" si="150"/>
        <v>5</v>
      </c>
      <c r="M400" s="1150">
        <f t="shared" si="150"/>
        <v>0.2</v>
      </c>
      <c r="N400" s="1150"/>
      <c r="O400" s="1152"/>
      <c r="P400" s="1152"/>
      <c r="Q400" s="1152"/>
      <c r="R400" s="1152"/>
      <c r="S400" s="1152"/>
      <c r="T400" s="1152"/>
      <c r="U400" s="1152"/>
      <c r="V400" s="1152"/>
      <c r="W400" s="1152"/>
      <c r="X400" s="1152"/>
      <c r="Y400" s="1152"/>
      <c r="Z400" s="1151">
        <f>MIN($K400*$M400, $K400-SUM($O400:Y400))</f>
        <v>0</v>
      </c>
    </row>
    <row r="401" spans="5:27">
      <c r="J401" s="1153"/>
      <c r="N401" s="1045">
        <f>L387*(L387-1)/2</f>
        <v>10</v>
      </c>
      <c r="O401" s="1134">
        <f>L387-1</f>
        <v>4</v>
      </c>
      <c r="P401" s="1134">
        <f>MAX(O401-1, 0)</f>
        <v>3</v>
      </c>
      <c r="Q401" s="1134">
        <f t="shared" ref="Q401:Z401" si="153">MAX(P401-1, 0)</f>
        <v>2</v>
      </c>
      <c r="R401" s="1134">
        <f t="shared" si="153"/>
        <v>1</v>
      </c>
      <c r="S401" s="1134">
        <f t="shared" si="153"/>
        <v>0</v>
      </c>
      <c r="T401" s="1134">
        <f t="shared" si="153"/>
        <v>0</v>
      </c>
      <c r="U401" s="1134">
        <f t="shared" si="153"/>
        <v>0</v>
      </c>
      <c r="V401" s="1134">
        <f t="shared" si="153"/>
        <v>0</v>
      </c>
      <c r="W401" s="1134">
        <f>MAX(V401-1, 0)</f>
        <v>0</v>
      </c>
      <c r="X401" s="1134">
        <f t="shared" si="153"/>
        <v>0</v>
      </c>
      <c r="Y401" s="1134">
        <f t="shared" si="153"/>
        <v>0</v>
      </c>
      <c r="Z401" s="1134">
        <f t="shared" si="153"/>
        <v>0</v>
      </c>
    </row>
    <row r="402" spans="5:27">
      <c r="E402" s="1133" t="str">
        <f>F114</f>
        <v>차량운반구</v>
      </c>
      <c r="J402" s="1153"/>
      <c r="O402" s="1198" t="s">
        <v>2135</v>
      </c>
      <c r="P402" s="1134"/>
      <c r="Q402" s="1135">
        <v>1</v>
      </c>
    </row>
    <row r="403" spans="5:27">
      <c r="J403" s="1137" t="s">
        <v>2136</v>
      </c>
      <c r="K403" s="1137" t="s">
        <v>2137</v>
      </c>
      <c r="L403" s="1137" t="s">
        <v>2138</v>
      </c>
      <c r="M403" s="1137" t="s">
        <v>2139</v>
      </c>
      <c r="N403" s="1137">
        <f>N$369</f>
        <v>2020</v>
      </c>
      <c r="O403" s="1154">
        <f t="shared" ref="O403:Z403" si="154">O$369</f>
        <v>2021</v>
      </c>
      <c r="P403" s="1154">
        <f t="shared" si="154"/>
        <v>2022</v>
      </c>
      <c r="Q403" s="1154">
        <f t="shared" si="154"/>
        <v>2023</v>
      </c>
      <c r="R403" s="1154">
        <f t="shared" si="154"/>
        <v>2024</v>
      </c>
      <c r="S403" s="1154">
        <f t="shared" si="154"/>
        <v>2025</v>
      </c>
      <c r="T403" s="1154">
        <f t="shared" si="154"/>
        <v>2026</v>
      </c>
      <c r="U403" s="1154">
        <f t="shared" si="154"/>
        <v>2027</v>
      </c>
      <c r="V403" s="1154">
        <f t="shared" si="154"/>
        <v>2028</v>
      </c>
      <c r="W403" s="1154">
        <f t="shared" si="154"/>
        <v>0</v>
      </c>
      <c r="X403" s="1154">
        <f t="shared" si="154"/>
        <v>0</v>
      </c>
      <c r="Y403" s="1154">
        <f t="shared" si="154"/>
        <v>0</v>
      </c>
      <c r="Z403" s="1154">
        <f t="shared" si="154"/>
        <v>0</v>
      </c>
    </row>
    <row r="404" spans="5:27">
      <c r="E404" s="1113"/>
      <c r="F404" s="1113"/>
      <c r="G404" s="1113"/>
      <c r="H404" s="1113"/>
      <c r="I404" s="1113"/>
      <c r="J404" s="1140" t="s">
        <v>132</v>
      </c>
      <c r="K404" s="1141">
        <f>SUM(K405:K417)</f>
        <v>77.381066662400002</v>
      </c>
      <c r="L404" s="1142">
        <f>K321</f>
        <v>5</v>
      </c>
      <c r="M404" s="1143">
        <f>1/L404</f>
        <v>0.2</v>
      </c>
      <c r="N404" s="1144">
        <f>P321</f>
        <v>6.766</v>
      </c>
      <c r="O404" s="1144">
        <f t="shared" ref="O404:Z404" si="155">SUM(O405:O417)</f>
        <v>7.8936000000000002</v>
      </c>
      <c r="P404" s="1144">
        <f t="shared" si="155"/>
        <v>7.8372200000000003</v>
      </c>
      <c r="Q404" s="1144">
        <f t="shared" si="155"/>
        <v>7.7695640000000008</v>
      </c>
      <c r="R404" s="1144">
        <f t="shared" si="155"/>
        <v>7.6883768000000003</v>
      </c>
      <c r="S404" s="1144">
        <f t="shared" si="155"/>
        <v>7.5909521600000005</v>
      </c>
      <c r="T404" s="1144">
        <f t="shared" si="155"/>
        <v>7.7559425919999994</v>
      </c>
      <c r="U404" s="1144">
        <f t="shared" si="155"/>
        <v>7.7284111104000006</v>
      </c>
      <c r="V404" s="1144">
        <f t="shared" si="155"/>
        <v>7.7066493324800005</v>
      </c>
      <c r="W404" s="1144">
        <f t="shared" si="155"/>
        <v>6.1527365324799996</v>
      </c>
      <c r="X404" s="1144">
        <f t="shared" si="155"/>
        <v>4.6150611724799999</v>
      </c>
      <c r="Y404" s="1144">
        <f t="shared" si="155"/>
        <v>3.0968707404799991</v>
      </c>
      <c r="Z404" s="1144">
        <f t="shared" si="155"/>
        <v>1.5456822220799999</v>
      </c>
    </row>
    <row r="405" spans="5:27">
      <c r="I405" s="1145" t="s">
        <v>2140</v>
      </c>
      <c r="J405" s="1146">
        <f>J388</f>
        <v>2020</v>
      </c>
      <c r="K405" s="1148">
        <f>P114</f>
        <v>16.350999999999999</v>
      </c>
      <c r="L405" s="1149">
        <f t="shared" ref="L405:M417" si="156">L404</f>
        <v>5</v>
      </c>
      <c r="M405" s="1150">
        <f t="shared" si="156"/>
        <v>0.2</v>
      </c>
      <c r="N405" s="1150"/>
      <c r="O405" s="1151">
        <f>MIN($K405*O418/$N418,$K405-SUM($N405:N405))</f>
        <v>6.5404</v>
      </c>
      <c r="P405" s="1151">
        <f>MIN($K405*P418/$N418,$K405-SUM($N405:O405))</f>
        <v>4.9052999999999995</v>
      </c>
      <c r="Q405" s="1151">
        <f>MIN($K405*Q418/$N418,$K405-SUM($N405:P405))</f>
        <v>3.2702</v>
      </c>
      <c r="R405" s="1151">
        <f>MIN($K405*R418/$N418,$K405-SUM($N405:Q405))</f>
        <v>1.6351</v>
      </c>
      <c r="S405" s="1151">
        <f>MIN($K405*S418/$N418,$K405-SUM($N405:R405))</f>
        <v>0</v>
      </c>
      <c r="T405" s="1151">
        <f>MIN($K405*T418/$N418,$K405-SUM($N405:S405))</f>
        <v>0</v>
      </c>
      <c r="U405" s="1151">
        <f>MIN($K405*U418/$N418,$K405-SUM($N405:T405))</f>
        <v>0</v>
      </c>
      <c r="V405" s="1151">
        <f>MIN($K405*V418/$N418,$K405-SUM($N405:U405))</f>
        <v>0</v>
      </c>
      <c r="W405" s="1151">
        <f>MIN($K405*W418/$N418,$K405-SUM($N405:V405))</f>
        <v>0</v>
      </c>
      <c r="X405" s="1151">
        <f>MIN($K405*X418/$N418,$K405-SUM($N405:W405))</f>
        <v>0</v>
      </c>
      <c r="Y405" s="1151">
        <f>MIN($K405*Y418/$N418,$K405-SUM($N405:X405))</f>
        <v>0</v>
      </c>
      <c r="Z405" s="1151">
        <f>MIN($K405*Z418/$N418,$K405-SUM($N405:Y405))</f>
        <v>0</v>
      </c>
      <c r="AA405" s="1045" t="s">
        <v>2141</v>
      </c>
    </row>
    <row r="406" spans="5:27">
      <c r="I406" s="1145" t="s">
        <v>2142</v>
      </c>
      <c r="J406" s="1146">
        <f t="shared" ref="J406:J417" si="157">J389</f>
        <v>2021</v>
      </c>
      <c r="K406" s="1148">
        <f t="shared" ref="K406:K417" si="158">SUMIF($271:$271, $J406,$278:$278 )</f>
        <v>6.766</v>
      </c>
      <c r="L406" s="1149">
        <f t="shared" si="156"/>
        <v>5</v>
      </c>
      <c r="M406" s="1150">
        <f t="shared" si="156"/>
        <v>0.2</v>
      </c>
      <c r="N406" s="1150"/>
      <c r="O406" s="1151">
        <f>MIN($K406*$M406, $K406-SUM($N406:N406))</f>
        <v>1.3532000000000002</v>
      </c>
      <c r="P406" s="1151">
        <f>MIN($K406*$M406, $K406-SUM($N406:O406))</f>
        <v>1.3532000000000002</v>
      </c>
      <c r="Q406" s="1151">
        <f>MIN($K406*$M406, $K406-SUM($O406:P406))</f>
        <v>1.3532000000000002</v>
      </c>
      <c r="R406" s="1151">
        <f>MIN($K406*$M406, $K406-SUM($O406:Q406))</f>
        <v>1.3532000000000002</v>
      </c>
      <c r="S406" s="1151">
        <f>MIN($K406*$M406, $K406-SUM($O406:R406))</f>
        <v>1.3531999999999993</v>
      </c>
      <c r="T406" s="1151">
        <f>MIN($K406*$M406, $K406-SUM($O406:S406))</f>
        <v>0</v>
      </c>
      <c r="U406" s="1151">
        <f>MIN($K406*$M406, $K406-SUM($O406:T406))</f>
        <v>0</v>
      </c>
      <c r="V406" s="1151">
        <f>MIN($K406*$M406, $K406-SUM($O406:U406))</f>
        <v>0</v>
      </c>
      <c r="W406" s="1151">
        <f>MIN($K406*$M406, $K406-SUM($O406:V406))</f>
        <v>0</v>
      </c>
      <c r="X406" s="1151">
        <f>MIN($K406*$M406, $K406-SUM($O406:W406))</f>
        <v>0</v>
      </c>
      <c r="Y406" s="1151">
        <f>MIN($K406*$M406, $K406-SUM($O406:X406))</f>
        <v>0</v>
      </c>
      <c r="Z406" s="1151">
        <f>MIN($K406*$M406, $K406-SUM($O406:Y406))</f>
        <v>0</v>
      </c>
    </row>
    <row r="407" spans="5:27">
      <c r="J407" s="1147">
        <f t="shared" si="157"/>
        <v>2022</v>
      </c>
      <c r="K407" s="1148">
        <f t="shared" si="158"/>
        <v>7.8936000000000002</v>
      </c>
      <c r="L407" s="1149">
        <f t="shared" si="156"/>
        <v>5</v>
      </c>
      <c r="M407" s="1150">
        <f t="shared" si="156"/>
        <v>0.2</v>
      </c>
      <c r="N407" s="1150"/>
      <c r="O407" s="1152"/>
      <c r="P407" s="1151">
        <f>MIN($K407*$M407, $K407-SUM($N407:O407))</f>
        <v>1.5787200000000001</v>
      </c>
      <c r="Q407" s="1151">
        <f>MIN($K407*$M407, $K407-SUM($O407:P407))</f>
        <v>1.5787200000000001</v>
      </c>
      <c r="R407" s="1151">
        <f>MIN($K407*$M407, $K407-SUM($O407:Q407))</f>
        <v>1.5787200000000001</v>
      </c>
      <c r="S407" s="1151">
        <f>MIN($K407*$M407, $K407-SUM($O407:R407))</f>
        <v>1.5787200000000001</v>
      </c>
      <c r="T407" s="1151">
        <f>MIN($K407*$M407, $K407-SUM($O407:S407))</f>
        <v>1.5787199999999997</v>
      </c>
      <c r="U407" s="1151">
        <f>MIN($K407*$M407, $K407-SUM($O407:T407))</f>
        <v>0</v>
      </c>
      <c r="V407" s="1151">
        <f>MIN($K407*$M407, $K407-SUM($O407:U407))</f>
        <v>0</v>
      </c>
      <c r="W407" s="1151">
        <f>MIN($K407*$M407, $K407-SUM($O407:V407))</f>
        <v>0</v>
      </c>
      <c r="X407" s="1151">
        <f>MIN($K407*$M407, $K407-SUM($O407:W407))</f>
        <v>0</v>
      </c>
      <c r="Y407" s="1151">
        <f>MIN($K407*$M407, $K407-SUM($O407:X407))</f>
        <v>0</v>
      </c>
      <c r="Z407" s="1151">
        <f>MIN($K407*$M407, $K407-SUM($O407:Y407))</f>
        <v>0</v>
      </c>
    </row>
    <row r="408" spans="5:27">
      <c r="J408" s="1147">
        <f t="shared" si="157"/>
        <v>2023</v>
      </c>
      <c r="K408" s="1148">
        <f t="shared" si="158"/>
        <v>7.8372200000000003</v>
      </c>
      <c r="L408" s="1149">
        <f t="shared" si="156"/>
        <v>5</v>
      </c>
      <c r="M408" s="1150">
        <f t="shared" si="156"/>
        <v>0.2</v>
      </c>
      <c r="N408" s="1150"/>
      <c r="O408" s="1152"/>
      <c r="P408" s="1152"/>
      <c r="Q408" s="1151">
        <f>MIN($K408*$M408, $K408-SUM($O408:P408))</f>
        <v>1.5674440000000001</v>
      </c>
      <c r="R408" s="1151">
        <f>MIN($K408*$M408, $K408-SUM($O408:Q408))</f>
        <v>1.5674440000000001</v>
      </c>
      <c r="S408" s="1151">
        <f>MIN($K408*$M408, $K408-SUM($O408:R408))</f>
        <v>1.5674440000000001</v>
      </c>
      <c r="T408" s="1151">
        <f>MIN($K408*$M408, $K408-SUM($O408:S408))</f>
        <v>1.5674440000000001</v>
      </c>
      <c r="U408" s="1151">
        <f>MIN($K408*$M408, $K408-SUM($O408:T408))</f>
        <v>1.5674440000000001</v>
      </c>
      <c r="V408" s="1151">
        <f>MIN($K408*$M408, $K408-SUM($O408:U408))</f>
        <v>0</v>
      </c>
      <c r="W408" s="1151">
        <f>MIN($K408*$M408, $K408-SUM($O408:V408))</f>
        <v>0</v>
      </c>
      <c r="X408" s="1151">
        <f>MIN($K408*$M408, $K408-SUM($O408:W408))</f>
        <v>0</v>
      </c>
      <c r="Y408" s="1151">
        <f>MIN($K408*$M408, $K408-SUM($O408:X408))</f>
        <v>0</v>
      </c>
      <c r="Z408" s="1151">
        <f>MIN($K408*$M408, $K408-SUM($O408:Y408))</f>
        <v>0</v>
      </c>
    </row>
    <row r="409" spans="5:27">
      <c r="J409" s="1147">
        <f t="shared" si="157"/>
        <v>2024</v>
      </c>
      <c r="K409" s="1148">
        <f t="shared" si="158"/>
        <v>7.7695640000000008</v>
      </c>
      <c r="L409" s="1149">
        <f t="shared" si="156"/>
        <v>5</v>
      </c>
      <c r="M409" s="1150">
        <f t="shared" si="156"/>
        <v>0.2</v>
      </c>
      <c r="N409" s="1150"/>
      <c r="O409" s="1152"/>
      <c r="P409" s="1152"/>
      <c r="Q409" s="1152"/>
      <c r="R409" s="1151">
        <f>MIN($K409*$M409, $K409-SUM($O409:Q409))</f>
        <v>1.5539128000000002</v>
      </c>
      <c r="S409" s="1151">
        <f>MIN($K409*$M409, $K409-SUM($O409:R409))</f>
        <v>1.5539128000000002</v>
      </c>
      <c r="T409" s="1151">
        <f>MIN($K409*$M409, $K409-SUM($O409:S409))</f>
        <v>1.5539128000000002</v>
      </c>
      <c r="U409" s="1151">
        <f>MIN($K409*$M409, $K409-SUM($O409:T409))</f>
        <v>1.5539128000000002</v>
      </c>
      <c r="V409" s="1151">
        <f>MIN($K409*$M409, $K409-SUM($O409:U409))</f>
        <v>1.5539128</v>
      </c>
      <c r="W409" s="1151">
        <f>MIN($K409*$M409, $K409-SUM($O409:V409))</f>
        <v>0</v>
      </c>
      <c r="X409" s="1151">
        <f>MIN($K409*$M409, $K409-SUM($O409:W409))</f>
        <v>0</v>
      </c>
      <c r="Y409" s="1151">
        <f>MIN($K409*$M409, $K409-SUM($O409:X409))</f>
        <v>0</v>
      </c>
      <c r="Z409" s="1151">
        <f>MIN($K409*$M409, $K409-SUM($O409:Y409))</f>
        <v>0</v>
      </c>
    </row>
    <row r="410" spans="5:27">
      <c r="J410" s="1147">
        <f t="shared" si="157"/>
        <v>2025</v>
      </c>
      <c r="K410" s="1148">
        <f t="shared" si="158"/>
        <v>7.6883768000000003</v>
      </c>
      <c r="L410" s="1149">
        <f t="shared" si="156"/>
        <v>5</v>
      </c>
      <c r="M410" s="1150">
        <f t="shared" si="156"/>
        <v>0.2</v>
      </c>
      <c r="N410" s="1150"/>
      <c r="O410" s="1152"/>
      <c r="P410" s="1152"/>
      <c r="Q410" s="1152"/>
      <c r="R410" s="1152"/>
      <c r="S410" s="1151">
        <f>MIN($K410*$M410, $K410-SUM($O410:R410))</f>
        <v>1.5376753600000002</v>
      </c>
      <c r="T410" s="1151">
        <f>MIN($K410*$M410, $K410-SUM($O410:S410))</f>
        <v>1.5376753600000002</v>
      </c>
      <c r="U410" s="1151">
        <f>MIN($K410*$M410, $K410-SUM($O410:T410))</f>
        <v>1.5376753600000002</v>
      </c>
      <c r="V410" s="1151">
        <f>MIN($K410*$M410, $K410-SUM($O410:U410))</f>
        <v>1.5376753600000002</v>
      </c>
      <c r="W410" s="1151">
        <f>MIN($K410*$M410, $K410-SUM($O410:V410))</f>
        <v>1.5376753599999997</v>
      </c>
      <c r="X410" s="1151">
        <f>MIN($K410*$M410, $K410-SUM($O410:W410))</f>
        <v>0</v>
      </c>
      <c r="Y410" s="1151">
        <f>MIN($K410*$M410, $K410-SUM($O410:X410))</f>
        <v>0</v>
      </c>
      <c r="Z410" s="1151">
        <f>MIN($K410*$M410, $K410-SUM($O410:Y410))</f>
        <v>0</v>
      </c>
    </row>
    <row r="411" spans="5:27">
      <c r="J411" s="1147">
        <f t="shared" si="157"/>
        <v>2026</v>
      </c>
      <c r="K411" s="1148">
        <f t="shared" si="158"/>
        <v>7.5909521600000005</v>
      </c>
      <c r="L411" s="1149">
        <f t="shared" si="156"/>
        <v>5</v>
      </c>
      <c r="M411" s="1150">
        <f t="shared" si="156"/>
        <v>0.2</v>
      </c>
      <c r="N411" s="1150"/>
      <c r="O411" s="1152"/>
      <c r="P411" s="1152"/>
      <c r="Q411" s="1152"/>
      <c r="R411" s="1152"/>
      <c r="S411" s="1152"/>
      <c r="T411" s="1151">
        <f>MIN($K411*$M411, $K411-SUM($O411:S411))</f>
        <v>1.5181904320000001</v>
      </c>
      <c r="U411" s="1151">
        <f>MIN($K411*$M411, $K411-SUM($O411:T411))</f>
        <v>1.5181904320000001</v>
      </c>
      <c r="V411" s="1151">
        <f>MIN($K411*$M411, $K411-SUM($O411:U411))</f>
        <v>1.5181904320000001</v>
      </c>
      <c r="W411" s="1151">
        <f>MIN($K411*$M411, $K411-SUM($O411:V411))</f>
        <v>1.5181904320000001</v>
      </c>
      <c r="X411" s="1151">
        <f>MIN($K411*$M411, $K411-SUM($O411:W411))</f>
        <v>1.5181904319999999</v>
      </c>
      <c r="Y411" s="1151">
        <f>MIN($K411*$M411, $K411-SUM($O411:X411))</f>
        <v>0</v>
      </c>
      <c r="Z411" s="1151">
        <f>MIN($K411*$M411, $K411-SUM($O411:Y411))</f>
        <v>0</v>
      </c>
    </row>
    <row r="412" spans="5:27">
      <c r="J412" s="1147">
        <f t="shared" si="157"/>
        <v>2027</v>
      </c>
      <c r="K412" s="1148">
        <f t="shared" si="158"/>
        <v>7.7559425919999994</v>
      </c>
      <c r="L412" s="1149">
        <f t="shared" si="156"/>
        <v>5</v>
      </c>
      <c r="M412" s="1150">
        <f t="shared" si="156"/>
        <v>0.2</v>
      </c>
      <c r="N412" s="1150"/>
      <c r="O412" s="1152"/>
      <c r="P412" s="1152"/>
      <c r="Q412" s="1152"/>
      <c r="R412" s="1152"/>
      <c r="S412" s="1152"/>
      <c r="T412" s="1152"/>
      <c r="U412" s="1151">
        <f>MIN($K412*$M412, $K412-SUM($O412:T412))</f>
        <v>1.5511885184</v>
      </c>
      <c r="V412" s="1151">
        <f>MIN($K412*$M412, $K412-SUM($O412:U412))</f>
        <v>1.5511885184</v>
      </c>
      <c r="W412" s="1151">
        <f>MIN($K412*$M412, $K412-SUM($O412:V412))</f>
        <v>1.5511885184</v>
      </c>
      <c r="X412" s="1151">
        <f>MIN($K412*$M412, $K412-SUM($O412:W412))</f>
        <v>1.5511885184</v>
      </c>
      <c r="Y412" s="1151">
        <f>MIN($K412*$M412, $K412-SUM($O412:X412))</f>
        <v>1.5511885183999992</v>
      </c>
      <c r="Z412" s="1151">
        <f>MIN($K412*$M412, $K412-SUM($O412:Y412))</f>
        <v>0</v>
      </c>
    </row>
    <row r="413" spans="5:27">
      <c r="J413" s="1147">
        <f t="shared" si="157"/>
        <v>2028</v>
      </c>
      <c r="K413" s="1148">
        <f t="shared" si="158"/>
        <v>7.7284111104000006</v>
      </c>
      <c r="L413" s="1149">
        <f t="shared" si="156"/>
        <v>5</v>
      </c>
      <c r="M413" s="1150">
        <f t="shared" si="156"/>
        <v>0.2</v>
      </c>
      <c r="N413" s="1150"/>
      <c r="O413" s="1152"/>
      <c r="P413" s="1152"/>
      <c r="Q413" s="1152"/>
      <c r="R413" s="1152"/>
      <c r="S413" s="1152"/>
      <c r="T413" s="1152"/>
      <c r="U413" s="1152"/>
      <c r="V413" s="1151">
        <f>MIN($K413*$M413, $K413-SUM($O413:U413))</f>
        <v>1.5456822220800002</v>
      </c>
      <c r="W413" s="1151">
        <f>MIN($K413*$M413, $K413-SUM($O413:V413))</f>
        <v>1.5456822220800002</v>
      </c>
      <c r="X413" s="1151">
        <f>MIN($K413*$M413, $K413-SUM($O413:W413))</f>
        <v>1.5456822220800002</v>
      </c>
      <c r="Y413" s="1151">
        <f>MIN($K413*$M413, $K413-SUM($O413:X413))</f>
        <v>1.5456822220800002</v>
      </c>
      <c r="Z413" s="1151">
        <f>MIN($K413*$M413, $K413-SUM($O413:Y413))</f>
        <v>1.5456822220799999</v>
      </c>
    </row>
    <row r="414" spans="5:27">
      <c r="J414" s="1147">
        <f t="shared" si="157"/>
        <v>0</v>
      </c>
      <c r="K414" s="1148">
        <f t="shared" si="158"/>
        <v>0</v>
      </c>
      <c r="L414" s="1149">
        <f t="shared" si="156"/>
        <v>5</v>
      </c>
      <c r="M414" s="1150">
        <f t="shared" si="156"/>
        <v>0.2</v>
      </c>
      <c r="N414" s="1150"/>
      <c r="O414" s="1152"/>
      <c r="P414" s="1152"/>
      <c r="Q414" s="1152"/>
      <c r="R414" s="1152"/>
      <c r="S414" s="1152"/>
      <c r="T414" s="1152"/>
      <c r="U414" s="1152"/>
      <c r="V414" s="1152"/>
      <c r="W414" s="1151">
        <f>MIN($K414*$M414, $K414-SUM($O414:V414))</f>
        <v>0</v>
      </c>
      <c r="X414" s="1151">
        <f>MIN($K414*$M414, $K414-SUM($O414:W414))</f>
        <v>0</v>
      </c>
      <c r="Y414" s="1151">
        <f>MIN($K414*$M414, $K414-SUM($O414:X414))</f>
        <v>0</v>
      </c>
      <c r="Z414" s="1151">
        <f>MIN($K414*$M414, $K414-SUM($O414:Y414))</f>
        <v>0</v>
      </c>
    </row>
    <row r="415" spans="5:27">
      <c r="J415" s="1147">
        <f t="shared" si="157"/>
        <v>0</v>
      </c>
      <c r="K415" s="1148">
        <f t="shared" si="158"/>
        <v>0</v>
      </c>
      <c r="L415" s="1149">
        <f t="shared" si="156"/>
        <v>5</v>
      </c>
      <c r="M415" s="1150">
        <f t="shared" si="156"/>
        <v>0.2</v>
      </c>
      <c r="N415" s="1150"/>
      <c r="O415" s="1152"/>
      <c r="P415" s="1152"/>
      <c r="Q415" s="1152"/>
      <c r="R415" s="1152"/>
      <c r="S415" s="1152"/>
      <c r="T415" s="1152"/>
      <c r="U415" s="1152"/>
      <c r="V415" s="1152"/>
      <c r="W415" s="1152"/>
      <c r="X415" s="1151">
        <f>MIN($K415*$M415, $K415-SUM($O415:W415))</f>
        <v>0</v>
      </c>
      <c r="Y415" s="1151">
        <f>MIN($K415*$M415, $K415-SUM($O415:X415))</f>
        <v>0</v>
      </c>
      <c r="Z415" s="1151">
        <f>MIN($K415*$M415, $K415-SUM($O415:Y415))</f>
        <v>0</v>
      </c>
    </row>
    <row r="416" spans="5:27">
      <c r="J416" s="1147">
        <f t="shared" si="157"/>
        <v>0</v>
      </c>
      <c r="K416" s="1148">
        <f t="shared" si="158"/>
        <v>0</v>
      </c>
      <c r="L416" s="1149">
        <f t="shared" si="156"/>
        <v>5</v>
      </c>
      <c r="M416" s="1150">
        <f t="shared" si="156"/>
        <v>0.2</v>
      </c>
      <c r="N416" s="1150"/>
      <c r="O416" s="1152"/>
      <c r="P416" s="1152"/>
      <c r="Q416" s="1152"/>
      <c r="R416" s="1152"/>
      <c r="S416" s="1152"/>
      <c r="T416" s="1152"/>
      <c r="U416" s="1152"/>
      <c r="V416" s="1152"/>
      <c r="W416" s="1152"/>
      <c r="X416" s="1152"/>
      <c r="Y416" s="1151">
        <f>MIN($K416*$M416, $K416-SUM($O416:X416))</f>
        <v>0</v>
      </c>
      <c r="Z416" s="1151">
        <f>MIN($K416*$M416, $K416-SUM($O416:Y416))</f>
        <v>0</v>
      </c>
    </row>
    <row r="417" spans="5:27">
      <c r="J417" s="1147">
        <f t="shared" si="157"/>
        <v>0</v>
      </c>
      <c r="K417" s="1148">
        <f t="shared" si="158"/>
        <v>0</v>
      </c>
      <c r="L417" s="1149">
        <f t="shared" si="156"/>
        <v>5</v>
      </c>
      <c r="M417" s="1150">
        <f t="shared" si="156"/>
        <v>0.2</v>
      </c>
      <c r="N417" s="1150"/>
      <c r="O417" s="1152"/>
      <c r="P417" s="1152"/>
      <c r="Q417" s="1152"/>
      <c r="R417" s="1152"/>
      <c r="S417" s="1152"/>
      <c r="T417" s="1152"/>
      <c r="U417" s="1152"/>
      <c r="V417" s="1152"/>
      <c r="W417" s="1152"/>
      <c r="X417" s="1152"/>
      <c r="Y417" s="1152"/>
      <c r="Z417" s="1151">
        <f>MIN($K417*$M417, $K417-SUM($O417:Y417))</f>
        <v>0</v>
      </c>
    </row>
    <row r="418" spans="5:27">
      <c r="J418" s="1153"/>
      <c r="N418" s="1045">
        <f>L404*(L404-1)/2</f>
        <v>10</v>
      </c>
      <c r="O418" s="1134">
        <f>L404-1</f>
        <v>4</v>
      </c>
      <c r="P418" s="1134">
        <f>MAX(O418-1, 0)</f>
        <v>3</v>
      </c>
      <c r="Q418" s="1134">
        <f t="shared" ref="Q418:Z418" si="159">MAX(P418-1, 0)</f>
        <v>2</v>
      </c>
      <c r="R418" s="1134">
        <f t="shared" si="159"/>
        <v>1</v>
      </c>
      <c r="S418" s="1134">
        <f t="shared" si="159"/>
        <v>0</v>
      </c>
      <c r="T418" s="1134">
        <f t="shared" si="159"/>
        <v>0</v>
      </c>
      <c r="U418" s="1134">
        <f t="shared" si="159"/>
        <v>0</v>
      </c>
      <c r="V418" s="1134">
        <f t="shared" si="159"/>
        <v>0</v>
      </c>
      <c r="W418" s="1134">
        <f>MAX(V418-1, 0)</f>
        <v>0</v>
      </c>
      <c r="X418" s="1134">
        <f t="shared" si="159"/>
        <v>0</v>
      </c>
      <c r="Y418" s="1134">
        <f t="shared" si="159"/>
        <v>0</v>
      </c>
      <c r="Z418" s="1134">
        <f t="shared" si="159"/>
        <v>0</v>
      </c>
    </row>
    <row r="419" spans="5:27">
      <c r="E419" s="1133" t="str">
        <f>F117</f>
        <v>비품</v>
      </c>
      <c r="J419" s="1153"/>
      <c r="O419" s="1198" t="s">
        <v>2135</v>
      </c>
      <c r="P419" s="1134"/>
      <c r="Q419" s="1135">
        <v>1</v>
      </c>
    </row>
    <row r="420" spans="5:27">
      <c r="J420" s="1137" t="s">
        <v>2136</v>
      </c>
      <c r="K420" s="1137" t="s">
        <v>2137</v>
      </c>
      <c r="L420" s="1137" t="s">
        <v>2138</v>
      </c>
      <c r="M420" s="1137" t="s">
        <v>2139</v>
      </c>
      <c r="N420" s="1137">
        <f>N$369</f>
        <v>2020</v>
      </c>
      <c r="O420" s="1154">
        <f t="shared" ref="O420:Z420" si="160">O$369</f>
        <v>2021</v>
      </c>
      <c r="P420" s="1154">
        <f t="shared" si="160"/>
        <v>2022</v>
      </c>
      <c r="Q420" s="1154">
        <f t="shared" si="160"/>
        <v>2023</v>
      </c>
      <c r="R420" s="1154">
        <f t="shared" si="160"/>
        <v>2024</v>
      </c>
      <c r="S420" s="1154">
        <f t="shared" si="160"/>
        <v>2025</v>
      </c>
      <c r="T420" s="1154">
        <f t="shared" si="160"/>
        <v>2026</v>
      </c>
      <c r="U420" s="1154">
        <f t="shared" si="160"/>
        <v>2027</v>
      </c>
      <c r="V420" s="1154">
        <f t="shared" si="160"/>
        <v>2028</v>
      </c>
      <c r="W420" s="1154">
        <f t="shared" si="160"/>
        <v>0</v>
      </c>
      <c r="X420" s="1154">
        <f t="shared" si="160"/>
        <v>0</v>
      </c>
      <c r="Y420" s="1154">
        <f t="shared" si="160"/>
        <v>0</v>
      </c>
      <c r="Z420" s="1154">
        <f t="shared" si="160"/>
        <v>0</v>
      </c>
    </row>
    <row r="421" spans="5:27">
      <c r="E421" s="1113"/>
      <c r="F421" s="1113"/>
      <c r="G421" s="1113"/>
      <c r="H421" s="1113"/>
      <c r="I421" s="1113"/>
      <c r="J421" s="1140" t="s">
        <v>132</v>
      </c>
      <c r="K421" s="1141">
        <f>SUM(K422:K434)</f>
        <v>381.35580316160008</v>
      </c>
      <c r="L421" s="1142">
        <f>K322</f>
        <v>5</v>
      </c>
      <c r="M421" s="1143">
        <f>1/L421</f>
        <v>0.2</v>
      </c>
      <c r="N421" s="1144">
        <f>P322</f>
        <v>41.844000000000001</v>
      </c>
      <c r="O421" s="1144">
        <f t="shared" ref="O421:Z421" si="161">SUM(O422:O434)</f>
        <v>37.542400000000015</v>
      </c>
      <c r="P421" s="1144">
        <f t="shared" si="161"/>
        <v>37.757480000000015</v>
      </c>
      <c r="Q421" s="1144">
        <f t="shared" si="161"/>
        <v>38.01557600000001</v>
      </c>
      <c r="R421" s="1144">
        <f t="shared" si="161"/>
        <v>38.325291200000002</v>
      </c>
      <c r="S421" s="1144">
        <f t="shared" si="161"/>
        <v>38.696949440000012</v>
      </c>
      <c r="T421" s="1144">
        <f t="shared" si="161"/>
        <v>38.067539328000009</v>
      </c>
      <c r="U421" s="1144">
        <f t="shared" si="161"/>
        <v>38.172567193600003</v>
      </c>
      <c r="V421" s="1144">
        <f t="shared" si="161"/>
        <v>38.255584632320009</v>
      </c>
      <c r="W421" s="1144">
        <f t="shared" si="161"/>
        <v>30.652469432320004</v>
      </c>
      <c r="X421" s="1144">
        <f t="shared" si="161"/>
        <v>22.987411192320003</v>
      </c>
      <c r="Y421" s="1144">
        <f t="shared" si="161"/>
        <v>15.24802130432</v>
      </c>
      <c r="Z421" s="1144">
        <f t="shared" si="161"/>
        <v>7.6345134387199991</v>
      </c>
    </row>
    <row r="422" spans="5:27">
      <c r="I422" s="1145" t="s">
        <v>2140</v>
      </c>
      <c r="J422" s="1146">
        <f>J405</f>
        <v>2020</v>
      </c>
      <c r="K422" s="1148">
        <f>P117</f>
        <v>72.934000000000026</v>
      </c>
      <c r="L422" s="1149">
        <f t="shared" ref="L422:M434" si="162">L421</f>
        <v>5</v>
      </c>
      <c r="M422" s="1150">
        <f t="shared" si="162"/>
        <v>0.2</v>
      </c>
      <c r="N422" s="1150"/>
      <c r="O422" s="1151">
        <f>MIN($K422*O435/$N435,$K422-SUM($N422:N422))</f>
        <v>29.173600000000011</v>
      </c>
      <c r="P422" s="1151">
        <f>MIN($K422*P435/$N435,$K422-SUM($N422:O422))</f>
        <v>21.880200000000009</v>
      </c>
      <c r="Q422" s="1151">
        <f>MIN($K422*Q435/$N435,$K422-SUM($N422:P422))</f>
        <v>14.586800000000006</v>
      </c>
      <c r="R422" s="1151">
        <f>MIN($K422*R435/$N435,$K422-SUM($N422:Q422))</f>
        <v>7.2933999999999912</v>
      </c>
      <c r="S422" s="1151">
        <f>MIN($K422*S435/$N435,$K422-SUM($N422:R422))</f>
        <v>0</v>
      </c>
      <c r="T422" s="1151">
        <f>MIN($K422*T435/$N435,$K422-SUM($N422:S422))</f>
        <v>0</v>
      </c>
      <c r="U422" s="1151">
        <f>MIN($K422*U435/$N435,$K422-SUM($N422:T422))</f>
        <v>0</v>
      </c>
      <c r="V422" s="1151">
        <f>MIN($K422*V435/$N435,$K422-SUM($N422:U422))</f>
        <v>0</v>
      </c>
      <c r="W422" s="1151">
        <f>MIN($K422*W435/$N435,$K422-SUM($N422:V422))</f>
        <v>0</v>
      </c>
      <c r="X422" s="1151">
        <f>MIN($K422*X435/$N435,$K422-SUM($N422:W422))</f>
        <v>0</v>
      </c>
      <c r="Y422" s="1151">
        <f>MIN($K422*Y435/$N435,$K422-SUM($N422:X422))</f>
        <v>0</v>
      </c>
      <c r="Z422" s="1151">
        <f>MIN($K422*Z435/$N435,$K422-SUM($N422:Y422))</f>
        <v>0</v>
      </c>
      <c r="AA422" s="1045" t="s">
        <v>2141</v>
      </c>
    </row>
    <row r="423" spans="5:27">
      <c r="I423" s="1145" t="s">
        <v>2142</v>
      </c>
      <c r="J423" s="1146">
        <f t="shared" ref="J423:J434" si="163">J406</f>
        <v>2021</v>
      </c>
      <c r="K423" s="1148">
        <f t="shared" ref="K423:K434" si="164">SUMIF($271:$271, $J423,$279:$279 )</f>
        <v>41.844000000000001</v>
      </c>
      <c r="L423" s="1149">
        <f t="shared" si="162"/>
        <v>5</v>
      </c>
      <c r="M423" s="1150">
        <f t="shared" si="162"/>
        <v>0.2</v>
      </c>
      <c r="N423" s="1150"/>
      <c r="O423" s="1151">
        <f>MIN($K423*$M423, $K423-SUM($N423:N423))</f>
        <v>8.3688000000000002</v>
      </c>
      <c r="P423" s="1151">
        <f>MIN($K423*$M423, $K423-SUM($N423:O423))</f>
        <v>8.3688000000000002</v>
      </c>
      <c r="Q423" s="1151">
        <f>MIN($K423*$M423, $K423-SUM($O423:P423))</f>
        <v>8.3688000000000002</v>
      </c>
      <c r="R423" s="1151">
        <f>MIN($K423*$M423, $K423-SUM($O423:Q423))</f>
        <v>8.3688000000000002</v>
      </c>
      <c r="S423" s="1151">
        <f>MIN($K423*$M423, $K423-SUM($O423:R423))</f>
        <v>8.3688000000000002</v>
      </c>
      <c r="T423" s="1151">
        <f>MIN($K423*$M423, $K423-SUM($O423:S423))</f>
        <v>0</v>
      </c>
      <c r="U423" s="1151">
        <f>MIN($K423*$M423, $K423-SUM($O423:T423))</f>
        <v>0</v>
      </c>
      <c r="V423" s="1151">
        <f>MIN($K423*$M423, $K423-SUM($O423:U423))</f>
        <v>0</v>
      </c>
      <c r="W423" s="1151">
        <f>MIN($K423*$M423, $K423-SUM($O423:V423))</f>
        <v>0</v>
      </c>
      <c r="X423" s="1151">
        <f>MIN($K423*$M423, $K423-SUM($O423:W423))</f>
        <v>0</v>
      </c>
      <c r="Y423" s="1151">
        <f>MIN($K423*$M423, $K423-SUM($O423:X423))</f>
        <v>0</v>
      </c>
      <c r="Z423" s="1151">
        <f>MIN($K423*$M423, $K423-SUM($O423:Y423))</f>
        <v>0</v>
      </c>
    </row>
    <row r="424" spans="5:27">
      <c r="J424" s="1147">
        <f t="shared" si="163"/>
        <v>2022</v>
      </c>
      <c r="K424" s="1148">
        <f t="shared" si="164"/>
        <v>37.542400000000015</v>
      </c>
      <c r="L424" s="1149">
        <f t="shared" si="162"/>
        <v>5</v>
      </c>
      <c r="M424" s="1150">
        <f t="shared" si="162"/>
        <v>0.2</v>
      </c>
      <c r="N424" s="1150"/>
      <c r="O424" s="1152"/>
      <c r="P424" s="1151">
        <f>MIN($K424*$M424, $K424-SUM($N424:O424))</f>
        <v>7.5084800000000032</v>
      </c>
      <c r="Q424" s="1151">
        <f>MIN($K424*$M424, $K424-SUM($O424:P424))</f>
        <v>7.5084800000000032</v>
      </c>
      <c r="R424" s="1151">
        <f>MIN($K424*$M424, $K424-SUM($O424:Q424))</f>
        <v>7.5084800000000032</v>
      </c>
      <c r="S424" s="1151">
        <f>MIN($K424*$M424, $K424-SUM($O424:R424))</f>
        <v>7.5084800000000032</v>
      </c>
      <c r="T424" s="1151">
        <f>MIN($K424*$M424, $K424-SUM($O424:S424))</f>
        <v>7.5084800000000023</v>
      </c>
      <c r="U424" s="1151">
        <f>MIN($K424*$M424, $K424-SUM($O424:T424))</f>
        <v>0</v>
      </c>
      <c r="V424" s="1151">
        <f>MIN($K424*$M424, $K424-SUM($O424:U424))</f>
        <v>0</v>
      </c>
      <c r="W424" s="1151">
        <f>MIN($K424*$M424, $K424-SUM($O424:V424))</f>
        <v>0</v>
      </c>
      <c r="X424" s="1151">
        <f>MIN($K424*$M424, $K424-SUM($O424:W424))</f>
        <v>0</v>
      </c>
      <c r="Y424" s="1151">
        <f>MIN($K424*$M424, $K424-SUM($O424:X424))</f>
        <v>0</v>
      </c>
      <c r="Z424" s="1151">
        <f>MIN($K424*$M424, $K424-SUM($O424:Y424))</f>
        <v>0</v>
      </c>
    </row>
    <row r="425" spans="5:27">
      <c r="J425" s="1147">
        <f t="shared" si="163"/>
        <v>2023</v>
      </c>
      <c r="K425" s="1148">
        <f t="shared" si="164"/>
        <v>37.757480000000015</v>
      </c>
      <c r="L425" s="1149">
        <f t="shared" si="162"/>
        <v>5</v>
      </c>
      <c r="M425" s="1150">
        <f t="shared" si="162"/>
        <v>0.2</v>
      </c>
      <c r="N425" s="1150"/>
      <c r="O425" s="1152"/>
      <c r="P425" s="1152"/>
      <c r="Q425" s="1151">
        <f>MIN($K425*$M425, $K425-SUM($O425:P425))</f>
        <v>7.5514960000000038</v>
      </c>
      <c r="R425" s="1151">
        <f>MIN($K425*$M425, $K425-SUM($O425:Q425))</f>
        <v>7.5514960000000038</v>
      </c>
      <c r="S425" s="1151">
        <f>MIN($K425*$M425, $K425-SUM($O425:R425))</f>
        <v>7.5514960000000038</v>
      </c>
      <c r="T425" s="1151">
        <f>MIN($K425*$M425, $K425-SUM($O425:S425))</f>
        <v>7.5514960000000038</v>
      </c>
      <c r="U425" s="1151">
        <f>MIN($K425*$M425, $K425-SUM($O425:T425))</f>
        <v>7.5514960000000002</v>
      </c>
      <c r="V425" s="1151">
        <f>MIN($K425*$M425, $K425-SUM($O425:U425))</f>
        <v>0</v>
      </c>
      <c r="W425" s="1151">
        <f>MIN($K425*$M425, $K425-SUM($O425:V425))</f>
        <v>0</v>
      </c>
      <c r="X425" s="1151">
        <f>MIN($K425*$M425, $K425-SUM($O425:W425))</f>
        <v>0</v>
      </c>
      <c r="Y425" s="1151">
        <f>MIN($K425*$M425, $K425-SUM($O425:X425))</f>
        <v>0</v>
      </c>
      <c r="Z425" s="1151">
        <f>MIN($K425*$M425, $K425-SUM($O425:Y425))</f>
        <v>0</v>
      </c>
    </row>
    <row r="426" spans="5:27">
      <c r="J426" s="1147">
        <f t="shared" si="163"/>
        <v>2024</v>
      </c>
      <c r="K426" s="1148">
        <f t="shared" si="164"/>
        <v>38.01557600000001</v>
      </c>
      <c r="L426" s="1149">
        <f t="shared" si="162"/>
        <v>5</v>
      </c>
      <c r="M426" s="1150">
        <f t="shared" si="162"/>
        <v>0.2</v>
      </c>
      <c r="N426" s="1150"/>
      <c r="O426" s="1152"/>
      <c r="P426" s="1152"/>
      <c r="Q426" s="1152"/>
      <c r="R426" s="1151">
        <f>MIN($K426*$M426, $K426-SUM($O426:Q426))</f>
        <v>7.6031152000000022</v>
      </c>
      <c r="S426" s="1151">
        <f>MIN($K426*$M426, $K426-SUM($O426:R426))</f>
        <v>7.6031152000000022</v>
      </c>
      <c r="T426" s="1151">
        <f>MIN($K426*$M426, $K426-SUM($O426:S426))</f>
        <v>7.6031152000000022</v>
      </c>
      <c r="U426" s="1151">
        <f>MIN($K426*$M426, $K426-SUM($O426:T426))</f>
        <v>7.6031152000000022</v>
      </c>
      <c r="V426" s="1151">
        <f>MIN($K426*$M426, $K426-SUM($O426:U426))</f>
        <v>7.6031152000000013</v>
      </c>
      <c r="W426" s="1151">
        <f>MIN($K426*$M426, $K426-SUM($O426:V426))</f>
        <v>0</v>
      </c>
      <c r="X426" s="1151">
        <f>MIN($K426*$M426, $K426-SUM($O426:W426))</f>
        <v>0</v>
      </c>
      <c r="Y426" s="1151">
        <f>MIN($K426*$M426, $K426-SUM($O426:X426))</f>
        <v>0</v>
      </c>
      <c r="Z426" s="1151">
        <f>MIN($K426*$M426, $K426-SUM($O426:Y426))</f>
        <v>0</v>
      </c>
    </row>
    <row r="427" spans="5:27">
      <c r="J427" s="1147">
        <f t="shared" si="163"/>
        <v>2025</v>
      </c>
      <c r="K427" s="1148">
        <f t="shared" si="164"/>
        <v>38.325291200000002</v>
      </c>
      <c r="L427" s="1149">
        <f t="shared" si="162"/>
        <v>5</v>
      </c>
      <c r="M427" s="1150">
        <f t="shared" si="162"/>
        <v>0.2</v>
      </c>
      <c r="N427" s="1150"/>
      <c r="O427" s="1152"/>
      <c r="P427" s="1152"/>
      <c r="Q427" s="1152"/>
      <c r="R427" s="1152"/>
      <c r="S427" s="1151">
        <f>MIN($K427*$M427, $K427-SUM($O427:R427))</f>
        <v>7.6650582400000005</v>
      </c>
      <c r="T427" s="1151">
        <f>MIN($K427*$M427, $K427-SUM($O427:S427))</f>
        <v>7.6650582400000005</v>
      </c>
      <c r="U427" s="1151">
        <f>MIN($K427*$M427, $K427-SUM($O427:T427))</f>
        <v>7.6650582400000005</v>
      </c>
      <c r="V427" s="1151">
        <f>MIN($K427*$M427, $K427-SUM($O427:U427))</f>
        <v>7.6650582400000005</v>
      </c>
      <c r="W427" s="1151">
        <f>MIN($K427*$M427, $K427-SUM($O427:V427))</f>
        <v>7.6650582400000005</v>
      </c>
      <c r="X427" s="1151">
        <f>MIN($K427*$M427, $K427-SUM($O427:W427))</f>
        <v>0</v>
      </c>
      <c r="Y427" s="1151">
        <f>MIN($K427*$M427, $K427-SUM($O427:X427))</f>
        <v>0</v>
      </c>
      <c r="Z427" s="1151">
        <f>MIN($K427*$M427, $K427-SUM($O427:Y427))</f>
        <v>0</v>
      </c>
    </row>
    <row r="428" spans="5:27">
      <c r="J428" s="1147">
        <f t="shared" si="163"/>
        <v>2026</v>
      </c>
      <c r="K428" s="1148">
        <f t="shared" si="164"/>
        <v>38.696949440000012</v>
      </c>
      <c r="L428" s="1149">
        <f t="shared" si="162"/>
        <v>5</v>
      </c>
      <c r="M428" s="1150">
        <f t="shared" si="162"/>
        <v>0.2</v>
      </c>
      <c r="N428" s="1150"/>
      <c r="O428" s="1152"/>
      <c r="P428" s="1152"/>
      <c r="Q428" s="1152"/>
      <c r="R428" s="1152"/>
      <c r="S428" s="1152"/>
      <c r="T428" s="1151">
        <f>MIN($K428*$M428, $K428-SUM($O428:S428))</f>
        <v>7.7393898880000025</v>
      </c>
      <c r="U428" s="1151">
        <f>MIN($K428*$M428, $K428-SUM($O428:T428))</f>
        <v>7.7393898880000025</v>
      </c>
      <c r="V428" s="1151">
        <f>MIN($K428*$M428, $K428-SUM($O428:U428))</f>
        <v>7.7393898880000025</v>
      </c>
      <c r="W428" s="1151">
        <f>MIN($K428*$M428, $K428-SUM($O428:V428))</f>
        <v>7.7393898880000025</v>
      </c>
      <c r="X428" s="1151">
        <f>MIN($K428*$M428, $K428-SUM($O428:W428))</f>
        <v>7.7393898880000016</v>
      </c>
      <c r="Y428" s="1151">
        <f>MIN($K428*$M428, $K428-SUM($O428:X428))</f>
        <v>0</v>
      </c>
      <c r="Z428" s="1151">
        <f>MIN($K428*$M428, $K428-SUM($O428:Y428))</f>
        <v>0</v>
      </c>
    </row>
    <row r="429" spans="5:27">
      <c r="J429" s="1147">
        <f t="shared" si="163"/>
        <v>2027</v>
      </c>
      <c r="K429" s="1148">
        <f t="shared" si="164"/>
        <v>38.067539328000009</v>
      </c>
      <c r="L429" s="1149">
        <f t="shared" si="162"/>
        <v>5</v>
      </c>
      <c r="M429" s="1150">
        <f t="shared" si="162"/>
        <v>0.2</v>
      </c>
      <c r="N429" s="1150"/>
      <c r="O429" s="1152"/>
      <c r="P429" s="1152"/>
      <c r="Q429" s="1152"/>
      <c r="R429" s="1152"/>
      <c r="S429" s="1152"/>
      <c r="T429" s="1152"/>
      <c r="U429" s="1151">
        <f>MIN($K429*$M429, $K429-SUM($O429:T429))</f>
        <v>7.6135078656000026</v>
      </c>
      <c r="V429" s="1151">
        <f>MIN($K429*$M429, $K429-SUM($O429:U429))</f>
        <v>7.6135078656000026</v>
      </c>
      <c r="W429" s="1151">
        <f>MIN($K429*$M429, $K429-SUM($O429:V429))</f>
        <v>7.6135078656000026</v>
      </c>
      <c r="X429" s="1151">
        <f>MIN($K429*$M429, $K429-SUM($O429:W429))</f>
        <v>7.6135078656000026</v>
      </c>
      <c r="Y429" s="1151">
        <f>MIN($K429*$M429, $K429-SUM($O429:X429))</f>
        <v>7.613507865599999</v>
      </c>
      <c r="Z429" s="1151">
        <f>MIN($K429*$M429, $K429-SUM($O429:Y429))</f>
        <v>0</v>
      </c>
    </row>
    <row r="430" spans="5:27">
      <c r="J430" s="1147">
        <f t="shared" si="163"/>
        <v>2028</v>
      </c>
      <c r="K430" s="1148">
        <f t="shared" si="164"/>
        <v>38.172567193600003</v>
      </c>
      <c r="L430" s="1149">
        <f t="shared" si="162"/>
        <v>5</v>
      </c>
      <c r="M430" s="1150">
        <f t="shared" si="162"/>
        <v>0.2</v>
      </c>
      <c r="N430" s="1150"/>
      <c r="O430" s="1152"/>
      <c r="P430" s="1152"/>
      <c r="Q430" s="1152"/>
      <c r="R430" s="1152"/>
      <c r="S430" s="1152"/>
      <c r="T430" s="1152"/>
      <c r="U430" s="1152"/>
      <c r="V430" s="1151">
        <f>MIN($K430*$M430, $K430-SUM($O430:U430))</f>
        <v>7.6345134387200009</v>
      </c>
      <c r="W430" s="1151">
        <f>MIN($K430*$M430, $K430-SUM($O430:V430))</f>
        <v>7.6345134387200009</v>
      </c>
      <c r="X430" s="1151">
        <f>MIN($K430*$M430, $K430-SUM($O430:W430))</f>
        <v>7.6345134387200009</v>
      </c>
      <c r="Y430" s="1151">
        <f>MIN($K430*$M430, $K430-SUM($O430:X430))</f>
        <v>7.6345134387200009</v>
      </c>
      <c r="Z430" s="1151">
        <f>MIN($K430*$M430, $K430-SUM($O430:Y430))</f>
        <v>7.6345134387199991</v>
      </c>
    </row>
    <row r="431" spans="5:27">
      <c r="J431" s="1147">
        <f t="shared" si="163"/>
        <v>0</v>
      </c>
      <c r="K431" s="1148">
        <f t="shared" si="164"/>
        <v>0</v>
      </c>
      <c r="L431" s="1149">
        <f t="shared" si="162"/>
        <v>5</v>
      </c>
      <c r="M431" s="1150">
        <f t="shared" si="162"/>
        <v>0.2</v>
      </c>
      <c r="N431" s="1150"/>
      <c r="O431" s="1152"/>
      <c r="P431" s="1152"/>
      <c r="Q431" s="1152"/>
      <c r="R431" s="1152"/>
      <c r="S431" s="1152"/>
      <c r="T431" s="1152"/>
      <c r="U431" s="1152"/>
      <c r="V431" s="1152"/>
      <c r="W431" s="1151">
        <f>MIN($K431*$M431, $K431-SUM($O431:V431))</f>
        <v>0</v>
      </c>
      <c r="X431" s="1151">
        <f>MIN($K431*$M431, $K431-SUM($O431:W431))</f>
        <v>0</v>
      </c>
      <c r="Y431" s="1151">
        <f>MIN($K431*$M431, $K431-SUM($O431:X431))</f>
        <v>0</v>
      </c>
      <c r="Z431" s="1151">
        <f>MIN($K431*$M431, $K431-SUM($O431:Y431))</f>
        <v>0</v>
      </c>
    </row>
    <row r="432" spans="5:27">
      <c r="J432" s="1147">
        <f t="shared" si="163"/>
        <v>0</v>
      </c>
      <c r="K432" s="1148">
        <f t="shared" si="164"/>
        <v>0</v>
      </c>
      <c r="L432" s="1149">
        <f t="shared" si="162"/>
        <v>5</v>
      </c>
      <c r="M432" s="1150">
        <f t="shared" si="162"/>
        <v>0.2</v>
      </c>
      <c r="N432" s="1150"/>
      <c r="O432" s="1152"/>
      <c r="P432" s="1152"/>
      <c r="Q432" s="1152"/>
      <c r="R432" s="1152"/>
      <c r="S432" s="1152"/>
      <c r="T432" s="1152"/>
      <c r="U432" s="1152"/>
      <c r="V432" s="1152"/>
      <c r="W432" s="1152"/>
      <c r="X432" s="1151">
        <f>MIN($K432*$M432, $K432-SUM($O432:W432))</f>
        <v>0</v>
      </c>
      <c r="Y432" s="1151">
        <f>MIN($K432*$M432, $K432-SUM($O432:X432))</f>
        <v>0</v>
      </c>
      <c r="Z432" s="1151">
        <f>MIN($K432*$M432, $K432-SUM($O432:Y432))</f>
        <v>0</v>
      </c>
    </row>
    <row r="433" spans="5:27">
      <c r="J433" s="1147">
        <f t="shared" si="163"/>
        <v>0</v>
      </c>
      <c r="K433" s="1148">
        <f t="shared" si="164"/>
        <v>0</v>
      </c>
      <c r="L433" s="1149">
        <f t="shared" si="162"/>
        <v>5</v>
      </c>
      <c r="M433" s="1150">
        <f t="shared" si="162"/>
        <v>0.2</v>
      </c>
      <c r="N433" s="1150"/>
      <c r="O433" s="1152"/>
      <c r="P433" s="1152"/>
      <c r="Q433" s="1152"/>
      <c r="R433" s="1152"/>
      <c r="S433" s="1152"/>
      <c r="T433" s="1152"/>
      <c r="U433" s="1152"/>
      <c r="V433" s="1152"/>
      <c r="W433" s="1152"/>
      <c r="X433" s="1152"/>
      <c r="Y433" s="1151">
        <f>MIN($K433*$M433, $K433-SUM($O433:X433))</f>
        <v>0</v>
      </c>
      <c r="Z433" s="1151">
        <f>MIN($K433*$M433, $K433-SUM($O433:Y433))</f>
        <v>0</v>
      </c>
    </row>
    <row r="434" spans="5:27">
      <c r="J434" s="1147">
        <f t="shared" si="163"/>
        <v>0</v>
      </c>
      <c r="K434" s="1148">
        <f t="shared" si="164"/>
        <v>0</v>
      </c>
      <c r="L434" s="1149">
        <f t="shared" si="162"/>
        <v>5</v>
      </c>
      <c r="M434" s="1150">
        <f t="shared" si="162"/>
        <v>0.2</v>
      </c>
      <c r="N434" s="1150"/>
      <c r="O434" s="1152"/>
      <c r="P434" s="1152"/>
      <c r="Q434" s="1152"/>
      <c r="R434" s="1152"/>
      <c r="S434" s="1152"/>
      <c r="T434" s="1152"/>
      <c r="U434" s="1152"/>
      <c r="V434" s="1152"/>
      <c r="W434" s="1152"/>
      <c r="X434" s="1152"/>
      <c r="Y434" s="1152"/>
      <c r="Z434" s="1151">
        <f>MIN($K434*$M434, $K434-SUM($O434:Y434))</f>
        <v>0</v>
      </c>
    </row>
    <row r="435" spans="5:27">
      <c r="J435" s="1153"/>
      <c r="N435" s="1045">
        <f>L421*(L421-1)/2</f>
        <v>10</v>
      </c>
      <c r="O435" s="1134">
        <f>L421-1</f>
        <v>4</v>
      </c>
      <c r="P435" s="1134">
        <f>MAX(O435-1, 0)</f>
        <v>3</v>
      </c>
      <c r="Q435" s="1134">
        <f t="shared" ref="Q435:Z435" si="165">MAX(P435-1, 0)</f>
        <v>2</v>
      </c>
      <c r="R435" s="1134">
        <f t="shared" si="165"/>
        <v>1</v>
      </c>
      <c r="S435" s="1134">
        <f t="shared" si="165"/>
        <v>0</v>
      </c>
      <c r="T435" s="1134">
        <f t="shared" si="165"/>
        <v>0</v>
      </c>
      <c r="U435" s="1134">
        <f t="shared" si="165"/>
        <v>0</v>
      </c>
      <c r="V435" s="1134">
        <f t="shared" si="165"/>
        <v>0</v>
      </c>
      <c r="W435" s="1134">
        <f>MAX(V435-1, 0)</f>
        <v>0</v>
      </c>
      <c r="X435" s="1134">
        <f t="shared" si="165"/>
        <v>0</v>
      </c>
      <c r="Y435" s="1134">
        <f t="shared" si="165"/>
        <v>0</v>
      </c>
      <c r="Z435" s="1134">
        <f t="shared" si="165"/>
        <v>0</v>
      </c>
    </row>
    <row r="436" spans="5:27">
      <c r="E436" s="1133" t="str">
        <f>F120</f>
        <v>실험기기</v>
      </c>
      <c r="J436" s="1153"/>
      <c r="O436" s="1198" t="s">
        <v>2135</v>
      </c>
      <c r="P436" s="1134"/>
      <c r="Q436" s="1135">
        <v>1</v>
      </c>
    </row>
    <row r="437" spans="5:27">
      <c r="J437" s="1137" t="s">
        <v>2136</v>
      </c>
      <c r="K437" s="1137" t="s">
        <v>2137</v>
      </c>
      <c r="L437" s="1137" t="s">
        <v>2138</v>
      </c>
      <c r="M437" s="1137" t="s">
        <v>2139</v>
      </c>
      <c r="N437" s="1137">
        <f>N$369</f>
        <v>2020</v>
      </c>
      <c r="O437" s="1154">
        <f t="shared" ref="O437:Z437" si="166">O$369</f>
        <v>2021</v>
      </c>
      <c r="P437" s="1154">
        <f t="shared" si="166"/>
        <v>2022</v>
      </c>
      <c r="Q437" s="1154">
        <f t="shared" si="166"/>
        <v>2023</v>
      </c>
      <c r="R437" s="1154">
        <f t="shared" si="166"/>
        <v>2024</v>
      </c>
      <c r="S437" s="1154">
        <f t="shared" si="166"/>
        <v>2025</v>
      </c>
      <c r="T437" s="1154">
        <f t="shared" si="166"/>
        <v>2026</v>
      </c>
      <c r="U437" s="1154">
        <f t="shared" si="166"/>
        <v>2027</v>
      </c>
      <c r="V437" s="1154">
        <f t="shared" si="166"/>
        <v>2028</v>
      </c>
      <c r="W437" s="1154">
        <f t="shared" si="166"/>
        <v>0</v>
      </c>
      <c r="X437" s="1154">
        <f t="shared" si="166"/>
        <v>0</v>
      </c>
      <c r="Y437" s="1154">
        <f t="shared" si="166"/>
        <v>0</v>
      </c>
      <c r="Z437" s="1154">
        <f t="shared" si="166"/>
        <v>0</v>
      </c>
    </row>
    <row r="438" spans="5:27">
      <c r="E438" s="1113"/>
      <c r="F438" s="1113"/>
      <c r="G438" s="1113"/>
      <c r="H438" s="1113"/>
      <c r="I438" s="1113"/>
      <c r="J438" s="1140" t="s">
        <v>132</v>
      </c>
      <c r="K438" s="1141">
        <f>SUM(K439:K451)</f>
        <v>1899.6567517146777</v>
      </c>
      <c r="L438" s="1142">
        <f>K323</f>
        <v>3</v>
      </c>
      <c r="M438" s="1143">
        <f>1/L438</f>
        <v>0.33333333333333331</v>
      </c>
      <c r="N438" s="1144">
        <f>P323</f>
        <v>176.185</v>
      </c>
      <c r="O438" s="1144">
        <f t="shared" ref="O438:Z438" si="167">SUM(O439:O451)</f>
        <v>221.01900000000001</v>
      </c>
      <c r="P438" s="1144">
        <f t="shared" si="167"/>
        <v>213.54666666666668</v>
      </c>
      <c r="Q438" s="1144">
        <f t="shared" si="167"/>
        <v>203.58355555555556</v>
      </c>
      <c r="R438" s="1144">
        <f t="shared" si="167"/>
        <v>212.71640740740739</v>
      </c>
      <c r="S438" s="1144">
        <f t="shared" si="167"/>
        <v>209.94887654320988</v>
      </c>
      <c r="T438" s="1144">
        <f t="shared" si="167"/>
        <v>208.74961316872427</v>
      </c>
      <c r="U438" s="1144">
        <f t="shared" si="167"/>
        <v>210.47163237311386</v>
      </c>
      <c r="V438" s="1144">
        <f t="shared" si="167"/>
        <v>209.72337402834933</v>
      </c>
      <c r="W438" s="1144">
        <f t="shared" si="167"/>
        <v>139.7404151806127</v>
      </c>
      <c r="X438" s="1144">
        <f t="shared" si="167"/>
        <v>70.157210791037983</v>
      </c>
      <c r="Y438" s="1144">
        <f t="shared" si="167"/>
        <v>0</v>
      </c>
      <c r="Z438" s="1144">
        <f t="shared" si="167"/>
        <v>0</v>
      </c>
    </row>
    <row r="439" spans="5:27">
      <c r="I439" s="1145" t="s">
        <v>2140</v>
      </c>
      <c r="J439" s="1146">
        <f>J422</f>
        <v>2020</v>
      </c>
      <c r="K439" s="1148">
        <f>P120</f>
        <v>243.43600000000004</v>
      </c>
      <c r="L439" s="1149">
        <f t="shared" ref="L439:M451" si="168">L438</f>
        <v>3</v>
      </c>
      <c r="M439" s="1150">
        <f t="shared" si="168"/>
        <v>0.33333333333333331</v>
      </c>
      <c r="N439" s="1150"/>
      <c r="O439" s="1151">
        <f>MIN($K439*O452/$N452,$K439-SUM($N439:N439))</f>
        <v>162.29066666666668</v>
      </c>
      <c r="P439" s="1151">
        <f>MIN($K439*P452/$N452,$K439-SUM($N439:O439))</f>
        <v>81.14533333333334</v>
      </c>
      <c r="Q439" s="1151">
        <f>MIN($K439*Q452/$N452,$K439-SUM($N439:P439))</f>
        <v>0</v>
      </c>
      <c r="R439" s="1151">
        <f>MIN($K439*R452/$N452,$K439-SUM($N439:Q439))</f>
        <v>0</v>
      </c>
      <c r="S439" s="1151">
        <f>MIN($K439*S452/$N452,$K439-SUM($N439:R439))</f>
        <v>0</v>
      </c>
      <c r="T439" s="1151">
        <f>MIN($K439*T452/$N452,$K439-SUM($N439:S439))</f>
        <v>0</v>
      </c>
      <c r="U439" s="1151">
        <f>MIN($K439*U452/$N452,$K439-SUM($N439:T439))</f>
        <v>0</v>
      </c>
      <c r="V439" s="1151">
        <f>MIN($K439*V452/$N452,$K439-SUM($N439:U439))</f>
        <v>0</v>
      </c>
      <c r="W439" s="1151">
        <f>MIN($K439*W452/$N452,$K439-SUM($N439:V439))</f>
        <v>0</v>
      </c>
      <c r="X439" s="1151">
        <f>MIN($K439*X452/$N452,$K439-SUM($N439:W439))</f>
        <v>0</v>
      </c>
      <c r="Y439" s="1151">
        <f>MIN($K439*Y452/$N452,$K439-SUM($N439:X439))</f>
        <v>0</v>
      </c>
      <c r="Z439" s="1151">
        <f>MIN($K439*Z452/$N452,$K439-SUM($N439:Y439))</f>
        <v>0</v>
      </c>
      <c r="AA439" s="1045" t="s">
        <v>2141</v>
      </c>
    </row>
    <row r="440" spans="5:27">
      <c r="I440" s="1145" t="s">
        <v>2142</v>
      </c>
      <c r="J440" s="1146">
        <f t="shared" ref="J440:J451" si="169">J423</f>
        <v>2021</v>
      </c>
      <c r="K440" s="1148">
        <f t="shared" ref="K440:K451" si="170">SUMIF($271:$271, $J440,$280:$280 )</f>
        <v>176.185</v>
      </c>
      <c r="L440" s="1149">
        <f t="shared" si="168"/>
        <v>3</v>
      </c>
      <c r="M440" s="1150">
        <f t="shared" si="168"/>
        <v>0.33333333333333331</v>
      </c>
      <c r="N440" s="1150"/>
      <c r="O440" s="1151">
        <f>MIN($K440*$M440, $K440-SUM($N440:N440))</f>
        <v>58.728333333333332</v>
      </c>
      <c r="P440" s="1151">
        <f>MIN($K440*$M440, $K440-SUM($N440:O440))</f>
        <v>58.728333333333332</v>
      </c>
      <c r="Q440" s="1151">
        <f>MIN($K440*$M440, $K440-SUM($O440:P440))</f>
        <v>58.728333333333332</v>
      </c>
      <c r="R440" s="1151">
        <f>MIN($K440*$M440, $K440-SUM($O440:Q440))</f>
        <v>0</v>
      </c>
      <c r="S440" s="1151">
        <f>MIN($K440*$M440, $K440-SUM($O440:R440))</f>
        <v>0</v>
      </c>
      <c r="T440" s="1151">
        <f>MIN($K440*$M440, $K440-SUM($O440:S440))</f>
        <v>0</v>
      </c>
      <c r="U440" s="1151">
        <f>MIN($K440*$M440, $K440-SUM($O440:T440))</f>
        <v>0</v>
      </c>
      <c r="V440" s="1151">
        <f>MIN($K440*$M440, $K440-SUM($O440:U440))</f>
        <v>0</v>
      </c>
      <c r="W440" s="1151">
        <f>MIN($K440*$M440, $K440-SUM($O440:V440))</f>
        <v>0</v>
      </c>
      <c r="X440" s="1151">
        <f>MIN($K440*$M440, $K440-SUM($O440:W440))</f>
        <v>0</v>
      </c>
      <c r="Y440" s="1151">
        <f>MIN($K440*$M440, $K440-SUM($O440:X440))</f>
        <v>0</v>
      </c>
      <c r="Z440" s="1151">
        <f>MIN($K440*$M440, $K440-SUM($O440:Y440))</f>
        <v>0</v>
      </c>
    </row>
    <row r="441" spans="5:27">
      <c r="J441" s="1147">
        <f t="shared" si="169"/>
        <v>2022</v>
      </c>
      <c r="K441" s="1148">
        <f t="shared" si="170"/>
        <v>221.01900000000001</v>
      </c>
      <c r="L441" s="1149">
        <f t="shared" si="168"/>
        <v>3</v>
      </c>
      <c r="M441" s="1150">
        <f t="shared" si="168"/>
        <v>0.33333333333333331</v>
      </c>
      <c r="N441" s="1150"/>
      <c r="O441" s="1152"/>
      <c r="P441" s="1151">
        <f>MIN($K441*$M441, $K441-SUM($N441:O441))</f>
        <v>73.673000000000002</v>
      </c>
      <c r="Q441" s="1151">
        <f>MIN($K441*$M441, $K441-SUM($O441:P441))</f>
        <v>73.673000000000002</v>
      </c>
      <c r="R441" s="1151">
        <f>MIN($K441*$M441, $K441-SUM($O441:Q441))</f>
        <v>73.673000000000002</v>
      </c>
      <c r="S441" s="1151">
        <f>MIN($K441*$M441, $K441-SUM($O441:R441))</f>
        <v>0</v>
      </c>
      <c r="T441" s="1151">
        <f>MIN($K441*$M441, $K441-SUM($O441:S441))</f>
        <v>0</v>
      </c>
      <c r="U441" s="1151">
        <f>MIN($K441*$M441, $K441-SUM($O441:T441))</f>
        <v>0</v>
      </c>
      <c r="V441" s="1151">
        <f>MIN($K441*$M441, $K441-SUM($O441:U441))</f>
        <v>0</v>
      </c>
      <c r="W441" s="1151">
        <f>MIN($K441*$M441, $K441-SUM($O441:V441))</f>
        <v>0</v>
      </c>
      <c r="X441" s="1151">
        <f>MIN($K441*$M441, $K441-SUM($O441:W441))</f>
        <v>0</v>
      </c>
      <c r="Y441" s="1151">
        <f>MIN($K441*$M441, $K441-SUM($O441:X441))</f>
        <v>0</v>
      </c>
      <c r="Z441" s="1151">
        <f>MIN($K441*$M441, $K441-SUM($O441:Y441))</f>
        <v>0</v>
      </c>
    </row>
    <row r="442" spans="5:27">
      <c r="J442" s="1147">
        <f t="shared" si="169"/>
        <v>2023</v>
      </c>
      <c r="K442" s="1148">
        <f t="shared" si="170"/>
        <v>213.54666666666668</v>
      </c>
      <c r="L442" s="1149">
        <f t="shared" si="168"/>
        <v>3</v>
      </c>
      <c r="M442" s="1150">
        <f t="shared" si="168"/>
        <v>0.33333333333333331</v>
      </c>
      <c r="N442" s="1150"/>
      <c r="O442" s="1152"/>
      <c r="P442" s="1152"/>
      <c r="Q442" s="1151">
        <f>MIN($K442*$M442, $K442-SUM($O442:P442))</f>
        <v>71.182222222222222</v>
      </c>
      <c r="R442" s="1151">
        <f>MIN($K442*$M442, $K442-SUM($O442:Q442))</f>
        <v>71.182222222222222</v>
      </c>
      <c r="S442" s="1151">
        <f>MIN($K442*$M442, $K442-SUM($O442:R442))</f>
        <v>71.182222222222222</v>
      </c>
      <c r="T442" s="1151">
        <f>MIN($K442*$M442, $K442-SUM($O442:S442))</f>
        <v>0</v>
      </c>
      <c r="U442" s="1151">
        <f>MIN($K442*$M442, $K442-SUM($O442:T442))</f>
        <v>0</v>
      </c>
      <c r="V442" s="1151">
        <f>MIN($K442*$M442, $K442-SUM($O442:U442))</f>
        <v>0</v>
      </c>
      <c r="W442" s="1151">
        <f>MIN($K442*$M442, $K442-SUM($O442:V442))</f>
        <v>0</v>
      </c>
      <c r="X442" s="1151">
        <f>MIN($K442*$M442, $K442-SUM($O442:W442))</f>
        <v>0</v>
      </c>
      <c r="Y442" s="1151">
        <f>MIN($K442*$M442, $K442-SUM($O442:X442))</f>
        <v>0</v>
      </c>
      <c r="Z442" s="1151">
        <f>MIN($K442*$M442, $K442-SUM($O442:Y442))</f>
        <v>0</v>
      </c>
    </row>
    <row r="443" spans="5:27">
      <c r="J443" s="1147">
        <f t="shared" si="169"/>
        <v>2024</v>
      </c>
      <c r="K443" s="1148">
        <f t="shared" si="170"/>
        <v>203.58355555555556</v>
      </c>
      <c r="L443" s="1149">
        <f t="shared" si="168"/>
        <v>3</v>
      </c>
      <c r="M443" s="1150">
        <f t="shared" si="168"/>
        <v>0.33333333333333331</v>
      </c>
      <c r="N443" s="1150"/>
      <c r="O443" s="1152"/>
      <c r="P443" s="1152"/>
      <c r="Q443" s="1152"/>
      <c r="R443" s="1151">
        <f>MIN($K443*$M443, $K443-SUM($O443:Q443))</f>
        <v>67.861185185185178</v>
      </c>
      <c r="S443" s="1151">
        <f>MIN($K443*$M443, $K443-SUM($O443:R443))</f>
        <v>67.861185185185178</v>
      </c>
      <c r="T443" s="1151">
        <f>MIN($K443*$M443, $K443-SUM($O443:S443))</f>
        <v>67.861185185185178</v>
      </c>
      <c r="U443" s="1151">
        <f>MIN($K443*$M443, $K443-SUM($O443:T443))</f>
        <v>2.8421709430404007E-14</v>
      </c>
      <c r="V443" s="1151">
        <f>MIN($K443*$M443, $K443-SUM($O443:U443))</f>
        <v>0</v>
      </c>
      <c r="W443" s="1151">
        <f>MIN($K443*$M443, $K443-SUM($O443:V443))</f>
        <v>0</v>
      </c>
      <c r="X443" s="1151">
        <f>MIN($K443*$M443, $K443-SUM($O443:W443))</f>
        <v>0</v>
      </c>
      <c r="Y443" s="1151">
        <f>MIN($K443*$M443, $K443-SUM($O443:X443))</f>
        <v>0</v>
      </c>
      <c r="Z443" s="1151">
        <f>MIN($K443*$M443, $K443-SUM($O443:Y443))</f>
        <v>0</v>
      </c>
    </row>
    <row r="444" spans="5:27">
      <c r="J444" s="1147">
        <f t="shared" si="169"/>
        <v>2025</v>
      </c>
      <c r="K444" s="1148">
        <f t="shared" si="170"/>
        <v>212.71640740740739</v>
      </c>
      <c r="L444" s="1149">
        <f t="shared" si="168"/>
        <v>3</v>
      </c>
      <c r="M444" s="1150">
        <f t="shared" si="168"/>
        <v>0.33333333333333331</v>
      </c>
      <c r="N444" s="1150"/>
      <c r="O444" s="1152"/>
      <c r="P444" s="1152"/>
      <c r="Q444" s="1152"/>
      <c r="R444" s="1152"/>
      <c r="S444" s="1151">
        <f>MIN($K444*$M444, $K444-SUM($O444:R444))</f>
        <v>70.905469135802463</v>
      </c>
      <c r="T444" s="1151">
        <f>MIN($K444*$M444, $K444-SUM($O444:S444))</f>
        <v>70.905469135802463</v>
      </c>
      <c r="U444" s="1151">
        <f>MIN($K444*$M444, $K444-SUM($O444:T444))</f>
        <v>70.905469135802463</v>
      </c>
      <c r="V444" s="1151">
        <f>MIN($K444*$M444, $K444-SUM($O444:U444))</f>
        <v>0</v>
      </c>
      <c r="W444" s="1151">
        <f>MIN($K444*$M444, $K444-SUM($O444:V444))</f>
        <v>0</v>
      </c>
      <c r="X444" s="1151">
        <f>MIN($K444*$M444, $K444-SUM($O444:W444))</f>
        <v>0</v>
      </c>
      <c r="Y444" s="1151">
        <f>MIN($K444*$M444, $K444-SUM($O444:X444))</f>
        <v>0</v>
      </c>
      <c r="Z444" s="1151">
        <f>MIN($K444*$M444, $K444-SUM($O444:Y444))</f>
        <v>0</v>
      </c>
    </row>
    <row r="445" spans="5:27">
      <c r="J445" s="1147">
        <f t="shared" si="169"/>
        <v>2026</v>
      </c>
      <c r="K445" s="1148">
        <f t="shared" si="170"/>
        <v>209.94887654320988</v>
      </c>
      <c r="L445" s="1149">
        <f t="shared" si="168"/>
        <v>3</v>
      </c>
      <c r="M445" s="1150">
        <f t="shared" si="168"/>
        <v>0.33333333333333331</v>
      </c>
      <c r="N445" s="1150"/>
      <c r="O445" s="1152"/>
      <c r="P445" s="1152"/>
      <c r="Q445" s="1152"/>
      <c r="R445" s="1152"/>
      <c r="S445" s="1152"/>
      <c r="T445" s="1151">
        <f>MIN($K445*$M445, $K445-SUM($O445:S445))</f>
        <v>69.982958847736626</v>
      </c>
      <c r="U445" s="1151">
        <f>MIN($K445*$M445, $K445-SUM($O445:T445))</f>
        <v>69.982958847736626</v>
      </c>
      <c r="V445" s="1151">
        <f>MIN($K445*$M445, $K445-SUM($O445:U445))</f>
        <v>69.982958847736626</v>
      </c>
      <c r="W445" s="1151">
        <f>MIN($K445*$M445, $K445-SUM($O445:V445))</f>
        <v>0</v>
      </c>
      <c r="X445" s="1151">
        <f>MIN($K445*$M445, $K445-SUM($O445:W445))</f>
        <v>0</v>
      </c>
      <c r="Y445" s="1151">
        <f>MIN($K445*$M445, $K445-SUM($O445:X445))</f>
        <v>0</v>
      </c>
      <c r="Z445" s="1151">
        <f>MIN($K445*$M445, $K445-SUM($O445:Y445))</f>
        <v>0</v>
      </c>
    </row>
    <row r="446" spans="5:27">
      <c r="J446" s="1147">
        <f t="shared" si="169"/>
        <v>2027</v>
      </c>
      <c r="K446" s="1148">
        <f t="shared" si="170"/>
        <v>208.74961316872427</v>
      </c>
      <c r="L446" s="1149">
        <f t="shared" si="168"/>
        <v>3</v>
      </c>
      <c r="M446" s="1150">
        <f t="shared" si="168"/>
        <v>0.33333333333333331</v>
      </c>
      <c r="N446" s="1150"/>
      <c r="O446" s="1152"/>
      <c r="P446" s="1152"/>
      <c r="Q446" s="1152"/>
      <c r="R446" s="1152"/>
      <c r="S446" s="1152"/>
      <c r="T446" s="1152"/>
      <c r="U446" s="1151">
        <f>MIN($K446*$M446, $K446-SUM($O446:T446))</f>
        <v>69.583204389574746</v>
      </c>
      <c r="V446" s="1151">
        <f>MIN($K446*$M446, $K446-SUM($O446:U446))</f>
        <v>69.583204389574746</v>
      </c>
      <c r="W446" s="1151">
        <f>MIN($K446*$M446, $K446-SUM($O446:V446))</f>
        <v>69.583204389574746</v>
      </c>
      <c r="X446" s="1151">
        <f>MIN($K446*$M446, $K446-SUM($O446:W446))</f>
        <v>2.8421709430404007E-14</v>
      </c>
      <c r="Y446" s="1151">
        <f>MIN($K446*$M446, $K446-SUM($O446:X446))</f>
        <v>0</v>
      </c>
      <c r="Z446" s="1151">
        <f>MIN($K446*$M446, $K446-SUM($O446:Y446))</f>
        <v>0</v>
      </c>
    </row>
    <row r="447" spans="5:27">
      <c r="J447" s="1147">
        <f t="shared" si="169"/>
        <v>2028</v>
      </c>
      <c r="K447" s="1148">
        <f t="shared" si="170"/>
        <v>210.47163237311386</v>
      </c>
      <c r="L447" s="1149">
        <f t="shared" si="168"/>
        <v>3</v>
      </c>
      <c r="M447" s="1150">
        <f t="shared" si="168"/>
        <v>0.33333333333333331</v>
      </c>
      <c r="N447" s="1150"/>
      <c r="O447" s="1152"/>
      <c r="P447" s="1152"/>
      <c r="Q447" s="1152"/>
      <c r="R447" s="1152"/>
      <c r="S447" s="1152"/>
      <c r="T447" s="1152"/>
      <c r="U447" s="1152"/>
      <c r="V447" s="1151">
        <f>MIN($K447*$M447, $K447-SUM($O447:U447))</f>
        <v>70.157210791037954</v>
      </c>
      <c r="W447" s="1151">
        <f>MIN($K447*$M447, $K447-SUM($O447:V447))</f>
        <v>70.157210791037954</v>
      </c>
      <c r="X447" s="1151">
        <f>MIN($K447*$M447, $K447-SUM($O447:W447))</f>
        <v>70.157210791037954</v>
      </c>
      <c r="Y447" s="1151">
        <f>MIN($K447*$M447, $K447-SUM($O447:X447))</f>
        <v>0</v>
      </c>
      <c r="Z447" s="1151">
        <f>MIN($K447*$M447, $K447-SUM($O447:Y447))</f>
        <v>0</v>
      </c>
    </row>
    <row r="448" spans="5:27">
      <c r="J448" s="1147">
        <f t="shared" si="169"/>
        <v>0</v>
      </c>
      <c r="K448" s="1148">
        <f t="shared" si="170"/>
        <v>0</v>
      </c>
      <c r="L448" s="1149">
        <f t="shared" si="168"/>
        <v>3</v>
      </c>
      <c r="M448" s="1150">
        <f t="shared" si="168"/>
        <v>0.33333333333333331</v>
      </c>
      <c r="N448" s="1150"/>
      <c r="O448" s="1152"/>
      <c r="P448" s="1152"/>
      <c r="Q448" s="1152"/>
      <c r="R448" s="1152"/>
      <c r="S448" s="1152"/>
      <c r="T448" s="1152"/>
      <c r="U448" s="1152"/>
      <c r="V448" s="1152"/>
      <c r="W448" s="1151">
        <f>MIN($K448*$M448, $K448-SUM($O448:V448))</f>
        <v>0</v>
      </c>
      <c r="X448" s="1151">
        <f>MIN($K448*$M448, $K448-SUM($O448:W448))</f>
        <v>0</v>
      </c>
      <c r="Y448" s="1151">
        <f>MIN($K448*$M448, $K448-SUM($O448:X448))</f>
        <v>0</v>
      </c>
      <c r="Z448" s="1151">
        <f>MIN($K448*$M448, $K448-SUM($O448:Y448))</f>
        <v>0</v>
      </c>
    </row>
    <row r="449" spans="5:27">
      <c r="J449" s="1147">
        <f t="shared" si="169"/>
        <v>0</v>
      </c>
      <c r="K449" s="1148">
        <f t="shared" si="170"/>
        <v>0</v>
      </c>
      <c r="L449" s="1149">
        <f t="shared" si="168"/>
        <v>3</v>
      </c>
      <c r="M449" s="1150">
        <f t="shared" si="168"/>
        <v>0.33333333333333331</v>
      </c>
      <c r="N449" s="1150"/>
      <c r="O449" s="1152"/>
      <c r="P449" s="1152"/>
      <c r="Q449" s="1152"/>
      <c r="R449" s="1152"/>
      <c r="S449" s="1152"/>
      <c r="T449" s="1152"/>
      <c r="U449" s="1152"/>
      <c r="V449" s="1152"/>
      <c r="W449" s="1152"/>
      <c r="X449" s="1151">
        <f>MIN($K449*$M449, $K449-SUM($O449:W449))</f>
        <v>0</v>
      </c>
      <c r="Y449" s="1151">
        <f>MIN($K449*$M449, $K449-SUM($O449:X449))</f>
        <v>0</v>
      </c>
      <c r="Z449" s="1151">
        <f>MIN($K449*$M449, $K449-SUM($O449:Y449))</f>
        <v>0</v>
      </c>
    </row>
    <row r="450" spans="5:27">
      <c r="J450" s="1147">
        <f t="shared" si="169"/>
        <v>0</v>
      </c>
      <c r="K450" s="1148">
        <f t="shared" si="170"/>
        <v>0</v>
      </c>
      <c r="L450" s="1149">
        <f t="shared" si="168"/>
        <v>3</v>
      </c>
      <c r="M450" s="1150">
        <f t="shared" si="168"/>
        <v>0.33333333333333331</v>
      </c>
      <c r="N450" s="1150"/>
      <c r="O450" s="1152"/>
      <c r="P450" s="1152"/>
      <c r="Q450" s="1152"/>
      <c r="R450" s="1152"/>
      <c r="S450" s="1152"/>
      <c r="T450" s="1152"/>
      <c r="U450" s="1152"/>
      <c r="V450" s="1152"/>
      <c r="W450" s="1152"/>
      <c r="X450" s="1152"/>
      <c r="Y450" s="1151">
        <f>MIN($K450*$M450, $K450-SUM($O450:X450))</f>
        <v>0</v>
      </c>
      <c r="Z450" s="1151">
        <f>MIN($K450*$M450, $K450-SUM($O450:Y450))</f>
        <v>0</v>
      </c>
    </row>
    <row r="451" spans="5:27">
      <c r="J451" s="1147">
        <f t="shared" si="169"/>
        <v>0</v>
      </c>
      <c r="K451" s="1148">
        <f t="shared" si="170"/>
        <v>0</v>
      </c>
      <c r="L451" s="1149">
        <f t="shared" si="168"/>
        <v>3</v>
      </c>
      <c r="M451" s="1150">
        <f t="shared" si="168"/>
        <v>0.33333333333333331</v>
      </c>
      <c r="N451" s="1150"/>
      <c r="O451" s="1152"/>
      <c r="P451" s="1152"/>
      <c r="Q451" s="1152"/>
      <c r="R451" s="1152"/>
      <c r="S451" s="1152"/>
      <c r="T451" s="1152"/>
      <c r="U451" s="1152"/>
      <c r="V451" s="1152"/>
      <c r="W451" s="1152"/>
      <c r="X451" s="1152"/>
      <c r="Y451" s="1152"/>
      <c r="Z451" s="1151">
        <f>MIN($K451*$M451, $K451-SUM($O451:Y451))</f>
        <v>0</v>
      </c>
    </row>
    <row r="452" spans="5:27">
      <c r="J452" s="1153"/>
      <c r="N452" s="1045">
        <f>L438*(L438-1)/2</f>
        <v>3</v>
      </c>
      <c r="O452" s="1134">
        <f>L438-1</f>
        <v>2</v>
      </c>
      <c r="P452" s="1134">
        <f>MAX(O452-1, 0)</f>
        <v>1</v>
      </c>
      <c r="Q452" s="1134">
        <f t="shared" ref="Q452:Z452" si="171">MAX(P452-1, 0)</f>
        <v>0</v>
      </c>
      <c r="R452" s="1134">
        <f t="shared" si="171"/>
        <v>0</v>
      </c>
      <c r="S452" s="1134">
        <f t="shared" si="171"/>
        <v>0</v>
      </c>
      <c r="T452" s="1134">
        <f t="shared" si="171"/>
        <v>0</v>
      </c>
      <c r="U452" s="1134">
        <f t="shared" si="171"/>
        <v>0</v>
      </c>
      <c r="V452" s="1134">
        <f t="shared" si="171"/>
        <v>0</v>
      </c>
      <c r="W452" s="1134">
        <f>MAX(V452-1, 0)</f>
        <v>0</v>
      </c>
      <c r="X452" s="1134">
        <f t="shared" si="171"/>
        <v>0</v>
      </c>
      <c r="Y452" s="1134">
        <f t="shared" si="171"/>
        <v>0</v>
      </c>
      <c r="Z452" s="1134">
        <f t="shared" si="171"/>
        <v>0</v>
      </c>
    </row>
    <row r="453" spans="5:27">
      <c r="E453" s="1133" t="str">
        <f>F123</f>
        <v>시설장치</v>
      </c>
      <c r="J453" s="1153"/>
      <c r="O453" s="1198" t="s">
        <v>2135</v>
      </c>
      <c r="P453" s="1134"/>
      <c r="Q453" s="1135">
        <v>1</v>
      </c>
    </row>
    <row r="454" spans="5:27">
      <c r="J454" s="1137" t="s">
        <v>2136</v>
      </c>
      <c r="K454" s="1137" t="s">
        <v>2137</v>
      </c>
      <c r="L454" s="1137" t="s">
        <v>2138</v>
      </c>
      <c r="M454" s="1137" t="s">
        <v>2139</v>
      </c>
      <c r="N454" s="1137">
        <f>N$369</f>
        <v>2020</v>
      </c>
      <c r="O454" s="1154">
        <f t="shared" ref="O454:Z454" si="172">O$369</f>
        <v>2021</v>
      </c>
      <c r="P454" s="1154">
        <f t="shared" si="172"/>
        <v>2022</v>
      </c>
      <c r="Q454" s="1154">
        <f t="shared" si="172"/>
        <v>2023</v>
      </c>
      <c r="R454" s="1154">
        <f t="shared" si="172"/>
        <v>2024</v>
      </c>
      <c r="S454" s="1154">
        <f t="shared" si="172"/>
        <v>2025</v>
      </c>
      <c r="T454" s="1154">
        <f t="shared" si="172"/>
        <v>2026</v>
      </c>
      <c r="U454" s="1154">
        <f t="shared" si="172"/>
        <v>2027</v>
      </c>
      <c r="V454" s="1154">
        <f t="shared" si="172"/>
        <v>2028</v>
      </c>
      <c r="W454" s="1154">
        <f t="shared" si="172"/>
        <v>0</v>
      </c>
      <c r="X454" s="1154">
        <f t="shared" si="172"/>
        <v>0</v>
      </c>
      <c r="Y454" s="1154">
        <f t="shared" si="172"/>
        <v>0</v>
      </c>
      <c r="Z454" s="1154">
        <f t="shared" si="172"/>
        <v>0</v>
      </c>
    </row>
    <row r="455" spans="5:27">
      <c r="E455" s="1113"/>
      <c r="F455" s="1113"/>
      <c r="G455" s="1113"/>
      <c r="H455" s="1113"/>
      <c r="I455" s="1113"/>
      <c r="J455" s="1140" t="s">
        <v>132</v>
      </c>
      <c r="K455" s="1141">
        <f>SUM(K456:K468)</f>
        <v>152.18315722239998</v>
      </c>
      <c r="L455" s="1142">
        <f>K324</f>
        <v>5</v>
      </c>
      <c r="M455" s="1143">
        <f>1/L455</f>
        <v>0.2</v>
      </c>
      <c r="N455" s="1144">
        <f>P324</f>
        <v>10.634</v>
      </c>
      <c r="O455" s="1144">
        <f t="shared" ref="O455:Z455" si="173">SUM(O456:O468)</f>
        <v>15.951599999999999</v>
      </c>
      <c r="P455" s="1144">
        <f t="shared" si="173"/>
        <v>15.68572</v>
      </c>
      <c r="Q455" s="1144">
        <f t="shared" si="173"/>
        <v>15.366664</v>
      </c>
      <c r="R455" s="1144">
        <f t="shared" si="173"/>
        <v>14.9837968</v>
      </c>
      <c r="S455" s="1144">
        <f t="shared" si="173"/>
        <v>14.524356159999998</v>
      </c>
      <c r="T455" s="1144">
        <f t="shared" si="173"/>
        <v>15.302427392</v>
      </c>
      <c r="U455" s="1144">
        <f t="shared" si="173"/>
        <v>15.172592870400001</v>
      </c>
      <c r="V455" s="1144">
        <f t="shared" si="173"/>
        <v>15.06996744448</v>
      </c>
      <c r="W455" s="1144">
        <f t="shared" si="173"/>
        <v>11.996634644479998</v>
      </c>
      <c r="X455" s="1144">
        <f t="shared" si="173"/>
        <v>8.9998752844799998</v>
      </c>
      <c r="Y455" s="1144">
        <f t="shared" si="173"/>
        <v>6.0950040524799984</v>
      </c>
      <c r="Z455" s="1144">
        <f t="shared" si="173"/>
        <v>3.0345185740799998</v>
      </c>
    </row>
    <row r="456" spans="5:27">
      <c r="I456" s="1145" t="s">
        <v>2140</v>
      </c>
      <c r="J456" s="1146">
        <f>J439</f>
        <v>2020</v>
      </c>
      <c r="K456" s="1148">
        <f>P123</f>
        <v>34.561999999999998</v>
      </c>
      <c r="L456" s="1149">
        <f t="shared" ref="L456:M468" si="174">L455</f>
        <v>5</v>
      </c>
      <c r="M456" s="1150">
        <f t="shared" si="174"/>
        <v>0.2</v>
      </c>
      <c r="N456" s="1150"/>
      <c r="O456" s="1151">
        <f>MIN($K456*O469/$N469,$K456-SUM($N456:N456))</f>
        <v>13.8248</v>
      </c>
      <c r="P456" s="1151">
        <f>MIN($K456*P469/$N469,$K456-SUM($N456:O456))</f>
        <v>10.368599999999999</v>
      </c>
      <c r="Q456" s="1151">
        <f>MIN($K456*Q469/$N469,$K456-SUM($N456:P456))</f>
        <v>6.9123999999999999</v>
      </c>
      <c r="R456" s="1151">
        <f>MIN($K456*R469/$N469,$K456-SUM($N456:Q456))</f>
        <v>3.4561999999999999</v>
      </c>
      <c r="S456" s="1151">
        <f>MIN($K456*S469/$N469,$K456-SUM($N456:R456))</f>
        <v>0</v>
      </c>
      <c r="T456" s="1151">
        <f>MIN($K456*T469/$N469,$K456-SUM($N456:S456))</f>
        <v>0</v>
      </c>
      <c r="U456" s="1151">
        <f>MIN($K456*U469/$N469,$K456-SUM($N456:T456))</f>
        <v>0</v>
      </c>
      <c r="V456" s="1151">
        <f>MIN($K456*V469/$N469,$K456-SUM($N456:U456))</f>
        <v>0</v>
      </c>
      <c r="W456" s="1151">
        <f>MIN($K456*W469/$N469,$K456-SUM($N456:V456))</f>
        <v>0</v>
      </c>
      <c r="X456" s="1151">
        <f>MIN($K456*X469/$N469,$K456-SUM($N456:W456))</f>
        <v>0</v>
      </c>
      <c r="Y456" s="1151">
        <f>MIN($K456*Y469/$N469,$K456-SUM($N456:X456))</f>
        <v>0</v>
      </c>
      <c r="Z456" s="1151">
        <f>MIN($K456*Z469/$N469,$K456-SUM($N456:Y456))</f>
        <v>0</v>
      </c>
      <c r="AA456" s="1045" t="s">
        <v>2141</v>
      </c>
    </row>
    <row r="457" spans="5:27">
      <c r="I457" s="1145" t="s">
        <v>2142</v>
      </c>
      <c r="J457" s="1146">
        <f t="shared" ref="J457:J468" si="175">J440</f>
        <v>2021</v>
      </c>
      <c r="K457" s="1148">
        <f t="shared" ref="K457:K468" si="176">SUMIF($271:$271, $J457,$281:$281 )</f>
        <v>10.634</v>
      </c>
      <c r="L457" s="1149">
        <f t="shared" si="174"/>
        <v>5</v>
      </c>
      <c r="M457" s="1150">
        <f t="shared" si="174"/>
        <v>0.2</v>
      </c>
      <c r="N457" s="1150"/>
      <c r="O457" s="1151">
        <f>MIN($K457*$M457, $K457-SUM($N457:N457))</f>
        <v>2.1268000000000002</v>
      </c>
      <c r="P457" s="1151">
        <f>MIN($K457*$M457, $K457-SUM($N457:O457))</f>
        <v>2.1268000000000002</v>
      </c>
      <c r="Q457" s="1151">
        <f>MIN($K457*$M457, $K457-SUM($O457:P457))</f>
        <v>2.1268000000000002</v>
      </c>
      <c r="R457" s="1151">
        <f>MIN($K457*$M457, $K457-SUM($O457:Q457))</f>
        <v>2.1268000000000002</v>
      </c>
      <c r="S457" s="1151">
        <f>MIN($K457*$M457, $K457-SUM($O457:R457))</f>
        <v>2.1267999999999994</v>
      </c>
      <c r="T457" s="1151">
        <f>MIN($K457*$M457, $K457-SUM($O457:S457))</f>
        <v>0</v>
      </c>
      <c r="U457" s="1151">
        <f>MIN($K457*$M457, $K457-SUM($O457:T457))</f>
        <v>0</v>
      </c>
      <c r="V457" s="1151">
        <f>MIN($K457*$M457, $K457-SUM($O457:U457))</f>
        <v>0</v>
      </c>
      <c r="W457" s="1151">
        <f>MIN($K457*$M457, $K457-SUM($O457:V457))</f>
        <v>0</v>
      </c>
      <c r="X457" s="1151">
        <f>MIN($K457*$M457, $K457-SUM($O457:W457))</f>
        <v>0</v>
      </c>
      <c r="Y457" s="1151">
        <f>MIN($K457*$M457, $K457-SUM($O457:X457))</f>
        <v>0</v>
      </c>
      <c r="Z457" s="1151">
        <f>MIN($K457*$M457, $K457-SUM($O457:Y457))</f>
        <v>0</v>
      </c>
    </row>
    <row r="458" spans="5:27">
      <c r="J458" s="1147">
        <f t="shared" si="175"/>
        <v>2022</v>
      </c>
      <c r="K458" s="1148">
        <f t="shared" si="176"/>
        <v>15.951599999999999</v>
      </c>
      <c r="L458" s="1149">
        <f t="shared" si="174"/>
        <v>5</v>
      </c>
      <c r="M458" s="1150">
        <f t="shared" si="174"/>
        <v>0.2</v>
      </c>
      <c r="N458" s="1150"/>
      <c r="O458" s="1152"/>
      <c r="P458" s="1151">
        <f>MIN($K458*$M458, $K458-SUM($N458:O458))</f>
        <v>3.1903199999999998</v>
      </c>
      <c r="Q458" s="1151">
        <f>MIN($K458*$M458, $K458-SUM($O458:P458))</f>
        <v>3.1903199999999998</v>
      </c>
      <c r="R458" s="1151">
        <f>MIN($K458*$M458, $K458-SUM($O458:Q458))</f>
        <v>3.1903199999999998</v>
      </c>
      <c r="S458" s="1151">
        <f>MIN($K458*$M458, $K458-SUM($O458:R458))</f>
        <v>3.1903199999999998</v>
      </c>
      <c r="T458" s="1151">
        <f>MIN($K458*$M458, $K458-SUM($O458:S458))</f>
        <v>3.1903199999999998</v>
      </c>
      <c r="U458" s="1151">
        <f>MIN($K458*$M458, $K458-SUM($O458:T458))</f>
        <v>0</v>
      </c>
      <c r="V458" s="1151">
        <f>MIN($K458*$M458, $K458-SUM($O458:U458))</f>
        <v>0</v>
      </c>
      <c r="W458" s="1151">
        <f>MIN($K458*$M458, $K458-SUM($O458:V458))</f>
        <v>0</v>
      </c>
      <c r="X458" s="1151">
        <f>MIN($K458*$M458, $K458-SUM($O458:W458))</f>
        <v>0</v>
      </c>
      <c r="Y458" s="1151">
        <f>MIN($K458*$M458, $K458-SUM($O458:X458))</f>
        <v>0</v>
      </c>
      <c r="Z458" s="1151">
        <f>MIN($K458*$M458, $K458-SUM($O458:Y458))</f>
        <v>0</v>
      </c>
    </row>
    <row r="459" spans="5:27">
      <c r="J459" s="1147">
        <f t="shared" si="175"/>
        <v>2023</v>
      </c>
      <c r="K459" s="1148">
        <f t="shared" si="176"/>
        <v>15.68572</v>
      </c>
      <c r="L459" s="1149">
        <f t="shared" si="174"/>
        <v>5</v>
      </c>
      <c r="M459" s="1150">
        <f t="shared" si="174"/>
        <v>0.2</v>
      </c>
      <c r="N459" s="1150"/>
      <c r="O459" s="1152"/>
      <c r="P459" s="1152"/>
      <c r="Q459" s="1151">
        <f>MIN($K459*$M459, $K459-SUM($O459:P459))</f>
        <v>3.1371440000000002</v>
      </c>
      <c r="R459" s="1151">
        <f>MIN($K459*$M459, $K459-SUM($O459:Q459))</f>
        <v>3.1371440000000002</v>
      </c>
      <c r="S459" s="1151">
        <f>MIN($K459*$M459, $K459-SUM($O459:R459))</f>
        <v>3.1371440000000002</v>
      </c>
      <c r="T459" s="1151">
        <f>MIN($K459*$M459, $K459-SUM($O459:S459))</f>
        <v>3.1371440000000002</v>
      </c>
      <c r="U459" s="1151">
        <f>MIN($K459*$M459, $K459-SUM($O459:T459))</f>
        <v>3.1371439999999993</v>
      </c>
      <c r="V459" s="1151">
        <f>MIN($K459*$M459, $K459-SUM($O459:U459))</f>
        <v>0</v>
      </c>
      <c r="W459" s="1151">
        <f>MIN($K459*$M459, $K459-SUM($O459:V459))</f>
        <v>0</v>
      </c>
      <c r="X459" s="1151">
        <f>MIN($K459*$M459, $K459-SUM($O459:W459))</f>
        <v>0</v>
      </c>
      <c r="Y459" s="1151">
        <f>MIN($K459*$M459, $K459-SUM($O459:X459))</f>
        <v>0</v>
      </c>
      <c r="Z459" s="1151">
        <f>MIN($K459*$M459, $K459-SUM($O459:Y459))</f>
        <v>0</v>
      </c>
    </row>
    <row r="460" spans="5:27">
      <c r="J460" s="1147">
        <f t="shared" si="175"/>
        <v>2024</v>
      </c>
      <c r="K460" s="1148">
        <f t="shared" si="176"/>
        <v>15.366664</v>
      </c>
      <c r="L460" s="1149">
        <f t="shared" si="174"/>
        <v>5</v>
      </c>
      <c r="M460" s="1150">
        <f t="shared" si="174"/>
        <v>0.2</v>
      </c>
      <c r="N460" s="1150"/>
      <c r="O460" s="1152"/>
      <c r="P460" s="1152"/>
      <c r="Q460" s="1152"/>
      <c r="R460" s="1151">
        <f>MIN($K460*$M460, $K460-SUM($O460:Q460))</f>
        <v>3.0733328000000002</v>
      </c>
      <c r="S460" s="1151">
        <f>MIN($K460*$M460, $K460-SUM($O460:R460))</f>
        <v>3.0733328000000002</v>
      </c>
      <c r="T460" s="1151">
        <f>MIN($K460*$M460, $K460-SUM($O460:S460))</f>
        <v>3.0733328000000002</v>
      </c>
      <c r="U460" s="1151">
        <f>MIN($K460*$M460, $K460-SUM($O460:T460))</f>
        <v>3.0733328000000002</v>
      </c>
      <c r="V460" s="1151">
        <f>MIN($K460*$M460, $K460-SUM($O460:U460))</f>
        <v>3.0733327999999993</v>
      </c>
      <c r="W460" s="1151">
        <f>MIN($K460*$M460, $K460-SUM($O460:V460))</f>
        <v>0</v>
      </c>
      <c r="X460" s="1151">
        <f>MIN($K460*$M460, $K460-SUM($O460:W460))</f>
        <v>0</v>
      </c>
      <c r="Y460" s="1151">
        <f>MIN($K460*$M460, $K460-SUM($O460:X460))</f>
        <v>0</v>
      </c>
      <c r="Z460" s="1151">
        <f>MIN($K460*$M460, $K460-SUM($O460:Y460))</f>
        <v>0</v>
      </c>
    </row>
    <row r="461" spans="5:27">
      <c r="J461" s="1147">
        <f t="shared" si="175"/>
        <v>2025</v>
      </c>
      <c r="K461" s="1148">
        <f t="shared" si="176"/>
        <v>14.9837968</v>
      </c>
      <c r="L461" s="1149">
        <f t="shared" si="174"/>
        <v>5</v>
      </c>
      <c r="M461" s="1150">
        <f t="shared" si="174"/>
        <v>0.2</v>
      </c>
      <c r="N461" s="1150"/>
      <c r="O461" s="1152"/>
      <c r="P461" s="1152"/>
      <c r="Q461" s="1152"/>
      <c r="R461" s="1152"/>
      <c r="S461" s="1151">
        <f>MIN($K461*$M461, $K461-SUM($O461:R461))</f>
        <v>2.9967593600000004</v>
      </c>
      <c r="T461" s="1151">
        <f>MIN($K461*$M461, $K461-SUM($O461:S461))</f>
        <v>2.9967593600000004</v>
      </c>
      <c r="U461" s="1151">
        <f>MIN($K461*$M461, $K461-SUM($O461:T461))</f>
        <v>2.9967593600000004</v>
      </c>
      <c r="V461" s="1151">
        <f>MIN($K461*$M461, $K461-SUM($O461:U461))</f>
        <v>2.9967593600000004</v>
      </c>
      <c r="W461" s="1151">
        <f>MIN($K461*$M461, $K461-SUM($O461:V461))</f>
        <v>2.9967593599999987</v>
      </c>
      <c r="X461" s="1151">
        <f>MIN($K461*$M461, $K461-SUM($O461:W461))</f>
        <v>0</v>
      </c>
      <c r="Y461" s="1151">
        <f>MIN($K461*$M461, $K461-SUM($O461:X461))</f>
        <v>0</v>
      </c>
      <c r="Z461" s="1151">
        <f>MIN($K461*$M461, $K461-SUM($O461:Y461))</f>
        <v>0</v>
      </c>
    </row>
    <row r="462" spans="5:27">
      <c r="J462" s="1147">
        <f t="shared" si="175"/>
        <v>2026</v>
      </c>
      <c r="K462" s="1148">
        <f t="shared" si="176"/>
        <v>14.524356159999998</v>
      </c>
      <c r="L462" s="1149">
        <f t="shared" si="174"/>
        <v>5</v>
      </c>
      <c r="M462" s="1150">
        <f t="shared" si="174"/>
        <v>0.2</v>
      </c>
      <c r="N462" s="1150"/>
      <c r="O462" s="1152"/>
      <c r="P462" s="1152"/>
      <c r="Q462" s="1152"/>
      <c r="R462" s="1152"/>
      <c r="S462" s="1152"/>
      <c r="T462" s="1151">
        <f>MIN($K462*$M462, $K462-SUM($O462:S462))</f>
        <v>2.9048712319999996</v>
      </c>
      <c r="U462" s="1151">
        <f>MIN($K462*$M462, $K462-SUM($O462:T462))</f>
        <v>2.9048712319999996</v>
      </c>
      <c r="V462" s="1151">
        <f>MIN($K462*$M462, $K462-SUM($O462:U462))</f>
        <v>2.9048712319999996</v>
      </c>
      <c r="W462" s="1151">
        <f>MIN($K462*$M462, $K462-SUM($O462:V462))</f>
        <v>2.9048712319999996</v>
      </c>
      <c r="X462" s="1151">
        <f>MIN($K462*$M462, $K462-SUM($O462:W462))</f>
        <v>2.9048712319999996</v>
      </c>
      <c r="Y462" s="1151">
        <f>MIN($K462*$M462, $K462-SUM($O462:X462))</f>
        <v>0</v>
      </c>
      <c r="Z462" s="1151">
        <f>MIN($K462*$M462, $K462-SUM($O462:Y462))</f>
        <v>0</v>
      </c>
    </row>
    <row r="463" spans="5:27">
      <c r="J463" s="1147">
        <f t="shared" si="175"/>
        <v>2027</v>
      </c>
      <c r="K463" s="1148">
        <f t="shared" si="176"/>
        <v>15.302427392</v>
      </c>
      <c r="L463" s="1149">
        <f t="shared" si="174"/>
        <v>5</v>
      </c>
      <c r="M463" s="1150">
        <f t="shared" si="174"/>
        <v>0.2</v>
      </c>
      <c r="N463" s="1150"/>
      <c r="O463" s="1152"/>
      <c r="P463" s="1152"/>
      <c r="Q463" s="1152"/>
      <c r="R463" s="1152"/>
      <c r="S463" s="1152"/>
      <c r="T463" s="1152"/>
      <c r="U463" s="1151">
        <f>MIN($K463*$M463, $K463-SUM($O463:T463))</f>
        <v>3.0604854784000004</v>
      </c>
      <c r="V463" s="1151">
        <f>MIN($K463*$M463, $K463-SUM($O463:U463))</f>
        <v>3.0604854784000004</v>
      </c>
      <c r="W463" s="1151">
        <f>MIN($K463*$M463, $K463-SUM($O463:V463))</f>
        <v>3.0604854784000004</v>
      </c>
      <c r="X463" s="1151">
        <f>MIN($K463*$M463, $K463-SUM($O463:W463))</f>
        <v>3.0604854784000004</v>
      </c>
      <c r="Y463" s="1151">
        <f>MIN($K463*$M463, $K463-SUM($O463:X463))</f>
        <v>3.0604854783999986</v>
      </c>
      <c r="Z463" s="1151">
        <f>MIN($K463*$M463, $K463-SUM($O463:Y463))</f>
        <v>0</v>
      </c>
    </row>
    <row r="464" spans="5:27">
      <c r="J464" s="1147">
        <f t="shared" si="175"/>
        <v>2028</v>
      </c>
      <c r="K464" s="1148">
        <f t="shared" si="176"/>
        <v>15.172592870400001</v>
      </c>
      <c r="L464" s="1149">
        <f t="shared" si="174"/>
        <v>5</v>
      </c>
      <c r="M464" s="1150">
        <f t="shared" si="174"/>
        <v>0.2</v>
      </c>
      <c r="N464" s="1150"/>
      <c r="O464" s="1152"/>
      <c r="P464" s="1152"/>
      <c r="Q464" s="1152"/>
      <c r="R464" s="1152"/>
      <c r="S464" s="1152"/>
      <c r="T464" s="1152"/>
      <c r="U464" s="1152"/>
      <c r="V464" s="1151">
        <f>MIN($K464*$M464, $K464-SUM($O464:U464))</f>
        <v>3.0345185740800003</v>
      </c>
      <c r="W464" s="1151">
        <f>MIN($K464*$M464, $K464-SUM($O464:V464))</f>
        <v>3.0345185740800003</v>
      </c>
      <c r="X464" s="1151">
        <f>MIN($K464*$M464, $K464-SUM($O464:W464))</f>
        <v>3.0345185740800003</v>
      </c>
      <c r="Y464" s="1151">
        <f>MIN($K464*$M464, $K464-SUM($O464:X464))</f>
        <v>3.0345185740800003</v>
      </c>
      <c r="Z464" s="1151">
        <f>MIN($K464*$M464, $K464-SUM($O464:Y464))</f>
        <v>3.0345185740799998</v>
      </c>
    </row>
    <row r="465" spans="5:27">
      <c r="J465" s="1147">
        <f t="shared" si="175"/>
        <v>0</v>
      </c>
      <c r="K465" s="1148">
        <f t="shared" si="176"/>
        <v>0</v>
      </c>
      <c r="L465" s="1149">
        <f t="shared" si="174"/>
        <v>5</v>
      </c>
      <c r="M465" s="1150">
        <f t="shared" si="174"/>
        <v>0.2</v>
      </c>
      <c r="N465" s="1150"/>
      <c r="O465" s="1152"/>
      <c r="P465" s="1152"/>
      <c r="Q465" s="1152"/>
      <c r="R465" s="1152"/>
      <c r="S465" s="1152"/>
      <c r="T465" s="1152"/>
      <c r="U465" s="1152"/>
      <c r="V465" s="1152"/>
      <c r="W465" s="1151">
        <f>MIN($K465*$M465, $K465-SUM($O465:V465))</f>
        <v>0</v>
      </c>
      <c r="X465" s="1151">
        <f>MIN($K465*$M465, $K465-SUM($O465:W465))</f>
        <v>0</v>
      </c>
      <c r="Y465" s="1151">
        <f>MIN($K465*$M465, $K465-SUM($O465:X465))</f>
        <v>0</v>
      </c>
      <c r="Z465" s="1151">
        <f>MIN($K465*$M465, $K465-SUM($O465:Y465))</f>
        <v>0</v>
      </c>
    </row>
    <row r="466" spans="5:27">
      <c r="J466" s="1147">
        <f t="shared" si="175"/>
        <v>0</v>
      </c>
      <c r="K466" s="1148">
        <f t="shared" si="176"/>
        <v>0</v>
      </c>
      <c r="L466" s="1149">
        <f t="shared" si="174"/>
        <v>5</v>
      </c>
      <c r="M466" s="1150">
        <f t="shared" si="174"/>
        <v>0.2</v>
      </c>
      <c r="N466" s="1150"/>
      <c r="O466" s="1152"/>
      <c r="P466" s="1152"/>
      <c r="Q466" s="1152"/>
      <c r="R466" s="1152"/>
      <c r="S466" s="1152"/>
      <c r="T466" s="1152"/>
      <c r="U466" s="1152"/>
      <c r="V466" s="1152"/>
      <c r="W466" s="1152"/>
      <c r="X466" s="1151">
        <f>MIN($K466*$M466, $K466-SUM($O466:W466))</f>
        <v>0</v>
      </c>
      <c r="Y466" s="1151">
        <f>MIN($K466*$M466, $K466-SUM($O466:X466))</f>
        <v>0</v>
      </c>
      <c r="Z466" s="1151">
        <f>MIN($K466*$M466, $K466-SUM($O466:Y466))</f>
        <v>0</v>
      </c>
    </row>
    <row r="467" spans="5:27">
      <c r="J467" s="1147">
        <f t="shared" si="175"/>
        <v>0</v>
      </c>
      <c r="K467" s="1148">
        <f t="shared" si="176"/>
        <v>0</v>
      </c>
      <c r="L467" s="1149">
        <f t="shared" si="174"/>
        <v>5</v>
      </c>
      <c r="M467" s="1150">
        <f t="shared" si="174"/>
        <v>0.2</v>
      </c>
      <c r="N467" s="1150"/>
      <c r="O467" s="1152"/>
      <c r="P467" s="1152"/>
      <c r="Q467" s="1152"/>
      <c r="R467" s="1152"/>
      <c r="S467" s="1152"/>
      <c r="T467" s="1152"/>
      <c r="U467" s="1152"/>
      <c r="V467" s="1152"/>
      <c r="W467" s="1152"/>
      <c r="X467" s="1152"/>
      <c r="Y467" s="1151">
        <f>MIN($K467*$M467, $K467-SUM($O467:X467))</f>
        <v>0</v>
      </c>
      <c r="Z467" s="1151">
        <f>MIN($K467*$M467, $K467-SUM($O467:Y467))</f>
        <v>0</v>
      </c>
    </row>
    <row r="468" spans="5:27">
      <c r="J468" s="1147">
        <f t="shared" si="175"/>
        <v>0</v>
      </c>
      <c r="K468" s="1148">
        <f t="shared" si="176"/>
        <v>0</v>
      </c>
      <c r="L468" s="1149">
        <f t="shared" si="174"/>
        <v>5</v>
      </c>
      <c r="M468" s="1150">
        <f t="shared" si="174"/>
        <v>0.2</v>
      </c>
      <c r="N468" s="1150"/>
      <c r="O468" s="1152"/>
      <c r="P468" s="1152"/>
      <c r="Q468" s="1152"/>
      <c r="R468" s="1152"/>
      <c r="S468" s="1152"/>
      <c r="T468" s="1152"/>
      <c r="U468" s="1152"/>
      <c r="V468" s="1152"/>
      <c r="W468" s="1152"/>
      <c r="X468" s="1152"/>
      <c r="Y468" s="1152"/>
      <c r="Z468" s="1151">
        <f>MIN($K468*$M468, $K468-SUM($O468:Y468))</f>
        <v>0</v>
      </c>
    </row>
    <row r="469" spans="5:27">
      <c r="J469" s="1153"/>
      <c r="N469" s="1045">
        <f>L455*(L455-1)/2</f>
        <v>10</v>
      </c>
      <c r="O469" s="1134">
        <f>L455-1</f>
        <v>4</v>
      </c>
      <c r="P469" s="1134">
        <f>MAX(O469-1, 0)</f>
        <v>3</v>
      </c>
      <c r="Q469" s="1134">
        <f t="shared" ref="Q469:Z469" si="177">MAX(P469-1, 0)</f>
        <v>2</v>
      </c>
      <c r="R469" s="1134">
        <f t="shared" si="177"/>
        <v>1</v>
      </c>
      <c r="S469" s="1134">
        <f t="shared" si="177"/>
        <v>0</v>
      </c>
      <c r="T469" s="1134">
        <f t="shared" si="177"/>
        <v>0</v>
      </c>
      <c r="U469" s="1134">
        <f t="shared" si="177"/>
        <v>0</v>
      </c>
      <c r="V469" s="1134">
        <f t="shared" si="177"/>
        <v>0</v>
      </c>
      <c r="W469" s="1134">
        <f>MAX(V469-1, 0)</f>
        <v>0</v>
      </c>
      <c r="X469" s="1134">
        <f t="shared" si="177"/>
        <v>0</v>
      </c>
      <c r="Y469" s="1134">
        <f t="shared" si="177"/>
        <v>0</v>
      </c>
      <c r="Z469" s="1134">
        <f t="shared" si="177"/>
        <v>0</v>
      </c>
    </row>
    <row r="470" spans="5:27">
      <c r="E470" s="1133">
        <f>F126</f>
        <v>0</v>
      </c>
      <c r="J470" s="1153"/>
      <c r="O470" s="1198" t="s">
        <v>2135</v>
      </c>
      <c r="P470" s="1134"/>
      <c r="Q470" s="1135">
        <v>1</v>
      </c>
    </row>
    <row r="471" spans="5:27">
      <c r="J471" s="1137" t="s">
        <v>2136</v>
      </c>
      <c r="K471" s="1137" t="s">
        <v>2137</v>
      </c>
      <c r="L471" s="1137" t="s">
        <v>2138</v>
      </c>
      <c r="M471" s="1137" t="s">
        <v>2139</v>
      </c>
      <c r="N471" s="1137">
        <f>N$369</f>
        <v>2020</v>
      </c>
      <c r="O471" s="1154">
        <f t="shared" ref="O471:Z471" si="178">O$369</f>
        <v>2021</v>
      </c>
      <c r="P471" s="1154">
        <f t="shared" si="178"/>
        <v>2022</v>
      </c>
      <c r="Q471" s="1154">
        <f t="shared" si="178"/>
        <v>2023</v>
      </c>
      <c r="R471" s="1154">
        <f t="shared" si="178"/>
        <v>2024</v>
      </c>
      <c r="S471" s="1154">
        <f t="shared" si="178"/>
        <v>2025</v>
      </c>
      <c r="T471" s="1154">
        <f t="shared" si="178"/>
        <v>2026</v>
      </c>
      <c r="U471" s="1154">
        <f t="shared" si="178"/>
        <v>2027</v>
      </c>
      <c r="V471" s="1154">
        <f t="shared" si="178"/>
        <v>2028</v>
      </c>
      <c r="W471" s="1154">
        <f t="shared" si="178"/>
        <v>0</v>
      </c>
      <c r="X471" s="1154">
        <f t="shared" si="178"/>
        <v>0</v>
      </c>
      <c r="Y471" s="1154">
        <f t="shared" si="178"/>
        <v>0</v>
      </c>
      <c r="Z471" s="1154">
        <f t="shared" si="178"/>
        <v>0</v>
      </c>
    </row>
    <row r="472" spans="5:27">
      <c r="E472" s="1113"/>
      <c r="F472" s="1113"/>
      <c r="G472" s="1113"/>
      <c r="H472" s="1113"/>
      <c r="I472" s="1113"/>
      <c r="J472" s="1140" t="s">
        <v>132</v>
      </c>
      <c r="K472" s="1141">
        <f>SUM(K473:K485)</f>
        <v>0</v>
      </c>
      <c r="L472" s="1142">
        <f>K325</f>
        <v>5</v>
      </c>
      <c r="M472" s="1143">
        <f>1/L472</f>
        <v>0.2</v>
      </c>
      <c r="N472" s="1144"/>
      <c r="O472" s="1144">
        <f t="shared" ref="O472:Z472" si="179">SUM(O473:O485)</f>
        <v>0</v>
      </c>
      <c r="P472" s="1144">
        <f t="shared" si="179"/>
        <v>0</v>
      </c>
      <c r="Q472" s="1144">
        <f t="shared" si="179"/>
        <v>0</v>
      </c>
      <c r="R472" s="1144">
        <f t="shared" si="179"/>
        <v>0</v>
      </c>
      <c r="S472" s="1144">
        <f t="shared" si="179"/>
        <v>0</v>
      </c>
      <c r="T472" s="1144">
        <f t="shared" si="179"/>
        <v>0</v>
      </c>
      <c r="U472" s="1144">
        <f t="shared" si="179"/>
        <v>0</v>
      </c>
      <c r="V472" s="1144">
        <f t="shared" si="179"/>
        <v>0</v>
      </c>
      <c r="W472" s="1144">
        <f t="shared" si="179"/>
        <v>0</v>
      </c>
      <c r="X472" s="1144">
        <f t="shared" si="179"/>
        <v>0</v>
      </c>
      <c r="Y472" s="1144">
        <f t="shared" si="179"/>
        <v>0</v>
      </c>
      <c r="Z472" s="1144">
        <f t="shared" si="179"/>
        <v>0</v>
      </c>
    </row>
    <row r="473" spans="5:27">
      <c r="I473" s="1145" t="s">
        <v>2140</v>
      </c>
      <c r="J473" s="1146">
        <f>J456</f>
        <v>2020</v>
      </c>
      <c r="K473" s="1148">
        <f>P126</f>
        <v>0</v>
      </c>
      <c r="L473" s="1149">
        <f t="shared" ref="L473:M485" si="180">L472</f>
        <v>5</v>
      </c>
      <c r="M473" s="1150">
        <f t="shared" si="180"/>
        <v>0.2</v>
      </c>
      <c r="N473" s="1150"/>
      <c r="O473" s="1151">
        <f>MIN($K473*O486/$N486,$K473-SUM($N473:N473))</f>
        <v>0</v>
      </c>
      <c r="P473" s="1151">
        <f>MIN($K473*P486/$N486,$K473-SUM($N473:O473))</f>
        <v>0</v>
      </c>
      <c r="Q473" s="1151">
        <f>MIN($K473*Q486/$N486,$K473-SUM($N473:P473))</f>
        <v>0</v>
      </c>
      <c r="R473" s="1151">
        <f>MIN($K473*R486/$N486,$K473-SUM($N473:Q473))</f>
        <v>0</v>
      </c>
      <c r="S473" s="1151">
        <f>MIN($K473*S486/$N486,$K473-SUM($N473:R473))</f>
        <v>0</v>
      </c>
      <c r="T473" s="1151">
        <f>MIN($K473*T486/$N486,$K473-SUM($N473:S473))</f>
        <v>0</v>
      </c>
      <c r="U473" s="1151">
        <f>MIN($K473*U486/$N486,$K473-SUM($N473:T473))</f>
        <v>0</v>
      </c>
      <c r="V473" s="1151">
        <f>MIN($K473*V486/$N486,$K473-SUM($N473:U473))</f>
        <v>0</v>
      </c>
      <c r="W473" s="1151">
        <f>MIN($K473*W486/$N486,$K473-SUM($N473:V473))</f>
        <v>0</v>
      </c>
      <c r="X473" s="1151">
        <f>MIN($K473*X486/$N486,$K473-SUM($N473:W473))</f>
        <v>0</v>
      </c>
      <c r="Y473" s="1151">
        <f>MIN($K473*Y486/$N486,$K473-SUM($N473:X473))</f>
        <v>0</v>
      </c>
      <c r="Z473" s="1151">
        <f>MIN($K473*Z486/$N486,$K473-SUM($N473:Y473))</f>
        <v>0</v>
      </c>
      <c r="AA473" s="1045" t="s">
        <v>2141</v>
      </c>
    </row>
    <row r="474" spans="5:27">
      <c r="I474" s="1145" t="s">
        <v>2142</v>
      </c>
      <c r="J474" s="1146">
        <f t="shared" ref="J474:J485" si="181">J457</f>
        <v>2021</v>
      </c>
      <c r="K474" s="1148">
        <f t="shared" ref="K474:K485" si="182">SUMIF($271:$271, $J474,$282:$282 )</f>
        <v>0</v>
      </c>
      <c r="L474" s="1149">
        <f t="shared" si="180"/>
        <v>5</v>
      </c>
      <c r="M474" s="1150">
        <f t="shared" si="180"/>
        <v>0.2</v>
      </c>
      <c r="N474" s="1150"/>
      <c r="O474" s="1151">
        <f>MIN($K474*$M474, $K474-SUM($N474:N474))</f>
        <v>0</v>
      </c>
      <c r="P474" s="1151">
        <f>MIN($K474*$M474, $K474-SUM($N474:O474))</f>
        <v>0</v>
      </c>
      <c r="Q474" s="1151">
        <f>MIN($K474*$M474, $K474-SUM($O474:P474))</f>
        <v>0</v>
      </c>
      <c r="R474" s="1151">
        <f>MIN($K474*$M474, $K474-SUM($O474:Q474))</f>
        <v>0</v>
      </c>
      <c r="S474" s="1151">
        <f>MIN($K474*$M474, $K474-SUM($O474:R474))</f>
        <v>0</v>
      </c>
      <c r="T474" s="1151">
        <f>MIN($K474*$M474, $K474-SUM($O474:S474))</f>
        <v>0</v>
      </c>
      <c r="U474" s="1151">
        <f>MIN($K474*$M474, $K474-SUM($O474:T474))</f>
        <v>0</v>
      </c>
      <c r="V474" s="1151">
        <f>MIN($K474*$M474, $K474-SUM($O474:U474))</f>
        <v>0</v>
      </c>
      <c r="W474" s="1151">
        <f>MIN($K474*$M474, $K474-SUM($O474:V474))</f>
        <v>0</v>
      </c>
      <c r="X474" s="1151">
        <f>MIN($K474*$M474, $K474-SUM($O474:W474))</f>
        <v>0</v>
      </c>
      <c r="Y474" s="1151">
        <f>MIN($K474*$M474, $K474-SUM($O474:X474))</f>
        <v>0</v>
      </c>
      <c r="Z474" s="1151">
        <f>MIN($K474*$M474, $K474-SUM($O474:Y474))</f>
        <v>0</v>
      </c>
    </row>
    <row r="475" spans="5:27">
      <c r="J475" s="1147">
        <f t="shared" si="181"/>
        <v>2022</v>
      </c>
      <c r="K475" s="1148">
        <f t="shared" si="182"/>
        <v>0</v>
      </c>
      <c r="L475" s="1149">
        <f t="shared" si="180"/>
        <v>5</v>
      </c>
      <c r="M475" s="1150">
        <f t="shared" si="180"/>
        <v>0.2</v>
      </c>
      <c r="N475" s="1150"/>
      <c r="O475" s="1152"/>
      <c r="P475" s="1151">
        <f>MIN($K475*$M475, $K475-SUM($N475:O475))</f>
        <v>0</v>
      </c>
      <c r="Q475" s="1151">
        <f>MIN($K475*$M475, $K475-SUM($O475:P475))</f>
        <v>0</v>
      </c>
      <c r="R475" s="1151">
        <f>MIN($K475*$M475, $K475-SUM($O475:Q475))</f>
        <v>0</v>
      </c>
      <c r="S475" s="1151">
        <f>MIN($K475*$M475, $K475-SUM($O475:R475))</f>
        <v>0</v>
      </c>
      <c r="T475" s="1151">
        <f>MIN($K475*$M475, $K475-SUM($O475:S475))</f>
        <v>0</v>
      </c>
      <c r="U475" s="1151">
        <f>MIN($K475*$M475, $K475-SUM($O475:T475))</f>
        <v>0</v>
      </c>
      <c r="V475" s="1151">
        <f>MIN($K475*$M475, $K475-SUM($O475:U475))</f>
        <v>0</v>
      </c>
      <c r="W475" s="1151">
        <f>MIN($K475*$M475, $K475-SUM($O475:V475))</f>
        <v>0</v>
      </c>
      <c r="X475" s="1151">
        <f>MIN($K475*$M475, $K475-SUM($O475:W475))</f>
        <v>0</v>
      </c>
      <c r="Y475" s="1151">
        <f>MIN($K475*$M475, $K475-SUM($O475:X475))</f>
        <v>0</v>
      </c>
      <c r="Z475" s="1151">
        <f>MIN($K475*$M475, $K475-SUM($O475:Y475))</f>
        <v>0</v>
      </c>
    </row>
    <row r="476" spans="5:27">
      <c r="J476" s="1147">
        <f t="shared" si="181"/>
        <v>2023</v>
      </c>
      <c r="K476" s="1148">
        <f t="shared" si="182"/>
        <v>0</v>
      </c>
      <c r="L476" s="1149">
        <f t="shared" si="180"/>
        <v>5</v>
      </c>
      <c r="M476" s="1150">
        <f t="shared" si="180"/>
        <v>0.2</v>
      </c>
      <c r="N476" s="1150"/>
      <c r="O476" s="1152"/>
      <c r="P476" s="1152"/>
      <c r="Q476" s="1151">
        <f>MIN($K476*$M476, $K476-SUM($O476:P476))</f>
        <v>0</v>
      </c>
      <c r="R476" s="1151">
        <f>MIN($K476*$M476, $K476-SUM($O476:Q476))</f>
        <v>0</v>
      </c>
      <c r="S476" s="1151">
        <f>MIN($K476*$M476, $K476-SUM($O476:R476))</f>
        <v>0</v>
      </c>
      <c r="T476" s="1151">
        <f>MIN($K476*$M476, $K476-SUM($O476:S476))</f>
        <v>0</v>
      </c>
      <c r="U476" s="1151">
        <f>MIN($K476*$M476, $K476-SUM($O476:T476))</f>
        <v>0</v>
      </c>
      <c r="V476" s="1151">
        <f>MIN($K476*$M476, $K476-SUM($O476:U476))</f>
        <v>0</v>
      </c>
      <c r="W476" s="1151">
        <f>MIN($K476*$M476, $K476-SUM($O476:V476))</f>
        <v>0</v>
      </c>
      <c r="X476" s="1151">
        <f>MIN($K476*$M476, $K476-SUM($O476:W476))</f>
        <v>0</v>
      </c>
      <c r="Y476" s="1151">
        <f>MIN($K476*$M476, $K476-SUM($O476:X476))</f>
        <v>0</v>
      </c>
      <c r="Z476" s="1151">
        <f>MIN($K476*$M476, $K476-SUM($O476:Y476))</f>
        <v>0</v>
      </c>
    </row>
    <row r="477" spans="5:27">
      <c r="J477" s="1147">
        <f t="shared" si="181"/>
        <v>2024</v>
      </c>
      <c r="K477" s="1148">
        <f t="shared" si="182"/>
        <v>0</v>
      </c>
      <c r="L477" s="1149">
        <f t="shared" si="180"/>
        <v>5</v>
      </c>
      <c r="M477" s="1150">
        <f t="shared" si="180"/>
        <v>0.2</v>
      </c>
      <c r="N477" s="1150"/>
      <c r="O477" s="1152"/>
      <c r="P477" s="1152"/>
      <c r="Q477" s="1152"/>
      <c r="R477" s="1151">
        <f>MIN($K477*$M477, $K477-SUM($O477:Q477))</f>
        <v>0</v>
      </c>
      <c r="S477" s="1151">
        <f>MIN($K477*$M477, $K477-SUM($O477:R477))</f>
        <v>0</v>
      </c>
      <c r="T477" s="1151">
        <f>MIN($K477*$M477, $K477-SUM($O477:S477))</f>
        <v>0</v>
      </c>
      <c r="U477" s="1151">
        <f>MIN($K477*$M477, $K477-SUM($O477:T477))</f>
        <v>0</v>
      </c>
      <c r="V477" s="1151">
        <f>MIN($K477*$M477, $K477-SUM($O477:U477))</f>
        <v>0</v>
      </c>
      <c r="W477" s="1151">
        <f>MIN($K477*$M477, $K477-SUM($O477:V477))</f>
        <v>0</v>
      </c>
      <c r="X477" s="1151">
        <f>MIN($K477*$M477, $K477-SUM($O477:W477))</f>
        <v>0</v>
      </c>
      <c r="Y477" s="1151">
        <f>MIN($K477*$M477, $K477-SUM($O477:X477))</f>
        <v>0</v>
      </c>
      <c r="Z477" s="1151">
        <f>MIN($K477*$M477, $K477-SUM($O477:Y477))</f>
        <v>0</v>
      </c>
    </row>
    <row r="478" spans="5:27">
      <c r="J478" s="1147">
        <f t="shared" si="181"/>
        <v>2025</v>
      </c>
      <c r="K478" s="1148">
        <f t="shared" si="182"/>
        <v>0</v>
      </c>
      <c r="L478" s="1149">
        <f t="shared" si="180"/>
        <v>5</v>
      </c>
      <c r="M478" s="1150">
        <f t="shared" si="180"/>
        <v>0.2</v>
      </c>
      <c r="N478" s="1150"/>
      <c r="O478" s="1152"/>
      <c r="P478" s="1152"/>
      <c r="Q478" s="1152"/>
      <c r="R478" s="1152"/>
      <c r="S478" s="1151">
        <f>MIN($K478*$M478, $K478-SUM($O478:R478))</f>
        <v>0</v>
      </c>
      <c r="T478" s="1151">
        <f>MIN($K478*$M478, $K478-SUM($O478:S478))</f>
        <v>0</v>
      </c>
      <c r="U478" s="1151">
        <f>MIN($K478*$M478, $K478-SUM($O478:T478))</f>
        <v>0</v>
      </c>
      <c r="V478" s="1151">
        <f>MIN($K478*$M478, $K478-SUM($O478:U478))</f>
        <v>0</v>
      </c>
      <c r="W478" s="1151">
        <f>MIN($K478*$M478, $K478-SUM($O478:V478))</f>
        <v>0</v>
      </c>
      <c r="X478" s="1151">
        <f>MIN($K478*$M478, $K478-SUM($O478:W478))</f>
        <v>0</v>
      </c>
      <c r="Y478" s="1151">
        <f>MIN($K478*$M478, $K478-SUM($O478:X478))</f>
        <v>0</v>
      </c>
      <c r="Z478" s="1151">
        <f>MIN($K478*$M478, $K478-SUM($O478:Y478))</f>
        <v>0</v>
      </c>
    </row>
    <row r="479" spans="5:27">
      <c r="J479" s="1147">
        <f t="shared" si="181"/>
        <v>2026</v>
      </c>
      <c r="K479" s="1148">
        <f t="shared" si="182"/>
        <v>0</v>
      </c>
      <c r="L479" s="1149">
        <f t="shared" si="180"/>
        <v>5</v>
      </c>
      <c r="M479" s="1150">
        <f t="shared" si="180"/>
        <v>0.2</v>
      </c>
      <c r="N479" s="1150"/>
      <c r="O479" s="1152"/>
      <c r="P479" s="1152"/>
      <c r="Q479" s="1152"/>
      <c r="R479" s="1152"/>
      <c r="S479" s="1152"/>
      <c r="T479" s="1151">
        <f>MIN($K479*$M479, $K479-SUM($O479:S479))</f>
        <v>0</v>
      </c>
      <c r="U479" s="1151">
        <f>MIN($K479*$M479, $K479-SUM($O479:T479))</f>
        <v>0</v>
      </c>
      <c r="V479" s="1151">
        <f>MIN($K479*$M479, $K479-SUM($O479:U479))</f>
        <v>0</v>
      </c>
      <c r="W479" s="1151">
        <f>MIN($K479*$M479, $K479-SUM($O479:V479))</f>
        <v>0</v>
      </c>
      <c r="X479" s="1151">
        <f>MIN($K479*$M479, $K479-SUM($O479:W479))</f>
        <v>0</v>
      </c>
      <c r="Y479" s="1151">
        <f>MIN($K479*$M479, $K479-SUM($O479:X479))</f>
        <v>0</v>
      </c>
      <c r="Z479" s="1151">
        <f>MIN($K479*$M479, $K479-SUM($O479:Y479))</f>
        <v>0</v>
      </c>
    </row>
    <row r="480" spans="5:27">
      <c r="J480" s="1147">
        <f t="shared" si="181"/>
        <v>2027</v>
      </c>
      <c r="K480" s="1148">
        <f t="shared" si="182"/>
        <v>0</v>
      </c>
      <c r="L480" s="1149">
        <f t="shared" si="180"/>
        <v>5</v>
      </c>
      <c r="M480" s="1150">
        <f t="shared" si="180"/>
        <v>0.2</v>
      </c>
      <c r="N480" s="1150"/>
      <c r="O480" s="1152"/>
      <c r="P480" s="1152"/>
      <c r="Q480" s="1152"/>
      <c r="R480" s="1152"/>
      <c r="S480" s="1152"/>
      <c r="T480" s="1152"/>
      <c r="U480" s="1151">
        <f>MIN($K480*$M480, $K480-SUM($O480:T480))</f>
        <v>0</v>
      </c>
      <c r="V480" s="1151">
        <f>MIN($K480*$M480, $K480-SUM($O480:U480))</f>
        <v>0</v>
      </c>
      <c r="W480" s="1151">
        <f>MIN($K480*$M480, $K480-SUM($O480:V480))</f>
        <v>0</v>
      </c>
      <c r="X480" s="1151">
        <f>MIN($K480*$M480, $K480-SUM($O480:W480))</f>
        <v>0</v>
      </c>
      <c r="Y480" s="1151">
        <f>MIN($K480*$M480, $K480-SUM($O480:X480))</f>
        <v>0</v>
      </c>
      <c r="Z480" s="1151">
        <f>MIN($K480*$M480, $K480-SUM($O480:Y480))</f>
        <v>0</v>
      </c>
    </row>
    <row r="481" spans="4:36">
      <c r="J481" s="1147">
        <f t="shared" si="181"/>
        <v>2028</v>
      </c>
      <c r="K481" s="1148">
        <f t="shared" si="182"/>
        <v>0</v>
      </c>
      <c r="L481" s="1149">
        <f t="shared" si="180"/>
        <v>5</v>
      </c>
      <c r="M481" s="1150">
        <f t="shared" si="180"/>
        <v>0.2</v>
      </c>
      <c r="N481" s="1150"/>
      <c r="O481" s="1152"/>
      <c r="P481" s="1152"/>
      <c r="Q481" s="1152"/>
      <c r="R481" s="1152"/>
      <c r="S481" s="1152"/>
      <c r="T481" s="1152"/>
      <c r="U481" s="1152"/>
      <c r="V481" s="1151">
        <f>MIN($K481*$M481, $K481-SUM($O481:U481))</f>
        <v>0</v>
      </c>
      <c r="W481" s="1151">
        <f>MIN($K481*$M481, $K481-SUM($O481:V481))</f>
        <v>0</v>
      </c>
      <c r="X481" s="1151">
        <f>MIN($K481*$M481, $K481-SUM($O481:W481))</f>
        <v>0</v>
      </c>
      <c r="Y481" s="1151">
        <f>MIN($K481*$M481, $K481-SUM($O481:X481))</f>
        <v>0</v>
      </c>
      <c r="Z481" s="1151">
        <f>MIN($K481*$M481, $K481-SUM($O481:Y481))</f>
        <v>0</v>
      </c>
    </row>
    <row r="482" spans="4:36">
      <c r="J482" s="1147">
        <f t="shared" si="181"/>
        <v>0</v>
      </c>
      <c r="K482" s="1148">
        <f t="shared" si="182"/>
        <v>0</v>
      </c>
      <c r="L482" s="1149">
        <f t="shared" si="180"/>
        <v>5</v>
      </c>
      <c r="M482" s="1150">
        <f t="shared" si="180"/>
        <v>0.2</v>
      </c>
      <c r="N482" s="1150"/>
      <c r="O482" s="1152"/>
      <c r="P482" s="1152"/>
      <c r="Q482" s="1152"/>
      <c r="R482" s="1152"/>
      <c r="S482" s="1152"/>
      <c r="T482" s="1152"/>
      <c r="U482" s="1152"/>
      <c r="V482" s="1152"/>
      <c r="W482" s="1151">
        <f>MIN($K482*$M482, $K482-SUM($O482:V482))</f>
        <v>0</v>
      </c>
      <c r="X482" s="1151">
        <f>MIN($K482*$M482, $K482-SUM($O482:W482))</f>
        <v>0</v>
      </c>
      <c r="Y482" s="1151">
        <f>MIN($K482*$M482, $K482-SUM($O482:X482))</f>
        <v>0</v>
      </c>
      <c r="Z482" s="1151">
        <f>MIN($K482*$M482, $K482-SUM($O482:Y482))</f>
        <v>0</v>
      </c>
    </row>
    <row r="483" spans="4:36">
      <c r="J483" s="1147">
        <f t="shared" si="181"/>
        <v>0</v>
      </c>
      <c r="K483" s="1148">
        <f t="shared" si="182"/>
        <v>0</v>
      </c>
      <c r="L483" s="1149">
        <f t="shared" si="180"/>
        <v>5</v>
      </c>
      <c r="M483" s="1150">
        <f t="shared" si="180"/>
        <v>0.2</v>
      </c>
      <c r="N483" s="1150"/>
      <c r="O483" s="1152"/>
      <c r="P483" s="1152"/>
      <c r="Q483" s="1152"/>
      <c r="R483" s="1152"/>
      <c r="S483" s="1152"/>
      <c r="T483" s="1152"/>
      <c r="U483" s="1152"/>
      <c r="V483" s="1152"/>
      <c r="W483" s="1152"/>
      <c r="X483" s="1151">
        <f>MIN($K483*$M483, $K483-SUM($O483:W483))</f>
        <v>0</v>
      </c>
      <c r="Y483" s="1151">
        <f>MIN($K483*$M483, $K483-SUM($O483:X483))</f>
        <v>0</v>
      </c>
      <c r="Z483" s="1151">
        <f>MIN($K483*$M483, $K483-SUM($O483:Y483))</f>
        <v>0</v>
      </c>
    </row>
    <row r="484" spans="4:36">
      <c r="J484" s="1147">
        <f t="shared" si="181"/>
        <v>0</v>
      </c>
      <c r="K484" s="1148">
        <f t="shared" si="182"/>
        <v>0</v>
      </c>
      <c r="L484" s="1149">
        <f t="shared" si="180"/>
        <v>5</v>
      </c>
      <c r="M484" s="1150">
        <f t="shared" si="180"/>
        <v>0.2</v>
      </c>
      <c r="N484" s="1150"/>
      <c r="O484" s="1152"/>
      <c r="P484" s="1152"/>
      <c r="Q484" s="1152"/>
      <c r="R484" s="1152"/>
      <c r="S484" s="1152"/>
      <c r="T484" s="1152"/>
      <c r="U484" s="1152"/>
      <c r="V484" s="1152"/>
      <c r="W484" s="1152"/>
      <c r="X484" s="1152"/>
      <c r="Y484" s="1151">
        <f>MIN($K484*$M484, $K484-SUM($O484:X484))</f>
        <v>0</v>
      </c>
      <c r="Z484" s="1151">
        <f>MIN($K484*$M484, $K484-SUM($O484:Y484))</f>
        <v>0</v>
      </c>
    </row>
    <row r="485" spans="4:36">
      <c r="J485" s="1147">
        <f t="shared" si="181"/>
        <v>0</v>
      </c>
      <c r="K485" s="1148">
        <f t="shared" si="182"/>
        <v>0</v>
      </c>
      <c r="L485" s="1149">
        <f t="shared" si="180"/>
        <v>5</v>
      </c>
      <c r="M485" s="1150">
        <f t="shared" si="180"/>
        <v>0.2</v>
      </c>
      <c r="N485" s="1150"/>
      <c r="O485" s="1152"/>
      <c r="P485" s="1152"/>
      <c r="Q485" s="1152"/>
      <c r="R485" s="1152"/>
      <c r="S485" s="1152"/>
      <c r="T485" s="1152"/>
      <c r="U485" s="1152"/>
      <c r="V485" s="1152"/>
      <c r="W485" s="1152"/>
      <c r="X485" s="1152"/>
      <c r="Y485" s="1152"/>
      <c r="Z485" s="1151">
        <f>MIN($K485*$M485, $K485-SUM($O485:Y485))</f>
        <v>0</v>
      </c>
    </row>
    <row r="486" spans="4:36">
      <c r="J486" s="1153"/>
      <c r="N486" s="1045">
        <f>L472*(L472-1)/2</f>
        <v>10</v>
      </c>
      <c r="O486" s="1134">
        <f>L472-1</f>
        <v>4</v>
      </c>
      <c r="P486" s="1134">
        <f>MAX(O486-1, 0)</f>
        <v>3</v>
      </c>
      <c r="Q486" s="1134">
        <f t="shared" ref="Q486:Z486" si="183">MAX(P486-1, 0)</f>
        <v>2</v>
      </c>
      <c r="R486" s="1134">
        <f t="shared" si="183"/>
        <v>1</v>
      </c>
      <c r="S486" s="1134">
        <f t="shared" si="183"/>
        <v>0</v>
      </c>
      <c r="T486" s="1134">
        <f t="shared" si="183"/>
        <v>0</v>
      </c>
      <c r="U486" s="1134">
        <f t="shared" si="183"/>
        <v>0</v>
      </c>
      <c r="V486" s="1134">
        <f t="shared" si="183"/>
        <v>0</v>
      </c>
      <c r="W486" s="1134">
        <f>MAX(V486-1, 0)</f>
        <v>0</v>
      </c>
      <c r="X486" s="1134">
        <f t="shared" si="183"/>
        <v>0</v>
      </c>
      <c r="Y486" s="1134">
        <f t="shared" si="183"/>
        <v>0</v>
      </c>
      <c r="Z486" s="1134">
        <f t="shared" si="183"/>
        <v>0</v>
      </c>
    </row>
    <row r="487" spans="4:36">
      <c r="J487" s="1153"/>
      <c r="O487" s="1134"/>
      <c r="P487" s="1134"/>
      <c r="Q487" s="1134"/>
      <c r="R487" s="1134"/>
      <c r="S487" s="1134"/>
      <c r="T487" s="1134"/>
      <c r="U487" s="1134"/>
      <c r="V487" s="1134"/>
      <c r="W487" s="1134"/>
      <c r="X487" s="1134"/>
      <c r="Y487" s="1134"/>
      <c r="Z487" s="1134"/>
    </row>
    <row r="488" spans="4:36">
      <c r="E488" s="1127" t="s">
        <v>2143</v>
      </c>
      <c r="F488" s="1128"/>
      <c r="G488" s="1128"/>
      <c r="H488" s="1128"/>
      <c r="I488" s="1128"/>
      <c r="J488" s="1155"/>
      <c r="K488" s="1130"/>
      <c r="L488" s="1129"/>
      <c r="M488" s="1129"/>
      <c r="N488" s="1129"/>
      <c r="O488" s="1129"/>
      <c r="P488" s="1129"/>
      <c r="Q488" s="1129"/>
      <c r="R488" s="1129"/>
      <c r="S488" s="1129"/>
      <c r="T488" s="1129"/>
      <c r="U488" s="1129"/>
      <c r="V488" s="1129"/>
      <c r="W488" s="1129"/>
      <c r="X488" s="1129"/>
      <c r="Y488" s="1129"/>
      <c r="Z488" s="1129"/>
      <c r="AA488" s="1129"/>
      <c r="AB488" s="1129"/>
      <c r="AC488" s="1129"/>
      <c r="AD488" s="1129"/>
      <c r="AE488" s="1129"/>
      <c r="AF488" s="1129"/>
      <c r="AG488" s="1129"/>
      <c r="AH488" s="1129"/>
      <c r="AI488" s="1129"/>
      <c r="AJ488" s="1129"/>
    </row>
    <row r="489" spans="4:36">
      <c r="E489" s="1131"/>
      <c r="F489" s="1113"/>
      <c r="G489" s="1113"/>
      <c r="H489" s="1113"/>
      <c r="I489" s="1113"/>
      <c r="J489" s="1156"/>
      <c r="K489" s="1132"/>
      <c r="L489" s="1113"/>
      <c r="M489" s="1113"/>
      <c r="N489" s="1113"/>
      <c r="O489" s="1113"/>
      <c r="P489" s="1113"/>
      <c r="Q489" s="1113"/>
      <c r="R489" s="1113"/>
      <c r="S489" s="1113"/>
      <c r="T489" s="1113"/>
      <c r="U489" s="1113"/>
      <c r="V489" s="1113"/>
      <c r="W489" s="1113"/>
      <c r="X489" s="1113"/>
      <c r="Y489" s="1113"/>
      <c r="Z489" s="1113"/>
      <c r="AA489" s="1113"/>
      <c r="AB489" s="1113"/>
      <c r="AC489" s="1113"/>
      <c r="AD489" s="1113"/>
      <c r="AE489" s="1113"/>
      <c r="AF489" s="1113"/>
      <c r="AG489" s="1113"/>
      <c r="AH489" s="1113"/>
      <c r="AI489" s="1113"/>
      <c r="AJ489" s="1113"/>
    </row>
    <row r="490" spans="4:36">
      <c r="E490" s="1133" t="str">
        <f>F239</f>
        <v>특허권</v>
      </c>
      <c r="J490" s="1153"/>
      <c r="O490" s="1198" t="s">
        <v>2135</v>
      </c>
      <c r="P490" s="1134"/>
      <c r="Q490" s="1135">
        <v>1</v>
      </c>
    </row>
    <row r="491" spans="4:36">
      <c r="J491" s="1137" t="s">
        <v>2136</v>
      </c>
      <c r="K491" s="1137" t="s">
        <v>2137</v>
      </c>
      <c r="L491" s="1137" t="s">
        <v>2138</v>
      </c>
      <c r="M491" s="1137" t="s">
        <v>2139</v>
      </c>
      <c r="N491" s="1137">
        <f>N$369</f>
        <v>2020</v>
      </c>
      <c r="O491" s="1154">
        <f t="shared" ref="O491:Z491" si="184">O$369</f>
        <v>2021</v>
      </c>
      <c r="P491" s="1154">
        <f t="shared" si="184"/>
        <v>2022</v>
      </c>
      <c r="Q491" s="1154">
        <f t="shared" si="184"/>
        <v>2023</v>
      </c>
      <c r="R491" s="1154">
        <f t="shared" si="184"/>
        <v>2024</v>
      </c>
      <c r="S491" s="1154">
        <f t="shared" si="184"/>
        <v>2025</v>
      </c>
      <c r="T491" s="1154">
        <f t="shared" si="184"/>
        <v>2026</v>
      </c>
      <c r="U491" s="1154">
        <f t="shared" si="184"/>
        <v>2027</v>
      </c>
      <c r="V491" s="1154">
        <f t="shared" si="184"/>
        <v>2028</v>
      </c>
      <c r="W491" s="1154">
        <f t="shared" si="184"/>
        <v>0</v>
      </c>
      <c r="X491" s="1154">
        <f t="shared" si="184"/>
        <v>0</v>
      </c>
      <c r="Y491" s="1154">
        <f t="shared" si="184"/>
        <v>0</v>
      </c>
      <c r="Z491" s="1154">
        <f t="shared" si="184"/>
        <v>0</v>
      </c>
    </row>
    <row r="492" spans="4:36" s="1113" customFormat="1">
      <c r="D492" s="1007"/>
      <c r="J492" s="1140" t="s">
        <v>132</v>
      </c>
      <c r="K492" s="1141">
        <f>SUM(K493:K505)</f>
        <v>10.388072281600008</v>
      </c>
      <c r="L492" s="1142">
        <f>K347</f>
        <v>5</v>
      </c>
      <c r="M492" s="1143">
        <f>1/L492</f>
        <v>0.2</v>
      </c>
      <c r="N492" s="1144">
        <f>P347</f>
        <v>3.3420000000000001</v>
      </c>
      <c r="O492" s="1144">
        <f t="shared" ref="O492:Z492" si="185">SUM(O493:O505)</f>
        <v>0.67040000000000111</v>
      </c>
      <c r="P492" s="1144">
        <f t="shared" si="185"/>
        <v>0.80398000000000103</v>
      </c>
      <c r="Q492" s="1144">
        <f t="shared" si="185"/>
        <v>0.96427600000000102</v>
      </c>
      <c r="R492" s="1144">
        <f t="shared" si="185"/>
        <v>1.156631200000001</v>
      </c>
      <c r="S492" s="1144">
        <f t="shared" si="185"/>
        <v>1.3874574400000006</v>
      </c>
      <c r="T492" s="1144">
        <f t="shared" si="185"/>
        <v>0.99654892800000094</v>
      </c>
      <c r="U492" s="1144">
        <f t="shared" si="185"/>
        <v>1.061778713600001</v>
      </c>
      <c r="V492" s="1144">
        <f t="shared" si="185"/>
        <v>1.1133384563200008</v>
      </c>
      <c r="W492" s="1144">
        <f t="shared" si="185"/>
        <v>0.92048325632000072</v>
      </c>
      <c r="X492" s="1144">
        <f t="shared" si="185"/>
        <v>0.68915701632000059</v>
      </c>
      <c r="Y492" s="1144">
        <f t="shared" si="185"/>
        <v>0.41166552832000036</v>
      </c>
      <c r="Z492" s="1144">
        <f t="shared" si="185"/>
        <v>0.21235574272000013</v>
      </c>
    </row>
    <row r="493" spans="4:36">
      <c r="I493" s="1145" t="s">
        <v>2140</v>
      </c>
      <c r="J493" s="1146">
        <f>J473</f>
        <v>2020</v>
      </c>
      <c r="K493" s="1148">
        <f>P157</f>
        <v>5.000000000002558E-3</v>
      </c>
      <c r="L493" s="1149">
        <f t="shared" ref="L493:M505" si="186">L492</f>
        <v>5</v>
      </c>
      <c r="M493" s="1150">
        <f t="shared" si="186"/>
        <v>0.2</v>
      </c>
      <c r="N493" s="1150"/>
      <c r="O493" s="1151">
        <f>MIN($K493*O506/$N506,$K493-SUM($N493:N493))</f>
        <v>2.0000000000010231E-3</v>
      </c>
      <c r="P493" s="1151">
        <f>MIN($K493*P506/$N506,$K493-SUM($N493:O493))</f>
        <v>1.5000000000007674E-3</v>
      </c>
      <c r="Q493" s="1151">
        <f>MIN($K493*Q506/$N506,$K493-SUM($N493:P493))</f>
        <v>1.0000000000005115E-3</v>
      </c>
      <c r="R493" s="1151">
        <f>MIN($K493*R506/$N506,$K493-SUM($N493:Q493))</f>
        <v>5.0000000000025545E-4</v>
      </c>
      <c r="S493" s="1151">
        <f>MIN($K493*S506/$N506,$K493-SUM($N493:R493))</f>
        <v>0</v>
      </c>
      <c r="T493" s="1151">
        <f>MIN($K493*T506/$N506,$K493-SUM($N493:S493))</f>
        <v>0</v>
      </c>
      <c r="U493" s="1151">
        <f>MIN($K493*U506/$N506,$K493-SUM($N493:T493))</f>
        <v>0</v>
      </c>
      <c r="V493" s="1151">
        <f>MIN($K493*V506/$N506,$K493-SUM($N493:U493))</f>
        <v>0</v>
      </c>
      <c r="W493" s="1151">
        <f>MIN($K493*W506/$N506,$K493-SUM($N493:V493))</f>
        <v>0</v>
      </c>
      <c r="X493" s="1151">
        <f>MIN($K493*X506/$N506,$K493-SUM($N493:W493))</f>
        <v>0</v>
      </c>
      <c r="Y493" s="1151">
        <f>MIN($K493*Y506/$N506,$K493-SUM($N493:X493))</f>
        <v>0</v>
      </c>
      <c r="Z493" s="1151">
        <f>MIN($K493*Z506/$N506,$K493-SUM($N493:Y493))</f>
        <v>0</v>
      </c>
      <c r="AA493" s="1045" t="s">
        <v>2141</v>
      </c>
    </row>
    <row r="494" spans="4:36">
      <c r="I494" s="1145" t="s">
        <v>2142</v>
      </c>
      <c r="J494" s="1146">
        <f t="shared" ref="J494:J505" si="187">J474</f>
        <v>2021</v>
      </c>
      <c r="K494" s="1148">
        <f t="shared" ref="K494:K505" si="188">SUMIF($271:$271, $J494,$286:$286 )</f>
        <v>3.3420000000000001</v>
      </c>
      <c r="L494" s="1149">
        <f t="shared" si="186"/>
        <v>5</v>
      </c>
      <c r="M494" s="1150">
        <f t="shared" si="186"/>
        <v>0.2</v>
      </c>
      <c r="N494" s="1150"/>
      <c r="O494" s="1151">
        <f>MIN($K494*$M494, $K494-SUM($N494:N494))</f>
        <v>0.66840000000000011</v>
      </c>
      <c r="P494" s="1151">
        <f>MIN($K494*$M494, $K494-SUM($N494:O494))</f>
        <v>0.66840000000000011</v>
      </c>
      <c r="Q494" s="1151">
        <f>MIN($K494*$M494, $K494-SUM($O494:P494))</f>
        <v>0.66840000000000011</v>
      </c>
      <c r="R494" s="1151">
        <f>MIN($K494*$M494, $K494-SUM($O494:Q494))</f>
        <v>0.66840000000000011</v>
      </c>
      <c r="S494" s="1151">
        <f>MIN($K494*$M494, $K494-SUM($O494:R494))</f>
        <v>0.66839999999999966</v>
      </c>
      <c r="T494" s="1151">
        <f>MIN($K494*$M494, $K494-SUM($O494:S494))</f>
        <v>0</v>
      </c>
      <c r="U494" s="1151">
        <f>MIN($K494*$M494, $K494-SUM($O494:T494))</f>
        <v>0</v>
      </c>
      <c r="V494" s="1151">
        <f>MIN($K494*$M494, $K494-SUM($O494:U494))</f>
        <v>0</v>
      </c>
      <c r="W494" s="1151">
        <f>MIN($K494*$M494, $K494-SUM($O494:V494))</f>
        <v>0</v>
      </c>
      <c r="X494" s="1151">
        <f>MIN($K494*$M494, $K494-SUM($O494:W494))</f>
        <v>0</v>
      </c>
      <c r="Y494" s="1151">
        <f>MIN($K494*$M494, $K494-SUM($O494:X494))</f>
        <v>0</v>
      </c>
      <c r="Z494" s="1151">
        <f>MIN($K494*$M494, $K494-SUM($O494:Y494))</f>
        <v>0</v>
      </c>
    </row>
    <row r="495" spans="4:36">
      <c r="J495" s="1147">
        <f t="shared" si="187"/>
        <v>2022</v>
      </c>
      <c r="K495" s="1148">
        <f t="shared" si="188"/>
        <v>0.67040000000000111</v>
      </c>
      <c r="L495" s="1149">
        <f t="shared" si="186"/>
        <v>5</v>
      </c>
      <c r="M495" s="1150">
        <f t="shared" si="186"/>
        <v>0.2</v>
      </c>
      <c r="N495" s="1150"/>
      <c r="O495" s="1152"/>
      <c r="P495" s="1151">
        <f>MIN($K495*$M495, $K495-SUM($N495:O495))</f>
        <v>0.13408000000000023</v>
      </c>
      <c r="Q495" s="1151">
        <f>MIN($K495*$M495, $K495-SUM($O495:P495))</f>
        <v>0.13408000000000023</v>
      </c>
      <c r="R495" s="1151">
        <f>MIN($K495*$M495, $K495-SUM($O495:Q495))</f>
        <v>0.13408000000000023</v>
      </c>
      <c r="S495" s="1151">
        <f>MIN($K495*$M495, $K495-SUM($O495:R495))</f>
        <v>0.13408000000000023</v>
      </c>
      <c r="T495" s="1151">
        <f>MIN($K495*$M495, $K495-SUM($O495:S495))</f>
        <v>0.1340800000000002</v>
      </c>
      <c r="U495" s="1151">
        <f>MIN($K495*$M495, $K495-SUM($O495:T495))</f>
        <v>0</v>
      </c>
      <c r="V495" s="1151">
        <f>MIN($K495*$M495, $K495-SUM($O495:U495))</f>
        <v>0</v>
      </c>
      <c r="W495" s="1151">
        <f>MIN($K495*$M495, $K495-SUM($O495:V495))</f>
        <v>0</v>
      </c>
      <c r="X495" s="1151">
        <f>MIN($K495*$M495, $K495-SUM($O495:W495))</f>
        <v>0</v>
      </c>
      <c r="Y495" s="1151">
        <f>MIN($K495*$M495, $K495-SUM($O495:X495))</f>
        <v>0</v>
      </c>
      <c r="Z495" s="1151">
        <f>MIN($K495*$M495, $K495-SUM($O495:Y495))</f>
        <v>0</v>
      </c>
    </row>
    <row r="496" spans="4:36">
      <c r="J496" s="1147">
        <f t="shared" si="187"/>
        <v>2023</v>
      </c>
      <c r="K496" s="1148">
        <f t="shared" si="188"/>
        <v>0.80398000000000103</v>
      </c>
      <c r="L496" s="1149">
        <f t="shared" si="186"/>
        <v>5</v>
      </c>
      <c r="M496" s="1150">
        <f t="shared" si="186"/>
        <v>0.2</v>
      </c>
      <c r="N496" s="1150"/>
      <c r="O496" s="1152"/>
      <c r="P496" s="1152"/>
      <c r="Q496" s="1151">
        <f>MIN($K496*$M496, $K496-SUM($O496:P496))</f>
        <v>0.16079600000000022</v>
      </c>
      <c r="R496" s="1151">
        <f>MIN($K496*$M496, $K496-SUM($O496:Q496))</f>
        <v>0.16079600000000022</v>
      </c>
      <c r="S496" s="1151">
        <f>MIN($K496*$M496, $K496-SUM($O496:R496))</f>
        <v>0.16079600000000022</v>
      </c>
      <c r="T496" s="1151">
        <f>MIN($K496*$M496, $K496-SUM($O496:S496))</f>
        <v>0.16079600000000022</v>
      </c>
      <c r="U496" s="1151">
        <f>MIN($K496*$M496, $K496-SUM($O496:T496))</f>
        <v>0.16079600000000016</v>
      </c>
      <c r="V496" s="1151">
        <f>MIN($K496*$M496, $K496-SUM($O496:U496))</f>
        <v>0</v>
      </c>
      <c r="W496" s="1151">
        <f>MIN($K496*$M496, $K496-SUM($O496:V496))</f>
        <v>0</v>
      </c>
      <c r="X496" s="1151">
        <f>MIN($K496*$M496, $K496-SUM($O496:W496))</f>
        <v>0</v>
      </c>
      <c r="Y496" s="1151">
        <f>MIN($K496*$M496, $K496-SUM($O496:X496))</f>
        <v>0</v>
      </c>
      <c r="Z496" s="1151">
        <f>MIN($K496*$M496, $K496-SUM($O496:Y496))</f>
        <v>0</v>
      </c>
    </row>
    <row r="497" spans="5:27">
      <c r="J497" s="1147">
        <f t="shared" si="187"/>
        <v>2024</v>
      </c>
      <c r="K497" s="1148">
        <f t="shared" si="188"/>
        <v>0.96427600000000102</v>
      </c>
      <c r="L497" s="1149">
        <f t="shared" si="186"/>
        <v>5</v>
      </c>
      <c r="M497" s="1150">
        <f t="shared" si="186"/>
        <v>0.2</v>
      </c>
      <c r="N497" s="1150"/>
      <c r="O497" s="1152"/>
      <c r="P497" s="1152"/>
      <c r="Q497" s="1152"/>
      <c r="R497" s="1151">
        <f>MIN($K497*$M497, $K497-SUM($O497:Q497))</f>
        <v>0.19285520000000023</v>
      </c>
      <c r="S497" s="1151">
        <f>MIN($K497*$M497, $K497-SUM($O497:R497))</f>
        <v>0.19285520000000023</v>
      </c>
      <c r="T497" s="1151">
        <f>MIN($K497*$M497, $K497-SUM($O497:S497))</f>
        <v>0.19285520000000023</v>
      </c>
      <c r="U497" s="1151">
        <f>MIN($K497*$M497, $K497-SUM($O497:T497))</f>
        <v>0.19285520000000023</v>
      </c>
      <c r="V497" s="1151">
        <f>MIN($K497*$M497, $K497-SUM($O497:U497))</f>
        <v>0.19285520000000012</v>
      </c>
      <c r="W497" s="1151">
        <f>MIN($K497*$M497, $K497-SUM($O497:V497))</f>
        <v>0</v>
      </c>
      <c r="X497" s="1151">
        <f>MIN($K497*$M497, $K497-SUM($O497:W497))</f>
        <v>0</v>
      </c>
      <c r="Y497" s="1151">
        <f>MIN($K497*$M497, $K497-SUM($O497:X497))</f>
        <v>0</v>
      </c>
      <c r="Z497" s="1151">
        <f>MIN($K497*$M497, $K497-SUM($O497:Y497))</f>
        <v>0</v>
      </c>
    </row>
    <row r="498" spans="5:27">
      <c r="J498" s="1147">
        <f t="shared" si="187"/>
        <v>2025</v>
      </c>
      <c r="K498" s="1148">
        <f t="shared" si="188"/>
        <v>1.156631200000001</v>
      </c>
      <c r="L498" s="1149">
        <f t="shared" si="186"/>
        <v>5</v>
      </c>
      <c r="M498" s="1150">
        <f t="shared" si="186"/>
        <v>0.2</v>
      </c>
      <c r="N498" s="1150"/>
      <c r="O498" s="1152"/>
      <c r="P498" s="1152"/>
      <c r="Q498" s="1152"/>
      <c r="R498" s="1152"/>
      <c r="S498" s="1151">
        <f>MIN($K498*$M498, $K498-SUM($O498:R498))</f>
        <v>0.23132624000000021</v>
      </c>
      <c r="T498" s="1151">
        <f>MIN($K498*$M498, $K498-SUM($O498:S498))</f>
        <v>0.23132624000000021</v>
      </c>
      <c r="U498" s="1151">
        <f>MIN($K498*$M498, $K498-SUM($O498:T498))</f>
        <v>0.23132624000000021</v>
      </c>
      <c r="V498" s="1151">
        <f>MIN($K498*$M498, $K498-SUM($O498:U498))</f>
        <v>0.23132624000000021</v>
      </c>
      <c r="W498" s="1151">
        <f>MIN($K498*$M498, $K498-SUM($O498:V498))</f>
        <v>0.23132624000000013</v>
      </c>
      <c r="X498" s="1151">
        <f>MIN($K498*$M498, $K498-SUM($O498:W498))</f>
        <v>0</v>
      </c>
      <c r="Y498" s="1151">
        <f>MIN($K498*$M498, $K498-SUM($O498:X498))</f>
        <v>0</v>
      </c>
      <c r="Z498" s="1151">
        <f>MIN($K498*$M498, $K498-SUM($O498:Y498))</f>
        <v>0</v>
      </c>
    </row>
    <row r="499" spans="5:27">
      <c r="J499" s="1147">
        <f t="shared" si="187"/>
        <v>2026</v>
      </c>
      <c r="K499" s="1148">
        <f t="shared" si="188"/>
        <v>1.3874574400000006</v>
      </c>
      <c r="L499" s="1149">
        <f t="shared" si="186"/>
        <v>5</v>
      </c>
      <c r="M499" s="1150">
        <f t="shared" si="186"/>
        <v>0.2</v>
      </c>
      <c r="N499" s="1150"/>
      <c r="O499" s="1152"/>
      <c r="P499" s="1152"/>
      <c r="Q499" s="1152"/>
      <c r="R499" s="1152"/>
      <c r="S499" s="1152"/>
      <c r="T499" s="1151">
        <f>MIN($K499*$M499, $K499-SUM($O499:S499))</f>
        <v>0.27749148800000012</v>
      </c>
      <c r="U499" s="1151">
        <f>MIN($K499*$M499, $K499-SUM($O499:T499))</f>
        <v>0.27749148800000012</v>
      </c>
      <c r="V499" s="1151">
        <f>MIN($K499*$M499, $K499-SUM($O499:U499))</f>
        <v>0.27749148800000012</v>
      </c>
      <c r="W499" s="1151">
        <f>MIN($K499*$M499, $K499-SUM($O499:V499))</f>
        <v>0.27749148800000012</v>
      </c>
      <c r="X499" s="1151">
        <f>MIN($K499*$M499, $K499-SUM($O499:W499))</f>
        <v>0.27749148800000012</v>
      </c>
      <c r="Y499" s="1151">
        <f>MIN($K499*$M499, $K499-SUM($O499:X499))</f>
        <v>0</v>
      </c>
      <c r="Z499" s="1151">
        <f>MIN($K499*$M499, $K499-SUM($O499:Y499))</f>
        <v>0</v>
      </c>
    </row>
    <row r="500" spans="5:27">
      <c r="J500" s="1147">
        <f t="shared" si="187"/>
        <v>2027</v>
      </c>
      <c r="K500" s="1148">
        <f t="shared" si="188"/>
        <v>0.99654892800000094</v>
      </c>
      <c r="L500" s="1149">
        <f t="shared" si="186"/>
        <v>5</v>
      </c>
      <c r="M500" s="1150">
        <f t="shared" si="186"/>
        <v>0.2</v>
      </c>
      <c r="N500" s="1150"/>
      <c r="O500" s="1152"/>
      <c r="P500" s="1152"/>
      <c r="Q500" s="1152"/>
      <c r="R500" s="1152"/>
      <c r="S500" s="1152"/>
      <c r="T500" s="1152"/>
      <c r="U500" s="1151">
        <f>MIN($K500*$M500, $K500-SUM($O500:T500))</f>
        <v>0.19930978560000021</v>
      </c>
      <c r="V500" s="1151">
        <f>MIN($K500*$M500, $K500-SUM($O500:U500))</f>
        <v>0.19930978560000021</v>
      </c>
      <c r="W500" s="1151">
        <f>MIN($K500*$M500, $K500-SUM($O500:V500))</f>
        <v>0.19930978560000021</v>
      </c>
      <c r="X500" s="1151">
        <f>MIN($K500*$M500, $K500-SUM($O500:W500))</f>
        <v>0.19930978560000021</v>
      </c>
      <c r="Y500" s="1151">
        <f>MIN($K500*$M500, $K500-SUM($O500:X500))</f>
        <v>0.19930978560000012</v>
      </c>
      <c r="Z500" s="1151">
        <f>MIN($K500*$M500, $K500-SUM($O500:Y500))</f>
        <v>0</v>
      </c>
    </row>
    <row r="501" spans="5:27">
      <c r="J501" s="1147">
        <f t="shared" si="187"/>
        <v>2028</v>
      </c>
      <c r="K501" s="1148">
        <f t="shared" si="188"/>
        <v>1.061778713600001</v>
      </c>
      <c r="L501" s="1149">
        <f t="shared" si="186"/>
        <v>5</v>
      </c>
      <c r="M501" s="1150">
        <f t="shared" si="186"/>
        <v>0.2</v>
      </c>
      <c r="N501" s="1150"/>
      <c r="O501" s="1152"/>
      <c r="P501" s="1152"/>
      <c r="Q501" s="1152"/>
      <c r="R501" s="1152"/>
      <c r="S501" s="1152"/>
      <c r="T501" s="1152"/>
      <c r="U501" s="1152"/>
      <c r="V501" s="1151">
        <f>MIN($K501*$M501, $K501-SUM($O501:U501))</f>
        <v>0.21235574272000021</v>
      </c>
      <c r="W501" s="1151">
        <f>MIN($K501*$M501, $K501-SUM($O501:V501))</f>
        <v>0.21235574272000021</v>
      </c>
      <c r="X501" s="1151">
        <f>MIN($K501*$M501, $K501-SUM($O501:W501))</f>
        <v>0.21235574272000021</v>
      </c>
      <c r="Y501" s="1151">
        <f>MIN($K501*$M501, $K501-SUM($O501:X501))</f>
        <v>0.21235574272000021</v>
      </c>
      <c r="Z501" s="1151">
        <f>MIN($K501*$M501, $K501-SUM($O501:Y501))</f>
        <v>0.21235574272000013</v>
      </c>
    </row>
    <row r="502" spans="5:27">
      <c r="J502" s="1147">
        <f t="shared" si="187"/>
        <v>0</v>
      </c>
      <c r="K502" s="1148">
        <f t="shared" si="188"/>
        <v>0</v>
      </c>
      <c r="L502" s="1149">
        <f t="shared" si="186"/>
        <v>5</v>
      </c>
      <c r="M502" s="1150">
        <f t="shared" si="186"/>
        <v>0.2</v>
      </c>
      <c r="N502" s="1150"/>
      <c r="O502" s="1152"/>
      <c r="P502" s="1152"/>
      <c r="Q502" s="1152"/>
      <c r="R502" s="1152"/>
      <c r="S502" s="1152"/>
      <c r="T502" s="1152"/>
      <c r="U502" s="1152"/>
      <c r="V502" s="1152"/>
      <c r="W502" s="1151">
        <f>MIN($K502*$M502, $K502-SUM($O502:V502))</f>
        <v>0</v>
      </c>
      <c r="X502" s="1151">
        <f>MIN($K502*$M502, $K502-SUM($O502:W502))</f>
        <v>0</v>
      </c>
      <c r="Y502" s="1151">
        <f>MIN($K502*$M502, $K502-SUM($O502:X502))</f>
        <v>0</v>
      </c>
      <c r="Z502" s="1151">
        <f>MIN($K502*$M502, $K502-SUM($O502:Y502))</f>
        <v>0</v>
      </c>
    </row>
    <row r="503" spans="5:27">
      <c r="J503" s="1147">
        <f t="shared" si="187"/>
        <v>0</v>
      </c>
      <c r="K503" s="1148">
        <f t="shared" si="188"/>
        <v>0</v>
      </c>
      <c r="L503" s="1149">
        <f t="shared" si="186"/>
        <v>5</v>
      </c>
      <c r="M503" s="1150">
        <f t="shared" si="186"/>
        <v>0.2</v>
      </c>
      <c r="N503" s="1150"/>
      <c r="O503" s="1152"/>
      <c r="P503" s="1152"/>
      <c r="Q503" s="1152"/>
      <c r="R503" s="1152"/>
      <c r="S503" s="1152"/>
      <c r="T503" s="1152"/>
      <c r="U503" s="1152"/>
      <c r="V503" s="1152"/>
      <c r="W503" s="1152"/>
      <c r="X503" s="1151">
        <f>MIN($K503*$M503, $K503-SUM($O503:W503))</f>
        <v>0</v>
      </c>
      <c r="Y503" s="1151">
        <f>MIN($K503*$M503, $K503-SUM($O503:X503))</f>
        <v>0</v>
      </c>
      <c r="Z503" s="1151">
        <f>MIN($K503*$M503, $K503-SUM($O503:Y503))</f>
        <v>0</v>
      </c>
    </row>
    <row r="504" spans="5:27">
      <c r="J504" s="1147">
        <f t="shared" si="187"/>
        <v>0</v>
      </c>
      <c r="K504" s="1148">
        <f t="shared" si="188"/>
        <v>0</v>
      </c>
      <c r="L504" s="1149">
        <f t="shared" si="186"/>
        <v>5</v>
      </c>
      <c r="M504" s="1150">
        <f t="shared" si="186"/>
        <v>0.2</v>
      </c>
      <c r="N504" s="1150"/>
      <c r="O504" s="1152"/>
      <c r="P504" s="1152"/>
      <c r="Q504" s="1152"/>
      <c r="R504" s="1152"/>
      <c r="S504" s="1152"/>
      <c r="T504" s="1152"/>
      <c r="U504" s="1152"/>
      <c r="V504" s="1152"/>
      <c r="W504" s="1152"/>
      <c r="X504" s="1152"/>
      <c r="Y504" s="1151">
        <f>MIN($K504*$M504, $K504-SUM($O504:X504))</f>
        <v>0</v>
      </c>
      <c r="Z504" s="1151">
        <f>MIN($K504*$M504, $K504-SUM($O504:Y504))</f>
        <v>0</v>
      </c>
    </row>
    <row r="505" spans="5:27">
      <c r="J505" s="1147">
        <f t="shared" si="187"/>
        <v>0</v>
      </c>
      <c r="K505" s="1148">
        <f t="shared" si="188"/>
        <v>0</v>
      </c>
      <c r="L505" s="1149">
        <f t="shared" si="186"/>
        <v>5</v>
      </c>
      <c r="M505" s="1150">
        <f t="shared" si="186"/>
        <v>0.2</v>
      </c>
      <c r="N505" s="1150"/>
      <c r="O505" s="1152"/>
      <c r="P505" s="1152"/>
      <c r="Q505" s="1152"/>
      <c r="R505" s="1152"/>
      <c r="S505" s="1152"/>
      <c r="T505" s="1152"/>
      <c r="U505" s="1152"/>
      <c r="V505" s="1152"/>
      <c r="W505" s="1152"/>
      <c r="X505" s="1152"/>
      <c r="Y505" s="1152"/>
      <c r="Z505" s="1151">
        <f>MIN($K505*$M505, $K505-SUM($O505:Y505))</f>
        <v>0</v>
      </c>
    </row>
    <row r="506" spans="5:27">
      <c r="J506" s="1153"/>
      <c r="N506" s="1045">
        <f>L492*(L492-1)/2</f>
        <v>10</v>
      </c>
      <c r="O506" s="1134">
        <f>L492-1</f>
        <v>4</v>
      </c>
      <c r="P506" s="1134">
        <f>MAX(O506-1, 0)</f>
        <v>3</v>
      </c>
      <c r="Q506" s="1134">
        <f t="shared" ref="Q506:Z506" si="189">MAX(P506-1, 0)</f>
        <v>2</v>
      </c>
      <c r="R506" s="1134">
        <f t="shared" si="189"/>
        <v>1</v>
      </c>
      <c r="S506" s="1134">
        <f t="shared" si="189"/>
        <v>0</v>
      </c>
      <c r="T506" s="1134">
        <f t="shared" si="189"/>
        <v>0</v>
      </c>
      <c r="U506" s="1134">
        <f t="shared" si="189"/>
        <v>0</v>
      </c>
      <c r="V506" s="1134">
        <f t="shared" si="189"/>
        <v>0</v>
      </c>
      <c r="W506" s="1134">
        <f>MAX(V506-1, 0)</f>
        <v>0</v>
      </c>
      <c r="X506" s="1134">
        <f t="shared" si="189"/>
        <v>0</v>
      </c>
      <c r="Y506" s="1134">
        <f t="shared" si="189"/>
        <v>0</v>
      </c>
      <c r="Z506" s="1134">
        <f t="shared" si="189"/>
        <v>0</v>
      </c>
    </row>
    <row r="507" spans="5:27">
      <c r="E507" s="1133" t="str">
        <f>F240</f>
        <v>상품권</v>
      </c>
      <c r="J507" s="1153"/>
      <c r="O507" s="1198" t="s">
        <v>2135</v>
      </c>
      <c r="P507" s="1134"/>
      <c r="Q507" s="1135">
        <f>$Q$490</f>
        <v>1</v>
      </c>
    </row>
    <row r="508" spans="5:27">
      <c r="J508" s="1137" t="s">
        <v>2136</v>
      </c>
      <c r="K508" s="1137" t="s">
        <v>2137</v>
      </c>
      <c r="L508" s="1137" t="s">
        <v>2138</v>
      </c>
      <c r="M508" s="1137" t="s">
        <v>2139</v>
      </c>
      <c r="N508" s="1137">
        <f>N$369</f>
        <v>2020</v>
      </c>
      <c r="O508" s="1154">
        <f t="shared" ref="O508:Z508" si="190">O$369</f>
        <v>2021</v>
      </c>
      <c r="P508" s="1154">
        <f t="shared" si="190"/>
        <v>2022</v>
      </c>
      <c r="Q508" s="1154">
        <f t="shared" si="190"/>
        <v>2023</v>
      </c>
      <c r="R508" s="1154">
        <f t="shared" si="190"/>
        <v>2024</v>
      </c>
      <c r="S508" s="1154">
        <f t="shared" si="190"/>
        <v>2025</v>
      </c>
      <c r="T508" s="1154">
        <f t="shared" si="190"/>
        <v>2026</v>
      </c>
      <c r="U508" s="1154">
        <f t="shared" si="190"/>
        <v>2027</v>
      </c>
      <c r="V508" s="1154">
        <f t="shared" si="190"/>
        <v>2028</v>
      </c>
      <c r="W508" s="1154">
        <f t="shared" si="190"/>
        <v>0</v>
      </c>
      <c r="X508" s="1154">
        <f t="shared" si="190"/>
        <v>0</v>
      </c>
      <c r="Y508" s="1154">
        <f t="shared" si="190"/>
        <v>0</v>
      </c>
      <c r="Z508" s="1154">
        <f t="shared" si="190"/>
        <v>0</v>
      </c>
    </row>
    <row r="509" spans="5:27">
      <c r="E509" s="1113"/>
      <c r="F509" s="1113"/>
      <c r="G509" s="1113"/>
      <c r="H509" s="1113"/>
      <c r="I509" s="1113"/>
      <c r="J509" s="1140" t="s">
        <v>132</v>
      </c>
      <c r="K509" s="1141">
        <f>SUM(K510:K522)</f>
        <v>0</v>
      </c>
      <c r="L509" s="1142">
        <f>K348</f>
        <v>5</v>
      </c>
      <c r="M509" s="1143">
        <f>IFERROR(1/L509, 0)</f>
        <v>0.2</v>
      </c>
      <c r="N509" s="1144">
        <f>P348</f>
        <v>0</v>
      </c>
      <c r="O509" s="1144">
        <f t="shared" ref="O509:Z509" si="191">SUM(O510:O522)</f>
        <v>0</v>
      </c>
      <c r="P509" s="1144">
        <f t="shared" si="191"/>
        <v>0</v>
      </c>
      <c r="Q509" s="1144">
        <f t="shared" si="191"/>
        <v>0</v>
      </c>
      <c r="R509" s="1144">
        <f t="shared" si="191"/>
        <v>0</v>
      </c>
      <c r="S509" s="1144">
        <f t="shared" si="191"/>
        <v>0</v>
      </c>
      <c r="T509" s="1144">
        <f t="shared" si="191"/>
        <v>0</v>
      </c>
      <c r="U509" s="1144">
        <f t="shared" si="191"/>
        <v>0</v>
      </c>
      <c r="V509" s="1144">
        <f t="shared" si="191"/>
        <v>0</v>
      </c>
      <c r="W509" s="1144">
        <f t="shared" si="191"/>
        <v>0</v>
      </c>
      <c r="X509" s="1144">
        <f t="shared" si="191"/>
        <v>0</v>
      </c>
      <c r="Y509" s="1144">
        <f t="shared" si="191"/>
        <v>0</v>
      </c>
      <c r="Z509" s="1144">
        <f t="shared" si="191"/>
        <v>0</v>
      </c>
      <c r="AA509" s="1113"/>
    </row>
    <row r="510" spans="5:27">
      <c r="I510" s="1145" t="s">
        <v>2140</v>
      </c>
      <c r="J510" s="1146">
        <f>J493</f>
        <v>2020</v>
      </c>
      <c r="K510" s="1148">
        <f>P160</f>
        <v>0</v>
      </c>
      <c r="L510" s="1149">
        <f t="shared" ref="L510:M522" si="192">L509</f>
        <v>5</v>
      </c>
      <c r="M510" s="1150">
        <f t="shared" si="192"/>
        <v>0.2</v>
      </c>
      <c r="N510" s="1150"/>
      <c r="O510" s="1151">
        <f>IFERROR(MIN($K510*O523/$N523,$K510-SUM($N510:N510)), 0)</f>
        <v>0</v>
      </c>
      <c r="P510" s="1151">
        <f>IFERROR(MIN($K510*P523/$N523,$K510-SUM($N510:O510)), 0)</f>
        <v>0</v>
      </c>
      <c r="Q510" s="1151">
        <f>IFERROR(MIN($K510*Q523/$N523,$K510-SUM($N510:P510)), 0)</f>
        <v>0</v>
      </c>
      <c r="R510" s="1151">
        <f>IFERROR(MIN($K510*R523/$N523,$K510-SUM($N510:Q510)), 0)</f>
        <v>0</v>
      </c>
      <c r="S510" s="1151">
        <f>IFERROR(MIN($K510*S523/$N523,$K510-SUM($N510:R510)), 0)</f>
        <v>0</v>
      </c>
      <c r="T510" s="1151">
        <f>IFERROR(MIN($K510*T523/$N523,$K510-SUM($N510:S510)), 0)</f>
        <v>0</v>
      </c>
      <c r="U510" s="1151">
        <f>IFERROR(MIN($K510*U523/$N523,$K510-SUM($N510:T510)), 0)</f>
        <v>0</v>
      </c>
      <c r="V510" s="1151">
        <f>IFERROR(MIN($K510*V523/$N523,$K510-SUM($N510:U510)), 0)</f>
        <v>0</v>
      </c>
      <c r="W510" s="1151">
        <f>IFERROR(MIN($K510*W523/$N523,$K510-SUM($N510:V510)), 0)</f>
        <v>0</v>
      </c>
      <c r="X510" s="1151">
        <f>IFERROR(MIN($K510*X523/$N523,$K510-SUM($N510:W510)), 0)</f>
        <v>0</v>
      </c>
      <c r="Y510" s="1151">
        <f>IFERROR(MIN($K510*Y523/$N523,$K510-SUM($N510:X510)), 0)</f>
        <v>0</v>
      </c>
      <c r="Z510" s="1151">
        <f>IFERROR(MIN($K510*Z523/$N523,$K510-SUM($N510:Y510)), 0)</f>
        <v>0</v>
      </c>
      <c r="AA510" s="1045" t="s">
        <v>2141</v>
      </c>
    </row>
    <row r="511" spans="5:27">
      <c r="I511" s="1145" t="s">
        <v>2142</v>
      </c>
      <c r="J511" s="1146">
        <f t="shared" ref="J511:J522" si="193">J494</f>
        <v>2021</v>
      </c>
      <c r="K511" s="1148">
        <f t="shared" ref="K511:K522" si="194">SUMIF($271:$271, $J511,$287:$287)</f>
        <v>0</v>
      </c>
      <c r="L511" s="1149">
        <f t="shared" si="192"/>
        <v>5</v>
      </c>
      <c r="M511" s="1150">
        <f t="shared" si="192"/>
        <v>0.2</v>
      </c>
      <c r="N511" s="1150"/>
      <c r="O511" s="1151">
        <f>MIN($K511*$M511, $K511-SUM($N511:N511))</f>
        <v>0</v>
      </c>
      <c r="P511" s="1151">
        <f>MIN($K511*$M511, $K511-SUM($N511:O511))</f>
        <v>0</v>
      </c>
      <c r="Q511" s="1151">
        <f>MIN($K511*$M511, $K511-SUM($O511:P511))</f>
        <v>0</v>
      </c>
      <c r="R511" s="1151">
        <f>MIN($K511*$M511, $K511-SUM($O511:Q511))</f>
        <v>0</v>
      </c>
      <c r="S511" s="1151">
        <f>MIN($K511*$M511, $K511-SUM($O511:R511))</f>
        <v>0</v>
      </c>
      <c r="T511" s="1151">
        <f>MIN($K511*$M511, $K511-SUM($O511:S511))</f>
        <v>0</v>
      </c>
      <c r="U511" s="1151">
        <f>MIN($K511*$M511, $K511-SUM($O511:T511))</f>
        <v>0</v>
      </c>
      <c r="V511" s="1151">
        <f>MIN($K511*$M511, $K511-SUM($O511:U511))</f>
        <v>0</v>
      </c>
      <c r="W511" s="1151">
        <f>MIN($K511*$M511, $K511-SUM($O511:V511))</f>
        <v>0</v>
      </c>
      <c r="X511" s="1151">
        <f>MIN($K511*$M511, $K511-SUM($O511:W511))</f>
        <v>0</v>
      </c>
      <c r="Y511" s="1151">
        <f>MIN($K511*$M511, $K511-SUM($O511:X511))</f>
        <v>0</v>
      </c>
      <c r="Z511" s="1151">
        <f>MIN($K511*$M511, $K511-SUM($O511:Y511))</f>
        <v>0</v>
      </c>
    </row>
    <row r="512" spans="5:27">
      <c r="J512" s="1147">
        <f t="shared" si="193"/>
        <v>2022</v>
      </c>
      <c r="K512" s="1148">
        <f t="shared" si="194"/>
        <v>0</v>
      </c>
      <c r="L512" s="1149">
        <f t="shared" si="192"/>
        <v>5</v>
      </c>
      <c r="M512" s="1150">
        <f t="shared" si="192"/>
        <v>0.2</v>
      </c>
      <c r="N512" s="1150"/>
      <c r="O512" s="1152"/>
      <c r="P512" s="1151">
        <f>MIN($K512*$M512, $K512-SUM($N512:O512))</f>
        <v>0</v>
      </c>
      <c r="Q512" s="1151">
        <f>MIN($K512*$M512, $K512-SUM($O512:P512))</f>
        <v>0</v>
      </c>
      <c r="R512" s="1151">
        <f>MIN($K512*$M512, $K512-SUM($O512:Q512))</f>
        <v>0</v>
      </c>
      <c r="S512" s="1151">
        <f>MIN($K512*$M512, $K512-SUM($O512:R512))</f>
        <v>0</v>
      </c>
      <c r="T512" s="1151">
        <f>MIN($K512*$M512, $K512-SUM($O512:S512))</f>
        <v>0</v>
      </c>
      <c r="U512" s="1151">
        <f>MIN($K512*$M512, $K512-SUM($O512:T512))</f>
        <v>0</v>
      </c>
      <c r="V512" s="1151">
        <f>MIN($K512*$M512, $K512-SUM($O512:U512))</f>
        <v>0</v>
      </c>
      <c r="W512" s="1151">
        <f>MIN($K512*$M512, $K512-SUM($O512:V512))</f>
        <v>0</v>
      </c>
      <c r="X512" s="1151">
        <f>MIN($K512*$M512, $K512-SUM($O512:W512))</f>
        <v>0</v>
      </c>
      <c r="Y512" s="1151">
        <f>MIN($K512*$M512, $K512-SUM($O512:X512))</f>
        <v>0</v>
      </c>
      <c r="Z512" s="1151">
        <f>MIN($K512*$M512, $K512-SUM($O512:Y512))</f>
        <v>0</v>
      </c>
    </row>
    <row r="513" spans="5:27">
      <c r="J513" s="1147">
        <f t="shared" si="193"/>
        <v>2023</v>
      </c>
      <c r="K513" s="1148">
        <f t="shared" si="194"/>
        <v>0</v>
      </c>
      <c r="L513" s="1149">
        <f t="shared" si="192"/>
        <v>5</v>
      </c>
      <c r="M513" s="1150">
        <f t="shared" si="192"/>
        <v>0.2</v>
      </c>
      <c r="N513" s="1150"/>
      <c r="O513" s="1152"/>
      <c r="P513" s="1152"/>
      <c r="Q513" s="1151">
        <f>MIN($K513*$M513, $K513-SUM($O513:P513))</f>
        <v>0</v>
      </c>
      <c r="R513" s="1151">
        <f>MIN($K513*$M513, $K513-SUM($O513:Q513))</f>
        <v>0</v>
      </c>
      <c r="S513" s="1151">
        <f>MIN($K513*$M513, $K513-SUM($O513:R513))</f>
        <v>0</v>
      </c>
      <c r="T513" s="1151">
        <f>MIN($K513*$M513, $K513-SUM($O513:S513))</f>
        <v>0</v>
      </c>
      <c r="U513" s="1151">
        <f>MIN($K513*$M513, $K513-SUM($O513:T513))</f>
        <v>0</v>
      </c>
      <c r="V513" s="1151">
        <f>MIN($K513*$M513, $K513-SUM($O513:U513))</f>
        <v>0</v>
      </c>
      <c r="W513" s="1151">
        <f>MIN($K513*$M513, $K513-SUM($O513:V513))</f>
        <v>0</v>
      </c>
      <c r="X513" s="1151">
        <f>MIN($K513*$M513, $K513-SUM($O513:W513))</f>
        <v>0</v>
      </c>
      <c r="Y513" s="1151">
        <f>MIN($K513*$M513, $K513-SUM($O513:X513))</f>
        <v>0</v>
      </c>
      <c r="Z513" s="1151">
        <f>MIN($K513*$M513, $K513-SUM($O513:Y513))</f>
        <v>0</v>
      </c>
    </row>
    <row r="514" spans="5:27">
      <c r="J514" s="1147">
        <f t="shared" si="193"/>
        <v>2024</v>
      </c>
      <c r="K514" s="1148">
        <f t="shared" si="194"/>
        <v>0</v>
      </c>
      <c r="L514" s="1149">
        <f t="shared" si="192"/>
        <v>5</v>
      </c>
      <c r="M514" s="1150">
        <f t="shared" si="192"/>
        <v>0.2</v>
      </c>
      <c r="N514" s="1150"/>
      <c r="O514" s="1152"/>
      <c r="P514" s="1152"/>
      <c r="Q514" s="1152"/>
      <c r="R514" s="1151">
        <f>MIN($K514*$M514, $K514-SUM($O514:Q514))</f>
        <v>0</v>
      </c>
      <c r="S514" s="1151">
        <f>MIN($K514*$M514, $K514-SUM($O514:R514))</f>
        <v>0</v>
      </c>
      <c r="T514" s="1151">
        <f>MIN($K514*$M514, $K514-SUM($O514:S514))</f>
        <v>0</v>
      </c>
      <c r="U514" s="1151">
        <f>MIN($K514*$M514, $K514-SUM($O514:T514))</f>
        <v>0</v>
      </c>
      <c r="V514" s="1151">
        <f>MIN($K514*$M514, $K514-SUM($O514:U514))</f>
        <v>0</v>
      </c>
      <c r="W514" s="1151">
        <f>MIN($K514*$M514, $K514-SUM($O514:V514))</f>
        <v>0</v>
      </c>
      <c r="X514" s="1151">
        <f>MIN($K514*$M514, $K514-SUM($O514:W514))</f>
        <v>0</v>
      </c>
      <c r="Y514" s="1151">
        <f>MIN($K514*$M514, $K514-SUM($O514:X514))</f>
        <v>0</v>
      </c>
      <c r="Z514" s="1151">
        <f>MIN($K514*$M514, $K514-SUM($O514:Y514))</f>
        <v>0</v>
      </c>
    </row>
    <row r="515" spans="5:27">
      <c r="J515" s="1147">
        <f t="shared" si="193"/>
        <v>2025</v>
      </c>
      <c r="K515" s="1148">
        <f t="shared" si="194"/>
        <v>0</v>
      </c>
      <c r="L515" s="1149">
        <f t="shared" si="192"/>
        <v>5</v>
      </c>
      <c r="M515" s="1150">
        <f t="shared" si="192"/>
        <v>0.2</v>
      </c>
      <c r="N515" s="1150"/>
      <c r="O515" s="1152"/>
      <c r="P515" s="1152"/>
      <c r="Q515" s="1152"/>
      <c r="R515" s="1152"/>
      <c r="S515" s="1151">
        <f>MIN($K515*$M515, $K515-SUM($O515:R515))</f>
        <v>0</v>
      </c>
      <c r="T515" s="1151">
        <f>MIN($K515*$M515, $K515-SUM($O515:S515))</f>
        <v>0</v>
      </c>
      <c r="U515" s="1151">
        <f>MIN($K515*$M515, $K515-SUM($O515:T515))</f>
        <v>0</v>
      </c>
      <c r="V515" s="1151">
        <f>MIN($K515*$M515, $K515-SUM($O515:U515))</f>
        <v>0</v>
      </c>
      <c r="W515" s="1151">
        <f>MIN($K515*$M515, $K515-SUM($O515:V515))</f>
        <v>0</v>
      </c>
      <c r="X515" s="1151">
        <f>MIN($K515*$M515, $K515-SUM($O515:W515))</f>
        <v>0</v>
      </c>
      <c r="Y515" s="1151">
        <f>MIN($K515*$M515, $K515-SUM($O515:X515))</f>
        <v>0</v>
      </c>
      <c r="Z515" s="1151">
        <f>MIN($K515*$M515, $K515-SUM($O515:Y515))</f>
        <v>0</v>
      </c>
    </row>
    <row r="516" spans="5:27">
      <c r="J516" s="1147">
        <f t="shared" si="193"/>
        <v>2026</v>
      </c>
      <c r="K516" s="1148">
        <f t="shared" si="194"/>
        <v>0</v>
      </c>
      <c r="L516" s="1149">
        <f t="shared" si="192"/>
        <v>5</v>
      </c>
      <c r="M516" s="1150">
        <f t="shared" si="192"/>
        <v>0.2</v>
      </c>
      <c r="N516" s="1150"/>
      <c r="O516" s="1152"/>
      <c r="P516" s="1152"/>
      <c r="Q516" s="1152"/>
      <c r="R516" s="1152"/>
      <c r="S516" s="1152"/>
      <c r="T516" s="1151">
        <f>MIN($K516*$M516, $K516-SUM($O516:S516))</f>
        <v>0</v>
      </c>
      <c r="U516" s="1151">
        <f>MIN($K516*$M516, $K516-SUM($O516:T516))</f>
        <v>0</v>
      </c>
      <c r="V516" s="1151">
        <f>MIN($K516*$M516, $K516-SUM($O516:U516))</f>
        <v>0</v>
      </c>
      <c r="W516" s="1151">
        <f>MIN($K516*$M516, $K516-SUM($O516:V516))</f>
        <v>0</v>
      </c>
      <c r="X516" s="1151">
        <f>MIN($K516*$M516, $K516-SUM($O516:W516))</f>
        <v>0</v>
      </c>
      <c r="Y516" s="1151">
        <f>MIN($K516*$M516, $K516-SUM($O516:X516))</f>
        <v>0</v>
      </c>
      <c r="Z516" s="1151">
        <f>MIN($K516*$M516, $K516-SUM($O516:Y516))</f>
        <v>0</v>
      </c>
    </row>
    <row r="517" spans="5:27">
      <c r="J517" s="1147">
        <f t="shared" si="193"/>
        <v>2027</v>
      </c>
      <c r="K517" s="1148">
        <f t="shared" si="194"/>
        <v>0</v>
      </c>
      <c r="L517" s="1149">
        <f t="shared" si="192"/>
        <v>5</v>
      </c>
      <c r="M517" s="1150">
        <f t="shared" si="192"/>
        <v>0.2</v>
      </c>
      <c r="N517" s="1150"/>
      <c r="O517" s="1152"/>
      <c r="P517" s="1152"/>
      <c r="Q517" s="1152"/>
      <c r="R517" s="1152"/>
      <c r="S517" s="1152"/>
      <c r="T517" s="1152"/>
      <c r="U517" s="1151">
        <f>MIN($K517*$M517, $K517-SUM($O517:T517))</f>
        <v>0</v>
      </c>
      <c r="V517" s="1151">
        <f>MIN($K517*$M517, $K517-SUM($O517:U517))</f>
        <v>0</v>
      </c>
      <c r="W517" s="1151">
        <f>MIN($K517*$M517, $K517-SUM($O517:V517))</f>
        <v>0</v>
      </c>
      <c r="X517" s="1151">
        <f>MIN($K517*$M517, $K517-SUM($O517:W517))</f>
        <v>0</v>
      </c>
      <c r="Y517" s="1151">
        <f>MIN($K517*$M517, $K517-SUM($O517:X517))</f>
        <v>0</v>
      </c>
      <c r="Z517" s="1151">
        <f>MIN($K517*$M517, $K517-SUM($O517:Y517))</f>
        <v>0</v>
      </c>
    </row>
    <row r="518" spans="5:27">
      <c r="J518" s="1147">
        <f t="shared" si="193"/>
        <v>2028</v>
      </c>
      <c r="K518" s="1148">
        <f t="shared" si="194"/>
        <v>0</v>
      </c>
      <c r="L518" s="1149">
        <f t="shared" si="192"/>
        <v>5</v>
      </c>
      <c r="M518" s="1150">
        <f t="shared" si="192"/>
        <v>0.2</v>
      </c>
      <c r="N518" s="1150"/>
      <c r="O518" s="1152"/>
      <c r="P518" s="1152"/>
      <c r="Q518" s="1152"/>
      <c r="R518" s="1152"/>
      <c r="S518" s="1152"/>
      <c r="T518" s="1152"/>
      <c r="U518" s="1152"/>
      <c r="V518" s="1151">
        <f>MIN($K518*$M518, $K518-SUM($O518:U518))</f>
        <v>0</v>
      </c>
      <c r="W518" s="1151">
        <f>MIN($K518*$M518, $K518-SUM($O518:V518))</f>
        <v>0</v>
      </c>
      <c r="X518" s="1151">
        <f>MIN($K518*$M518, $K518-SUM($O518:W518))</f>
        <v>0</v>
      </c>
      <c r="Y518" s="1151">
        <f>MIN($K518*$M518, $K518-SUM($O518:X518))</f>
        <v>0</v>
      </c>
      <c r="Z518" s="1151">
        <f>MIN($K518*$M518, $K518-SUM($O518:Y518))</f>
        <v>0</v>
      </c>
    </row>
    <row r="519" spans="5:27">
      <c r="J519" s="1147">
        <f t="shared" si="193"/>
        <v>0</v>
      </c>
      <c r="K519" s="1148">
        <f t="shared" si="194"/>
        <v>0</v>
      </c>
      <c r="L519" s="1149">
        <f t="shared" si="192"/>
        <v>5</v>
      </c>
      <c r="M519" s="1150">
        <f t="shared" si="192"/>
        <v>0.2</v>
      </c>
      <c r="N519" s="1150"/>
      <c r="O519" s="1152"/>
      <c r="P519" s="1152"/>
      <c r="Q519" s="1152"/>
      <c r="R519" s="1152"/>
      <c r="S519" s="1152"/>
      <c r="T519" s="1152"/>
      <c r="U519" s="1152"/>
      <c r="V519" s="1152"/>
      <c r="W519" s="1151">
        <f>MIN($K519*$M519, $K519-SUM($O519:V519))</f>
        <v>0</v>
      </c>
      <c r="X519" s="1151">
        <f>MIN($K519*$M519, $K519-SUM($O519:W519))</f>
        <v>0</v>
      </c>
      <c r="Y519" s="1151">
        <f>MIN($K519*$M519, $K519-SUM($O519:X519))</f>
        <v>0</v>
      </c>
      <c r="Z519" s="1151">
        <f>MIN($K519*$M519, $K519-SUM($O519:Y519))</f>
        <v>0</v>
      </c>
    </row>
    <row r="520" spans="5:27">
      <c r="J520" s="1147">
        <f t="shared" si="193"/>
        <v>0</v>
      </c>
      <c r="K520" s="1148">
        <f t="shared" si="194"/>
        <v>0</v>
      </c>
      <c r="L520" s="1149">
        <f t="shared" si="192"/>
        <v>5</v>
      </c>
      <c r="M520" s="1150">
        <f t="shared" si="192"/>
        <v>0.2</v>
      </c>
      <c r="N520" s="1150"/>
      <c r="O520" s="1152"/>
      <c r="P520" s="1152"/>
      <c r="Q520" s="1152"/>
      <c r="R520" s="1152"/>
      <c r="S520" s="1152"/>
      <c r="T520" s="1152"/>
      <c r="U520" s="1152"/>
      <c r="V520" s="1152"/>
      <c r="W520" s="1152"/>
      <c r="X520" s="1151">
        <f>MIN($K520*$M520, $K520-SUM($O520:W520))</f>
        <v>0</v>
      </c>
      <c r="Y520" s="1151">
        <f>MIN($K520*$M520, $K520-SUM($O520:X520))</f>
        <v>0</v>
      </c>
      <c r="Z520" s="1151">
        <f>MIN($K520*$M520, $K520-SUM($O520:Y520))</f>
        <v>0</v>
      </c>
    </row>
    <row r="521" spans="5:27">
      <c r="J521" s="1147">
        <f t="shared" si="193"/>
        <v>0</v>
      </c>
      <c r="K521" s="1148">
        <f t="shared" si="194"/>
        <v>0</v>
      </c>
      <c r="L521" s="1149">
        <f t="shared" si="192"/>
        <v>5</v>
      </c>
      <c r="M521" s="1150">
        <f t="shared" si="192"/>
        <v>0.2</v>
      </c>
      <c r="N521" s="1150"/>
      <c r="O521" s="1152"/>
      <c r="P521" s="1152"/>
      <c r="Q521" s="1152"/>
      <c r="R521" s="1152"/>
      <c r="S521" s="1152"/>
      <c r="T521" s="1152"/>
      <c r="U521" s="1152"/>
      <c r="V521" s="1152"/>
      <c r="W521" s="1152"/>
      <c r="X521" s="1152"/>
      <c r="Y521" s="1151">
        <f>MIN($K521*$M521, $K521-SUM($O521:X521))</f>
        <v>0</v>
      </c>
      <c r="Z521" s="1151">
        <f>MIN($K521*$M521, $K521-SUM($O521:Y521))</f>
        <v>0</v>
      </c>
    </row>
    <row r="522" spans="5:27">
      <c r="J522" s="1147">
        <f t="shared" si="193"/>
        <v>0</v>
      </c>
      <c r="K522" s="1148">
        <f t="shared" si="194"/>
        <v>0</v>
      </c>
      <c r="L522" s="1149">
        <f t="shared" si="192"/>
        <v>5</v>
      </c>
      <c r="M522" s="1150">
        <f t="shared" si="192"/>
        <v>0.2</v>
      </c>
      <c r="N522" s="1150"/>
      <c r="O522" s="1152"/>
      <c r="P522" s="1152"/>
      <c r="Q522" s="1152"/>
      <c r="R522" s="1152"/>
      <c r="S522" s="1152"/>
      <c r="T522" s="1152"/>
      <c r="U522" s="1152"/>
      <c r="V522" s="1152"/>
      <c r="W522" s="1152"/>
      <c r="X522" s="1152"/>
      <c r="Y522" s="1152"/>
      <c r="Z522" s="1151">
        <f>MIN($K522*$M522, $K522-SUM($O522:Y522))</f>
        <v>0</v>
      </c>
    </row>
    <row r="523" spans="5:27">
      <c r="J523" s="1153"/>
      <c r="N523" s="1045">
        <f>L509*(L509-1)/2</f>
        <v>10</v>
      </c>
      <c r="O523" s="1134">
        <f>L509-1</f>
        <v>4</v>
      </c>
      <c r="P523" s="1134">
        <f>MAX(O523-1, 0)</f>
        <v>3</v>
      </c>
      <c r="Q523" s="1134">
        <f t="shared" ref="Q523:Z523" si="195">MAX(P523-1, 0)</f>
        <v>2</v>
      </c>
      <c r="R523" s="1134">
        <f t="shared" si="195"/>
        <v>1</v>
      </c>
      <c r="S523" s="1134">
        <f t="shared" si="195"/>
        <v>0</v>
      </c>
      <c r="T523" s="1134">
        <f t="shared" si="195"/>
        <v>0</v>
      </c>
      <c r="U523" s="1134">
        <f t="shared" si="195"/>
        <v>0</v>
      </c>
      <c r="V523" s="1134">
        <f t="shared" si="195"/>
        <v>0</v>
      </c>
      <c r="W523" s="1134">
        <f>MAX(V523-1, 0)</f>
        <v>0</v>
      </c>
      <c r="X523" s="1134">
        <f t="shared" si="195"/>
        <v>0</v>
      </c>
      <c r="Y523" s="1134">
        <f t="shared" si="195"/>
        <v>0</v>
      </c>
      <c r="Z523" s="1134">
        <f t="shared" si="195"/>
        <v>0</v>
      </c>
    </row>
    <row r="524" spans="5:27">
      <c r="E524" s="1133" t="str">
        <f>F241</f>
        <v>소프트웨어</v>
      </c>
      <c r="J524" s="1153"/>
      <c r="O524" s="1198" t="s">
        <v>2135</v>
      </c>
      <c r="P524" s="1134"/>
      <c r="Q524" s="1135">
        <f>$Q$490</f>
        <v>1</v>
      </c>
    </row>
    <row r="525" spans="5:27">
      <c r="J525" s="1137" t="s">
        <v>2136</v>
      </c>
      <c r="K525" s="1137" t="s">
        <v>2137</v>
      </c>
      <c r="L525" s="1137" t="s">
        <v>2138</v>
      </c>
      <c r="M525" s="1137" t="s">
        <v>2139</v>
      </c>
      <c r="N525" s="1137">
        <f>N$369</f>
        <v>2020</v>
      </c>
      <c r="O525" s="1154">
        <f t="shared" ref="O525:Z525" si="196">O$369</f>
        <v>2021</v>
      </c>
      <c r="P525" s="1154">
        <f t="shared" si="196"/>
        <v>2022</v>
      </c>
      <c r="Q525" s="1154">
        <f t="shared" si="196"/>
        <v>2023</v>
      </c>
      <c r="R525" s="1154">
        <f t="shared" si="196"/>
        <v>2024</v>
      </c>
      <c r="S525" s="1154">
        <f t="shared" si="196"/>
        <v>2025</v>
      </c>
      <c r="T525" s="1154">
        <f t="shared" si="196"/>
        <v>2026</v>
      </c>
      <c r="U525" s="1154">
        <f t="shared" si="196"/>
        <v>2027</v>
      </c>
      <c r="V525" s="1154">
        <f t="shared" si="196"/>
        <v>2028</v>
      </c>
      <c r="W525" s="1154">
        <f t="shared" si="196"/>
        <v>0</v>
      </c>
      <c r="X525" s="1154">
        <f t="shared" si="196"/>
        <v>0</v>
      </c>
      <c r="Y525" s="1154">
        <f t="shared" si="196"/>
        <v>0</v>
      </c>
      <c r="Z525" s="1154">
        <f t="shared" si="196"/>
        <v>0</v>
      </c>
    </row>
    <row r="526" spans="5:27">
      <c r="E526" s="1113"/>
      <c r="F526" s="1113"/>
      <c r="G526" s="1113"/>
      <c r="H526" s="1113"/>
      <c r="I526" s="1113"/>
      <c r="J526" s="1140" t="s">
        <v>132</v>
      </c>
      <c r="K526" s="1141">
        <f>SUM(K527:K539)</f>
        <v>8.8269977599992361E-2</v>
      </c>
      <c r="L526" s="1142">
        <f>K349</f>
        <v>5</v>
      </c>
      <c r="M526" s="1143">
        <f>1/L526</f>
        <v>0.2</v>
      </c>
      <c r="N526" s="1144">
        <f>P349</f>
        <v>2.4E-2</v>
      </c>
      <c r="O526" s="1144">
        <f t="shared" ref="O526:Z526" si="197">SUM(O527:O539)</f>
        <v>6.3999999999991139E-3</v>
      </c>
      <c r="P526" s="1144">
        <f t="shared" si="197"/>
        <v>7.2799999999991587E-3</v>
      </c>
      <c r="Q526" s="1144">
        <f t="shared" si="197"/>
        <v>8.3359999999992121E-3</v>
      </c>
      <c r="R526" s="1144">
        <f t="shared" si="197"/>
        <v>9.6031999999992759E-3</v>
      </c>
      <c r="S526" s="1144">
        <f t="shared" si="197"/>
        <v>1.1123839999999351E-2</v>
      </c>
      <c r="T526" s="1144">
        <f t="shared" si="197"/>
        <v>8.5486079999992221E-3</v>
      </c>
      <c r="U526" s="1144">
        <f t="shared" si="197"/>
        <v>8.9783295999992449E-3</v>
      </c>
      <c r="V526" s="1144">
        <f t="shared" si="197"/>
        <v>9.3179955199992615E-3</v>
      </c>
      <c r="W526" s="1144">
        <f t="shared" si="197"/>
        <v>7.6507955199994187E-3</v>
      </c>
      <c r="X526" s="1144">
        <f t="shared" si="197"/>
        <v>5.7301555199995632E-3</v>
      </c>
      <c r="Y526" s="1144">
        <f t="shared" si="197"/>
        <v>3.505387519999693E-3</v>
      </c>
      <c r="Z526" s="1144">
        <f t="shared" si="197"/>
        <v>1.795665919999849E-3</v>
      </c>
    </row>
    <row r="527" spans="5:27">
      <c r="I527" s="1145" t="s">
        <v>2140</v>
      </c>
      <c r="J527" s="1146">
        <f>J510</f>
        <v>2020</v>
      </c>
      <c r="K527" s="1148">
        <f>P163</f>
        <v>3.9999999999977831E-3</v>
      </c>
      <c r="L527" s="1149">
        <f t="shared" ref="L527:M539" si="198">L526</f>
        <v>5</v>
      </c>
      <c r="M527" s="1150">
        <f t="shared" si="198"/>
        <v>0.2</v>
      </c>
      <c r="N527" s="1150"/>
      <c r="O527" s="1151">
        <f>MIN($K527*O540/$N540,$K527-SUM($N527:N527))</f>
        <v>1.5999999999991132E-3</v>
      </c>
      <c r="P527" s="1151">
        <f>MIN($K527*P540/$N540,$K527-SUM($N527:O527))</f>
        <v>1.1999999999993348E-3</v>
      </c>
      <c r="Q527" s="1151">
        <f>MIN($K527*Q540/$N540,$K527-SUM($N527:P527))</f>
        <v>7.999999999995566E-4</v>
      </c>
      <c r="R527" s="1151">
        <f>MIN($K527*R540/$N540,$K527-SUM($N527:Q527))</f>
        <v>3.999999999997783E-4</v>
      </c>
      <c r="S527" s="1151">
        <f>MIN($K527*S540/$N540,$K527-SUM($N527:R527))</f>
        <v>0</v>
      </c>
      <c r="T527" s="1151">
        <f>MIN($K527*T540/$N540,$K527-SUM($N527:S527))</f>
        <v>0</v>
      </c>
      <c r="U527" s="1151">
        <f>MIN($K527*U540/$N540,$K527-SUM($N527:T527))</f>
        <v>0</v>
      </c>
      <c r="V527" s="1151">
        <f>MIN($K527*V540/$N540,$K527-SUM($N527:U527))</f>
        <v>0</v>
      </c>
      <c r="W527" s="1151">
        <f>MIN($K527*W540/$N540,$K527-SUM($N527:V527))</f>
        <v>0</v>
      </c>
      <c r="X527" s="1151">
        <f>MIN($K527*X540/$N540,$K527-SUM($N527:W527))</f>
        <v>0</v>
      </c>
      <c r="Y527" s="1151">
        <f>MIN($K527*Y540/$N540,$K527-SUM($N527:X527))</f>
        <v>0</v>
      </c>
      <c r="Z527" s="1151">
        <f>MIN($K527*Z540/$N540,$K527-SUM($N527:Y527))</f>
        <v>0</v>
      </c>
      <c r="AA527" s="1045" t="s">
        <v>2141</v>
      </c>
    </row>
    <row r="528" spans="5:27">
      <c r="I528" s="1145" t="s">
        <v>2142</v>
      </c>
      <c r="J528" s="1146">
        <f t="shared" ref="J528:J539" si="199">J511</f>
        <v>2021</v>
      </c>
      <c r="K528" s="1148">
        <f t="shared" ref="K528:K539" si="200">SUMIF($271:$271, $J528,$288:$288 )</f>
        <v>2.4E-2</v>
      </c>
      <c r="L528" s="1149">
        <f t="shared" si="198"/>
        <v>5</v>
      </c>
      <c r="M528" s="1150">
        <f t="shared" si="198"/>
        <v>0.2</v>
      </c>
      <c r="N528" s="1150"/>
      <c r="O528" s="1151">
        <f>MIN($K528*$M528, $K528-SUM($N528:N528))</f>
        <v>4.8000000000000004E-3</v>
      </c>
      <c r="P528" s="1151">
        <f>MIN($K528*$M528, $K528-SUM($N528:O528))</f>
        <v>4.8000000000000004E-3</v>
      </c>
      <c r="Q528" s="1151">
        <f>MIN($K528*$M528, $K528-SUM($O528:P528))</f>
        <v>4.8000000000000004E-3</v>
      </c>
      <c r="R528" s="1151">
        <f>MIN($K528*$M528, $K528-SUM($O528:Q528))</f>
        <v>4.8000000000000004E-3</v>
      </c>
      <c r="S528" s="1151">
        <f>MIN($K528*$M528, $K528-SUM($O528:R528))</f>
        <v>4.7999999999999987E-3</v>
      </c>
      <c r="T528" s="1151">
        <f>MIN($K528*$M528, $K528-SUM($O528:S528))</f>
        <v>0</v>
      </c>
      <c r="U528" s="1151">
        <f>MIN($K528*$M528, $K528-SUM($O528:T528))</f>
        <v>0</v>
      </c>
      <c r="V528" s="1151">
        <f>MIN($K528*$M528, $K528-SUM($O528:U528))</f>
        <v>0</v>
      </c>
      <c r="W528" s="1151">
        <f>MIN($K528*$M528, $K528-SUM($O528:V528))</f>
        <v>0</v>
      </c>
      <c r="X528" s="1151">
        <f>MIN($K528*$M528, $K528-SUM($O528:W528))</f>
        <v>0</v>
      </c>
      <c r="Y528" s="1151">
        <f>MIN($K528*$M528, $K528-SUM($O528:X528))</f>
        <v>0</v>
      </c>
      <c r="Z528" s="1151">
        <f>MIN($K528*$M528, $K528-SUM($O528:Y528))</f>
        <v>0</v>
      </c>
    </row>
    <row r="529" spans="5:36">
      <c r="J529" s="1147">
        <f t="shared" si="199"/>
        <v>2022</v>
      </c>
      <c r="K529" s="1148">
        <f t="shared" si="200"/>
        <v>6.3999999999991139E-3</v>
      </c>
      <c r="L529" s="1149">
        <f t="shared" si="198"/>
        <v>5</v>
      </c>
      <c r="M529" s="1150">
        <f t="shared" si="198"/>
        <v>0.2</v>
      </c>
      <c r="N529" s="1150"/>
      <c r="O529" s="1152"/>
      <c r="P529" s="1151">
        <f>MIN($K529*$M529, $K529-SUM($N529:O529))</f>
        <v>1.2799999999998229E-3</v>
      </c>
      <c r="Q529" s="1151">
        <f>MIN($K529*$M529, $K529-SUM($O529:P529))</f>
        <v>1.2799999999998229E-3</v>
      </c>
      <c r="R529" s="1151">
        <f>MIN($K529*$M529, $K529-SUM($O529:Q529))</f>
        <v>1.2799999999998229E-3</v>
      </c>
      <c r="S529" s="1151">
        <f>MIN($K529*$M529, $K529-SUM($O529:R529))</f>
        <v>1.2799999999998229E-3</v>
      </c>
      <c r="T529" s="1151">
        <f>MIN($K529*$M529, $K529-SUM($O529:S529))</f>
        <v>1.2799999999998221E-3</v>
      </c>
      <c r="U529" s="1151">
        <f>MIN($K529*$M529, $K529-SUM($O529:T529))</f>
        <v>0</v>
      </c>
      <c r="V529" s="1151">
        <f>MIN($K529*$M529, $K529-SUM($O529:U529))</f>
        <v>0</v>
      </c>
      <c r="W529" s="1151">
        <f>MIN($K529*$M529, $K529-SUM($O529:V529))</f>
        <v>0</v>
      </c>
      <c r="X529" s="1151">
        <f>MIN($K529*$M529, $K529-SUM($O529:W529))</f>
        <v>0</v>
      </c>
      <c r="Y529" s="1151">
        <f>MIN($K529*$M529, $K529-SUM($O529:X529))</f>
        <v>0</v>
      </c>
      <c r="Z529" s="1151">
        <f>MIN($K529*$M529, $K529-SUM($O529:Y529))</f>
        <v>0</v>
      </c>
    </row>
    <row r="530" spans="5:36">
      <c r="J530" s="1147">
        <f t="shared" si="199"/>
        <v>2023</v>
      </c>
      <c r="K530" s="1148">
        <f t="shared" si="200"/>
        <v>7.2799999999991587E-3</v>
      </c>
      <c r="L530" s="1149">
        <f t="shared" si="198"/>
        <v>5</v>
      </c>
      <c r="M530" s="1150">
        <f t="shared" si="198"/>
        <v>0.2</v>
      </c>
      <c r="N530" s="1150"/>
      <c r="O530" s="1152"/>
      <c r="P530" s="1152"/>
      <c r="Q530" s="1151">
        <f>MIN($K530*$M530, $K530-SUM($O530:P530))</f>
        <v>1.4559999999998318E-3</v>
      </c>
      <c r="R530" s="1151">
        <f>MIN($K530*$M530, $K530-SUM($O530:Q530))</f>
        <v>1.4559999999998318E-3</v>
      </c>
      <c r="S530" s="1151">
        <f>MIN($K530*$M530, $K530-SUM($O530:R530))</f>
        <v>1.4559999999998318E-3</v>
      </c>
      <c r="T530" s="1151">
        <f>MIN($K530*$M530, $K530-SUM($O530:S530))</f>
        <v>1.4559999999998318E-3</v>
      </c>
      <c r="U530" s="1151">
        <f>MIN($K530*$M530, $K530-SUM($O530:T530))</f>
        <v>1.4559999999998316E-3</v>
      </c>
      <c r="V530" s="1151">
        <f>MIN($K530*$M530, $K530-SUM($O530:U530))</f>
        <v>0</v>
      </c>
      <c r="W530" s="1151">
        <f>MIN($K530*$M530, $K530-SUM($O530:V530))</f>
        <v>0</v>
      </c>
      <c r="X530" s="1151">
        <f>MIN($K530*$M530, $K530-SUM($O530:W530))</f>
        <v>0</v>
      </c>
      <c r="Y530" s="1151">
        <f>MIN($K530*$M530, $K530-SUM($O530:X530))</f>
        <v>0</v>
      </c>
      <c r="Z530" s="1151">
        <f>MIN($K530*$M530, $K530-SUM($O530:Y530))</f>
        <v>0</v>
      </c>
    </row>
    <row r="531" spans="5:36">
      <c r="J531" s="1147">
        <f t="shared" si="199"/>
        <v>2024</v>
      </c>
      <c r="K531" s="1148">
        <f t="shared" si="200"/>
        <v>8.3359999999992121E-3</v>
      </c>
      <c r="L531" s="1149">
        <f t="shared" si="198"/>
        <v>5</v>
      </c>
      <c r="M531" s="1150">
        <f t="shared" si="198"/>
        <v>0.2</v>
      </c>
      <c r="N531" s="1150"/>
      <c r="O531" s="1152"/>
      <c r="P531" s="1152"/>
      <c r="Q531" s="1152"/>
      <c r="R531" s="1151">
        <f>MIN($K531*$M531, $K531-SUM($O531:Q531))</f>
        <v>1.6671999999998425E-3</v>
      </c>
      <c r="S531" s="1151">
        <f>MIN($K531*$M531, $K531-SUM($O531:R531))</f>
        <v>1.6671999999998425E-3</v>
      </c>
      <c r="T531" s="1151">
        <f>MIN($K531*$M531, $K531-SUM($O531:S531))</f>
        <v>1.6671999999998425E-3</v>
      </c>
      <c r="U531" s="1151">
        <f>MIN($K531*$M531, $K531-SUM($O531:T531))</f>
        <v>1.6671999999998425E-3</v>
      </c>
      <c r="V531" s="1151">
        <f>MIN($K531*$M531, $K531-SUM($O531:U531))</f>
        <v>1.6671999999998419E-3</v>
      </c>
      <c r="W531" s="1151">
        <f>MIN($K531*$M531, $K531-SUM($O531:V531))</f>
        <v>0</v>
      </c>
      <c r="X531" s="1151">
        <f>MIN($K531*$M531, $K531-SUM($O531:W531))</f>
        <v>0</v>
      </c>
      <c r="Y531" s="1151">
        <f>MIN($K531*$M531, $K531-SUM($O531:X531))</f>
        <v>0</v>
      </c>
      <c r="Z531" s="1151">
        <f>MIN($K531*$M531, $K531-SUM($O531:Y531))</f>
        <v>0</v>
      </c>
    </row>
    <row r="532" spans="5:36">
      <c r="J532" s="1147">
        <f t="shared" si="199"/>
        <v>2025</v>
      </c>
      <c r="K532" s="1148">
        <f t="shared" si="200"/>
        <v>9.6031999999992759E-3</v>
      </c>
      <c r="L532" s="1149">
        <f t="shared" si="198"/>
        <v>5</v>
      </c>
      <c r="M532" s="1150">
        <f t="shared" si="198"/>
        <v>0.2</v>
      </c>
      <c r="N532" s="1150"/>
      <c r="O532" s="1152"/>
      <c r="P532" s="1152"/>
      <c r="Q532" s="1152"/>
      <c r="R532" s="1152"/>
      <c r="S532" s="1151">
        <f>MIN($K532*$M532, $K532-SUM($O532:R532))</f>
        <v>1.9206399999998553E-3</v>
      </c>
      <c r="T532" s="1151">
        <f>MIN($K532*$M532, $K532-SUM($O532:S532))</f>
        <v>1.9206399999998553E-3</v>
      </c>
      <c r="U532" s="1151">
        <f>MIN($K532*$M532, $K532-SUM($O532:T532))</f>
        <v>1.9206399999998553E-3</v>
      </c>
      <c r="V532" s="1151">
        <f>MIN($K532*$M532, $K532-SUM($O532:U532))</f>
        <v>1.9206399999998553E-3</v>
      </c>
      <c r="W532" s="1151">
        <f>MIN($K532*$M532, $K532-SUM($O532:V532))</f>
        <v>1.9206399999998547E-3</v>
      </c>
      <c r="X532" s="1151">
        <f>MIN($K532*$M532, $K532-SUM($O532:W532))</f>
        <v>0</v>
      </c>
      <c r="Y532" s="1151">
        <f>MIN($K532*$M532, $K532-SUM($O532:X532))</f>
        <v>0</v>
      </c>
      <c r="Z532" s="1151">
        <f>MIN($K532*$M532, $K532-SUM($O532:Y532))</f>
        <v>0</v>
      </c>
    </row>
    <row r="533" spans="5:36">
      <c r="J533" s="1147">
        <f t="shared" si="199"/>
        <v>2026</v>
      </c>
      <c r="K533" s="1148">
        <f t="shared" si="200"/>
        <v>1.1123839999999351E-2</v>
      </c>
      <c r="L533" s="1149">
        <f t="shared" si="198"/>
        <v>5</v>
      </c>
      <c r="M533" s="1150">
        <f t="shared" si="198"/>
        <v>0.2</v>
      </c>
      <c r="N533" s="1150"/>
      <c r="O533" s="1152"/>
      <c r="P533" s="1152"/>
      <c r="Q533" s="1152"/>
      <c r="R533" s="1152"/>
      <c r="S533" s="1152"/>
      <c r="T533" s="1151">
        <f>MIN($K533*$M533, $K533-SUM($O533:S533))</f>
        <v>2.2247679999998701E-3</v>
      </c>
      <c r="U533" s="1151">
        <f>MIN($K533*$M533, $K533-SUM($O533:T533))</f>
        <v>2.2247679999998701E-3</v>
      </c>
      <c r="V533" s="1151">
        <f>MIN($K533*$M533, $K533-SUM($O533:U533))</f>
        <v>2.2247679999998701E-3</v>
      </c>
      <c r="W533" s="1151">
        <f>MIN($K533*$M533, $K533-SUM($O533:V533))</f>
        <v>2.2247679999998701E-3</v>
      </c>
      <c r="X533" s="1151">
        <f>MIN($K533*$M533, $K533-SUM($O533:W533))</f>
        <v>2.2247679999998701E-3</v>
      </c>
      <c r="Y533" s="1151">
        <f>MIN($K533*$M533, $K533-SUM($O533:X533))</f>
        <v>0</v>
      </c>
      <c r="Z533" s="1151">
        <f>MIN($K533*$M533, $K533-SUM($O533:Y533))</f>
        <v>0</v>
      </c>
    </row>
    <row r="534" spans="5:36">
      <c r="J534" s="1147">
        <f t="shared" si="199"/>
        <v>2027</v>
      </c>
      <c r="K534" s="1148">
        <f t="shared" si="200"/>
        <v>8.5486079999992221E-3</v>
      </c>
      <c r="L534" s="1149">
        <f t="shared" si="198"/>
        <v>5</v>
      </c>
      <c r="M534" s="1150">
        <f t="shared" si="198"/>
        <v>0.2</v>
      </c>
      <c r="N534" s="1150"/>
      <c r="O534" s="1152"/>
      <c r="P534" s="1152"/>
      <c r="Q534" s="1152"/>
      <c r="R534" s="1152"/>
      <c r="S534" s="1152"/>
      <c r="T534" s="1152"/>
      <c r="U534" s="1151">
        <f>MIN($K534*$M534, $K534-SUM($O534:T534))</f>
        <v>1.7097215999998445E-3</v>
      </c>
      <c r="V534" s="1151">
        <f>MIN($K534*$M534, $K534-SUM($O534:U534))</f>
        <v>1.7097215999998445E-3</v>
      </c>
      <c r="W534" s="1151">
        <f>MIN($K534*$M534, $K534-SUM($O534:V534))</f>
        <v>1.7097215999998445E-3</v>
      </c>
      <c r="X534" s="1151">
        <f>MIN($K534*$M534, $K534-SUM($O534:W534))</f>
        <v>1.7097215999998445E-3</v>
      </c>
      <c r="Y534" s="1151">
        <f>MIN($K534*$M534, $K534-SUM($O534:X534))</f>
        <v>1.7097215999998441E-3</v>
      </c>
      <c r="Z534" s="1151">
        <f>MIN($K534*$M534, $K534-SUM($O534:Y534))</f>
        <v>0</v>
      </c>
    </row>
    <row r="535" spans="5:36">
      <c r="J535" s="1147">
        <f t="shared" si="199"/>
        <v>2028</v>
      </c>
      <c r="K535" s="1148">
        <f t="shared" si="200"/>
        <v>8.9783295999992449E-3</v>
      </c>
      <c r="L535" s="1149">
        <f t="shared" si="198"/>
        <v>5</v>
      </c>
      <c r="M535" s="1150">
        <f t="shared" si="198"/>
        <v>0.2</v>
      </c>
      <c r="N535" s="1150"/>
      <c r="O535" s="1152"/>
      <c r="P535" s="1152"/>
      <c r="Q535" s="1152"/>
      <c r="R535" s="1152"/>
      <c r="S535" s="1152"/>
      <c r="T535" s="1152"/>
      <c r="U535" s="1152"/>
      <c r="V535" s="1151">
        <f>MIN($K535*$M535, $K535-SUM($O535:U535))</f>
        <v>1.795665919999849E-3</v>
      </c>
      <c r="W535" s="1151">
        <f>MIN($K535*$M535, $K535-SUM($O535:V535))</f>
        <v>1.795665919999849E-3</v>
      </c>
      <c r="X535" s="1151">
        <f>MIN($K535*$M535, $K535-SUM($O535:W535))</f>
        <v>1.795665919999849E-3</v>
      </c>
      <c r="Y535" s="1151">
        <f>MIN($K535*$M535, $K535-SUM($O535:X535))</f>
        <v>1.795665919999849E-3</v>
      </c>
      <c r="Z535" s="1151">
        <f>MIN($K535*$M535, $K535-SUM($O535:Y535))</f>
        <v>1.795665919999849E-3</v>
      </c>
    </row>
    <row r="536" spans="5:36">
      <c r="J536" s="1147">
        <f t="shared" si="199"/>
        <v>0</v>
      </c>
      <c r="K536" s="1148">
        <f t="shared" si="200"/>
        <v>0</v>
      </c>
      <c r="L536" s="1149">
        <f t="shared" si="198"/>
        <v>5</v>
      </c>
      <c r="M536" s="1150">
        <f t="shared" si="198"/>
        <v>0.2</v>
      </c>
      <c r="N536" s="1150"/>
      <c r="O536" s="1152"/>
      <c r="P536" s="1152"/>
      <c r="Q536" s="1152"/>
      <c r="R536" s="1152"/>
      <c r="S536" s="1152"/>
      <c r="T536" s="1152"/>
      <c r="U536" s="1152"/>
      <c r="V536" s="1152"/>
      <c r="W536" s="1151">
        <f>MIN($K536*$M536, $K536-SUM($O536:V536))</f>
        <v>0</v>
      </c>
      <c r="X536" s="1151">
        <f>MIN($K536*$M536, $K536-SUM($O536:W536))</f>
        <v>0</v>
      </c>
      <c r="Y536" s="1151">
        <f>MIN($K536*$M536, $K536-SUM($O536:X536))</f>
        <v>0</v>
      </c>
      <c r="Z536" s="1151">
        <f>MIN($K536*$M536, $K536-SUM($O536:Y536))</f>
        <v>0</v>
      </c>
    </row>
    <row r="537" spans="5:36">
      <c r="J537" s="1147">
        <f t="shared" si="199"/>
        <v>0</v>
      </c>
      <c r="K537" s="1148">
        <f t="shared" si="200"/>
        <v>0</v>
      </c>
      <c r="L537" s="1149">
        <f t="shared" si="198"/>
        <v>5</v>
      </c>
      <c r="M537" s="1150">
        <f t="shared" si="198"/>
        <v>0.2</v>
      </c>
      <c r="N537" s="1150"/>
      <c r="O537" s="1152"/>
      <c r="P537" s="1152"/>
      <c r="Q537" s="1152"/>
      <c r="R537" s="1152"/>
      <c r="S537" s="1152"/>
      <c r="T537" s="1152"/>
      <c r="U537" s="1152"/>
      <c r="V537" s="1152"/>
      <c r="W537" s="1152"/>
      <c r="X537" s="1151">
        <f>MIN($K537*$M537, $K537-SUM($O537:W537))</f>
        <v>0</v>
      </c>
      <c r="Y537" s="1151">
        <f>MIN($K537*$M537, $K537-SUM($O537:X537))</f>
        <v>0</v>
      </c>
      <c r="Z537" s="1151">
        <f>MIN($K537*$M537, $K537-SUM($O537:Y537))</f>
        <v>0</v>
      </c>
    </row>
    <row r="538" spans="5:36">
      <c r="J538" s="1147">
        <f t="shared" si="199"/>
        <v>0</v>
      </c>
      <c r="K538" s="1148">
        <f t="shared" si="200"/>
        <v>0</v>
      </c>
      <c r="L538" s="1149">
        <f t="shared" si="198"/>
        <v>5</v>
      </c>
      <c r="M538" s="1150">
        <f t="shared" si="198"/>
        <v>0.2</v>
      </c>
      <c r="N538" s="1150"/>
      <c r="O538" s="1152"/>
      <c r="P538" s="1152"/>
      <c r="Q538" s="1152"/>
      <c r="R538" s="1152"/>
      <c r="S538" s="1152"/>
      <c r="T538" s="1152"/>
      <c r="U538" s="1152"/>
      <c r="V538" s="1152"/>
      <c r="W538" s="1152"/>
      <c r="X538" s="1152"/>
      <c r="Y538" s="1151">
        <f>MIN($K538*$M538, $K538-SUM($O538:X538))</f>
        <v>0</v>
      </c>
      <c r="Z538" s="1151">
        <f>MIN($K538*$M538, $K538-SUM($O538:Y538))</f>
        <v>0</v>
      </c>
    </row>
    <row r="539" spans="5:36">
      <c r="J539" s="1147">
        <f t="shared" si="199"/>
        <v>0</v>
      </c>
      <c r="K539" s="1148">
        <f t="shared" si="200"/>
        <v>0</v>
      </c>
      <c r="L539" s="1149">
        <f t="shared" si="198"/>
        <v>5</v>
      </c>
      <c r="M539" s="1150">
        <f t="shared" si="198"/>
        <v>0.2</v>
      </c>
      <c r="N539" s="1150"/>
      <c r="O539" s="1152"/>
      <c r="P539" s="1152"/>
      <c r="Q539" s="1152"/>
      <c r="R539" s="1152"/>
      <c r="S539" s="1152"/>
      <c r="T539" s="1152"/>
      <c r="U539" s="1152"/>
      <c r="V539" s="1152"/>
      <c r="W539" s="1152"/>
      <c r="X539" s="1152"/>
      <c r="Y539" s="1152"/>
      <c r="Z539" s="1151">
        <f>MIN($K539*$M539, $K539-SUM($O539:Y539))</f>
        <v>0</v>
      </c>
    </row>
    <row r="540" spans="5:36">
      <c r="J540" s="1153"/>
      <c r="N540" s="1045">
        <f>L526*(L526-1)/2</f>
        <v>10</v>
      </c>
      <c r="O540" s="1134">
        <f>L526-1</f>
        <v>4</v>
      </c>
      <c r="P540" s="1134">
        <f>MAX(O540-1, 0)</f>
        <v>3</v>
      </c>
      <c r="Q540" s="1134">
        <f t="shared" ref="Q540:Z540" si="201">MAX(P540-1, 0)</f>
        <v>2</v>
      </c>
      <c r="R540" s="1134">
        <f t="shared" si="201"/>
        <v>1</v>
      </c>
      <c r="S540" s="1134">
        <f t="shared" si="201"/>
        <v>0</v>
      </c>
      <c r="T540" s="1134">
        <f t="shared" si="201"/>
        <v>0</v>
      </c>
      <c r="U540" s="1134">
        <f t="shared" si="201"/>
        <v>0</v>
      </c>
      <c r="V540" s="1134">
        <f t="shared" si="201"/>
        <v>0</v>
      </c>
      <c r="W540" s="1134">
        <f>MAX(V540-1, 0)</f>
        <v>0</v>
      </c>
      <c r="X540" s="1134">
        <f t="shared" si="201"/>
        <v>0</v>
      </c>
      <c r="Y540" s="1134">
        <f t="shared" si="201"/>
        <v>0</v>
      </c>
      <c r="Z540" s="1134">
        <f t="shared" si="201"/>
        <v>0</v>
      </c>
    </row>
    <row r="541" spans="5:36">
      <c r="J541" s="1153"/>
      <c r="O541" s="1134"/>
      <c r="P541" s="1134"/>
      <c r="Q541" s="1134"/>
      <c r="R541" s="1134"/>
      <c r="S541" s="1134"/>
      <c r="T541" s="1134"/>
      <c r="U541" s="1134"/>
      <c r="V541" s="1134"/>
      <c r="W541" s="1134"/>
      <c r="X541" s="1134"/>
      <c r="Y541" s="1134"/>
      <c r="Z541" s="1134"/>
    </row>
    <row r="542" spans="5:36">
      <c r="E542" s="1127" t="s">
        <v>2144</v>
      </c>
      <c r="F542" s="1128"/>
      <c r="G542" s="1128"/>
      <c r="H542" s="1128"/>
      <c r="I542" s="1128"/>
      <c r="J542" s="1155"/>
      <c r="K542" s="1130"/>
      <c r="L542" s="1129"/>
      <c r="M542" s="1129"/>
      <c r="N542" s="1129"/>
      <c r="O542" s="1129"/>
      <c r="P542" s="1129"/>
      <c r="Q542" s="1129"/>
      <c r="R542" s="1129"/>
      <c r="S542" s="1129"/>
      <c r="T542" s="1129"/>
      <c r="U542" s="1129"/>
      <c r="V542" s="1129"/>
      <c r="W542" s="1129"/>
      <c r="X542" s="1129"/>
      <c r="Y542" s="1129"/>
      <c r="Z542" s="1129"/>
      <c r="AA542" s="1129"/>
      <c r="AB542" s="1129"/>
      <c r="AC542" s="1129"/>
      <c r="AD542" s="1129"/>
      <c r="AE542" s="1129"/>
      <c r="AF542" s="1129"/>
      <c r="AG542" s="1129"/>
      <c r="AH542" s="1129"/>
      <c r="AI542" s="1129"/>
      <c r="AJ542" s="1129"/>
    </row>
    <row r="543" spans="5:36">
      <c r="E543" s="1131"/>
      <c r="F543" s="1113"/>
      <c r="G543" s="1113"/>
      <c r="H543" s="1113"/>
      <c r="I543" s="1113"/>
      <c r="J543" s="1156"/>
      <c r="K543" s="1132"/>
      <c r="L543" s="1113"/>
      <c r="M543" s="1113"/>
      <c r="N543" s="1113"/>
      <c r="O543" s="1113"/>
      <c r="P543" s="1113"/>
      <c r="Q543" s="1113"/>
      <c r="R543" s="1113"/>
      <c r="S543" s="1113"/>
      <c r="T543" s="1113"/>
      <c r="U543" s="1113"/>
      <c r="V543" s="1113"/>
      <c r="W543" s="1113"/>
      <c r="X543" s="1113"/>
      <c r="Y543" s="1113"/>
      <c r="Z543" s="1113"/>
      <c r="AA543" s="1113"/>
      <c r="AB543" s="1113"/>
      <c r="AC543" s="1113"/>
      <c r="AD543" s="1113"/>
      <c r="AE543" s="1113"/>
      <c r="AF543" s="1113"/>
      <c r="AG543" s="1113"/>
      <c r="AH543" s="1113"/>
      <c r="AI543" s="1113"/>
      <c r="AJ543" s="1113"/>
    </row>
    <row r="544" spans="5:36">
      <c r="E544" s="1133" t="str">
        <f>F229</f>
        <v>건물</v>
      </c>
      <c r="J544" s="1153"/>
      <c r="O544" s="1157" t="s">
        <v>2135</v>
      </c>
      <c r="P544" s="1157"/>
      <c r="Q544" s="1158">
        <v>0.5</v>
      </c>
    </row>
    <row r="545" spans="4:27">
      <c r="J545" s="1137" t="s">
        <v>2136</v>
      </c>
      <c r="K545" s="1137" t="s">
        <v>2137</v>
      </c>
      <c r="L545" s="1137" t="s">
        <v>2138</v>
      </c>
      <c r="M545" s="1137" t="s">
        <v>2139</v>
      </c>
      <c r="N545" s="1137">
        <f>N$369</f>
        <v>2020</v>
      </c>
      <c r="O545" s="1154">
        <f t="shared" ref="O545:Z545" si="202">O$369</f>
        <v>2021</v>
      </c>
      <c r="P545" s="1154">
        <f t="shared" si="202"/>
        <v>2022</v>
      </c>
      <c r="Q545" s="1154">
        <f t="shared" si="202"/>
        <v>2023</v>
      </c>
      <c r="R545" s="1154">
        <f t="shared" si="202"/>
        <v>2024</v>
      </c>
      <c r="S545" s="1154">
        <f t="shared" si="202"/>
        <v>2025</v>
      </c>
      <c r="T545" s="1154">
        <f t="shared" si="202"/>
        <v>2026</v>
      </c>
      <c r="U545" s="1154">
        <f t="shared" si="202"/>
        <v>2027</v>
      </c>
      <c r="V545" s="1154">
        <f t="shared" si="202"/>
        <v>2028</v>
      </c>
      <c r="W545" s="1154">
        <f t="shared" si="202"/>
        <v>0</v>
      </c>
      <c r="X545" s="1154">
        <f t="shared" si="202"/>
        <v>0</v>
      </c>
      <c r="Y545" s="1154">
        <f t="shared" si="202"/>
        <v>0</v>
      </c>
      <c r="Z545" s="1154">
        <f t="shared" si="202"/>
        <v>0</v>
      </c>
    </row>
    <row r="546" spans="4:27" s="1113" customFormat="1">
      <c r="D546" s="1007"/>
      <c r="J546" s="1140" t="s">
        <v>132</v>
      </c>
      <c r="K546" s="1141">
        <f>SUM(K547:K559)</f>
        <v>12000</v>
      </c>
      <c r="L546" s="1142">
        <f>K327</f>
        <v>40</v>
      </c>
      <c r="M546" s="1143">
        <f>1/L546</f>
        <v>2.5000000000000001E-2</v>
      </c>
      <c r="N546" s="1144"/>
      <c r="O546" s="1144">
        <f t="shared" ref="O546:Z546" si="203">SUM(O547:O559)</f>
        <v>150</v>
      </c>
      <c r="P546" s="1144">
        <f t="shared" si="203"/>
        <v>300</v>
      </c>
      <c r="Q546" s="1144">
        <f t="shared" si="203"/>
        <v>300</v>
      </c>
      <c r="R546" s="1144">
        <f t="shared" si="203"/>
        <v>300</v>
      </c>
      <c r="S546" s="1144">
        <f t="shared" si="203"/>
        <v>300</v>
      </c>
      <c r="T546" s="1144">
        <f t="shared" si="203"/>
        <v>300</v>
      </c>
      <c r="U546" s="1144">
        <f t="shared" si="203"/>
        <v>300</v>
      </c>
      <c r="V546" s="1144">
        <f t="shared" si="203"/>
        <v>300</v>
      </c>
      <c r="W546" s="1144">
        <f t="shared" si="203"/>
        <v>300</v>
      </c>
      <c r="X546" s="1144">
        <f t="shared" si="203"/>
        <v>300</v>
      </c>
      <c r="Y546" s="1144">
        <f t="shared" si="203"/>
        <v>300</v>
      </c>
      <c r="Z546" s="1144">
        <f t="shared" si="203"/>
        <v>300</v>
      </c>
    </row>
    <row r="547" spans="4:27">
      <c r="I547" s="1145"/>
      <c r="J547" s="1146">
        <f>J371</f>
        <v>2020</v>
      </c>
      <c r="K547" s="1152">
        <v>0</v>
      </c>
      <c r="L547" s="1149">
        <f t="shared" ref="L547:M559" si="204">L546</f>
        <v>40</v>
      </c>
      <c r="M547" s="1150">
        <f t="shared" si="204"/>
        <v>2.5000000000000001E-2</v>
      </c>
      <c r="N547" s="1150"/>
      <c r="O547" s="1152"/>
      <c r="P547" s="1152"/>
      <c r="Q547" s="1152"/>
      <c r="R547" s="1152"/>
      <c r="S547" s="1152"/>
      <c r="T547" s="1152"/>
      <c r="U547" s="1152"/>
      <c r="V547" s="1152"/>
      <c r="W547" s="1152"/>
      <c r="X547" s="1152"/>
      <c r="Y547" s="1152"/>
      <c r="Z547" s="1152"/>
      <c r="AA547" s="1045" t="s">
        <v>2141</v>
      </c>
    </row>
    <row r="548" spans="4:27">
      <c r="I548" s="1145" t="s">
        <v>2145</v>
      </c>
      <c r="J548" s="1146">
        <f t="shared" ref="J548:J559" si="205">J372</f>
        <v>2021</v>
      </c>
      <c r="K548" s="1148">
        <f>SUMIF($225:$225, $J548,$229:$229 )</f>
        <v>12000</v>
      </c>
      <c r="L548" s="1149">
        <f t="shared" si="204"/>
        <v>40</v>
      </c>
      <c r="M548" s="1150">
        <f t="shared" si="204"/>
        <v>2.5000000000000001E-2</v>
      </c>
      <c r="N548" s="1150"/>
      <c r="O548" s="1151">
        <f>MIN($K548*$M548, $K548-SUM($N548:N548))*Q544</f>
        <v>150</v>
      </c>
      <c r="P548" s="1151">
        <f>MIN($K548*$M548, $K548-SUM($N548:O548))</f>
        <v>300</v>
      </c>
      <c r="Q548" s="1151">
        <f>MIN($K548*$M548, $K548-SUM($O548:P548))</f>
        <v>300</v>
      </c>
      <c r="R548" s="1151">
        <f>MIN($K548*$M548, $K548-SUM($O548:Q548))</f>
        <v>300</v>
      </c>
      <c r="S548" s="1151">
        <f>MIN($K548*$M548, $K548-SUM($O548:R548))</f>
        <v>300</v>
      </c>
      <c r="T548" s="1151">
        <f>MIN($K548*$M548, $K548-SUM($O548:S548))</f>
        <v>300</v>
      </c>
      <c r="U548" s="1151">
        <f>MIN($K548*$M548, $K548-SUM($O548:T548))</f>
        <v>300</v>
      </c>
      <c r="V548" s="1151">
        <f>MIN($K548*$M548, $K548-SUM($O548:U548))</f>
        <v>300</v>
      </c>
      <c r="W548" s="1151">
        <f>MIN($K548*$M548, $K548-SUM($O548:V548))</f>
        <v>300</v>
      </c>
      <c r="X548" s="1151">
        <f>MIN($K548*$M548, $K548-SUM($O548:W548))</f>
        <v>300</v>
      </c>
      <c r="Y548" s="1151">
        <f>MIN($K548*$M548, $K548-SUM($O548:X548))</f>
        <v>300</v>
      </c>
      <c r="Z548" s="1151">
        <f>MIN($K548*$M548, $K548-SUM($O548:Y548))</f>
        <v>300</v>
      </c>
    </row>
    <row r="549" spans="4:27">
      <c r="J549" s="1147">
        <f t="shared" si="205"/>
        <v>2022</v>
      </c>
      <c r="K549" s="1148">
        <f t="shared" ref="K549:K559" si="206">SUMIF($225:$225, $J549,$229:$229 )</f>
        <v>0</v>
      </c>
      <c r="L549" s="1149">
        <f t="shared" si="204"/>
        <v>40</v>
      </c>
      <c r="M549" s="1150">
        <f t="shared" si="204"/>
        <v>2.5000000000000001E-2</v>
      </c>
      <c r="N549" s="1150"/>
      <c r="O549" s="1152"/>
      <c r="P549" s="1151">
        <f>MIN($K549*$M549, $K549-SUM($N549:O549))*Q544</f>
        <v>0</v>
      </c>
      <c r="Q549" s="1151">
        <f>MIN($K549*$M549, $K549-SUM($O549:P549))</f>
        <v>0</v>
      </c>
      <c r="R549" s="1151">
        <f>MIN($K549*$M549, $K549-SUM($O549:Q549))</f>
        <v>0</v>
      </c>
      <c r="S549" s="1151">
        <f>MIN($K549*$M549, $K549-SUM($O549:R549))</f>
        <v>0</v>
      </c>
      <c r="T549" s="1151">
        <f>MIN($K549*$M549, $K549-SUM($O549:S549))</f>
        <v>0</v>
      </c>
      <c r="U549" s="1151">
        <f>MIN($K549*$M549, $K549-SUM($O549:T549))</f>
        <v>0</v>
      </c>
      <c r="V549" s="1151">
        <f>MIN($K549*$M549, $K549-SUM($O549:U549))</f>
        <v>0</v>
      </c>
      <c r="W549" s="1151">
        <f>MIN($K549*$M549, $K549-SUM($O549:V549))</f>
        <v>0</v>
      </c>
      <c r="X549" s="1151">
        <f>MIN($K549*$M549, $K549-SUM($O549:W549))</f>
        <v>0</v>
      </c>
      <c r="Y549" s="1151">
        <f>MIN($K549*$M549, $K549-SUM($O549:X549))</f>
        <v>0</v>
      </c>
      <c r="Z549" s="1151">
        <f>MIN($K549*$M549, $K549-SUM($O549:Y549))</f>
        <v>0</v>
      </c>
    </row>
    <row r="550" spans="4:27">
      <c r="J550" s="1147">
        <f t="shared" si="205"/>
        <v>2023</v>
      </c>
      <c r="K550" s="1148">
        <f t="shared" si="206"/>
        <v>0</v>
      </c>
      <c r="L550" s="1149">
        <f t="shared" si="204"/>
        <v>40</v>
      </c>
      <c r="M550" s="1150">
        <f t="shared" si="204"/>
        <v>2.5000000000000001E-2</v>
      </c>
      <c r="N550" s="1150"/>
      <c r="O550" s="1152"/>
      <c r="P550" s="1152"/>
      <c r="Q550" s="1151">
        <f>MIN($K550*$M550, $K550-SUM($O550:P550))*Q544</f>
        <v>0</v>
      </c>
      <c r="R550" s="1151">
        <f>MIN($K550*$M550, $K550-SUM($O550:Q550))</f>
        <v>0</v>
      </c>
      <c r="S550" s="1151">
        <f>MIN($K550*$M550, $K550-SUM($O550:R550))</f>
        <v>0</v>
      </c>
      <c r="T550" s="1151">
        <f>MIN($K550*$M550, $K550-SUM($O550:S550))</f>
        <v>0</v>
      </c>
      <c r="U550" s="1151">
        <f>MIN($K550*$M550, $K550-SUM($O550:T550))</f>
        <v>0</v>
      </c>
      <c r="V550" s="1151">
        <f>MIN($K550*$M550, $K550-SUM($O550:U550))</f>
        <v>0</v>
      </c>
      <c r="W550" s="1151">
        <f>MIN($K550*$M550, $K550-SUM($O550:V550))</f>
        <v>0</v>
      </c>
      <c r="X550" s="1151">
        <f>MIN($K550*$M550, $K550-SUM($O550:W550))</f>
        <v>0</v>
      </c>
      <c r="Y550" s="1151">
        <f>MIN($K550*$M550, $K550-SUM($O550:X550))</f>
        <v>0</v>
      </c>
      <c r="Z550" s="1151">
        <f>MIN($K550*$M550, $K550-SUM($O550:Y550))</f>
        <v>0</v>
      </c>
    </row>
    <row r="551" spans="4:27">
      <c r="J551" s="1147">
        <f t="shared" si="205"/>
        <v>2024</v>
      </c>
      <c r="K551" s="1148">
        <f t="shared" si="206"/>
        <v>0</v>
      </c>
      <c r="L551" s="1149">
        <f t="shared" si="204"/>
        <v>40</v>
      </c>
      <c r="M551" s="1150">
        <f t="shared" si="204"/>
        <v>2.5000000000000001E-2</v>
      </c>
      <c r="N551" s="1150"/>
      <c r="O551" s="1152"/>
      <c r="P551" s="1152"/>
      <c r="Q551" s="1152"/>
      <c r="R551" s="1151">
        <f>MIN($K551*$M551, $K551-SUM($O551:Q551))*Q544</f>
        <v>0</v>
      </c>
      <c r="S551" s="1151">
        <f>MIN($K551*$M551, $K551-SUM($O551:R551))</f>
        <v>0</v>
      </c>
      <c r="T551" s="1151">
        <f>MIN($K551*$M551, $K551-SUM($O551:S551))</f>
        <v>0</v>
      </c>
      <c r="U551" s="1151">
        <f>MIN($K551*$M551, $K551-SUM($O551:T551))</f>
        <v>0</v>
      </c>
      <c r="V551" s="1151">
        <f>MIN($K551*$M551, $K551-SUM($O551:U551))</f>
        <v>0</v>
      </c>
      <c r="W551" s="1151">
        <f>MIN($K551*$M551, $K551-SUM($O551:V551))</f>
        <v>0</v>
      </c>
      <c r="X551" s="1151">
        <f>MIN($K551*$M551, $K551-SUM($O551:W551))</f>
        <v>0</v>
      </c>
      <c r="Y551" s="1151">
        <f>MIN($K551*$M551, $K551-SUM($O551:X551))</f>
        <v>0</v>
      </c>
      <c r="Z551" s="1151">
        <f>MIN($K551*$M551, $K551-SUM($O551:Y551))</f>
        <v>0</v>
      </c>
    </row>
    <row r="552" spans="4:27">
      <c r="J552" s="1147">
        <f t="shared" si="205"/>
        <v>2025</v>
      </c>
      <c r="K552" s="1148">
        <f t="shared" si="206"/>
        <v>0</v>
      </c>
      <c r="L552" s="1149">
        <f t="shared" si="204"/>
        <v>40</v>
      </c>
      <c r="M552" s="1150">
        <f t="shared" si="204"/>
        <v>2.5000000000000001E-2</v>
      </c>
      <c r="N552" s="1150"/>
      <c r="O552" s="1152"/>
      <c r="P552" s="1152"/>
      <c r="Q552" s="1152"/>
      <c r="R552" s="1152"/>
      <c r="S552" s="1151">
        <f>MIN($K552*$M552, $K552-SUM($O552:R552))*Q544</f>
        <v>0</v>
      </c>
      <c r="T552" s="1151">
        <f>MIN($K552*$M552, $K552-SUM($O552:S552))</f>
        <v>0</v>
      </c>
      <c r="U552" s="1151">
        <f>MIN($K552*$M552, $K552-SUM($O552:T552))</f>
        <v>0</v>
      </c>
      <c r="V552" s="1151">
        <f>MIN($K552*$M552, $K552-SUM($O552:U552))</f>
        <v>0</v>
      </c>
      <c r="W552" s="1151">
        <f>MIN($K552*$M552, $K552-SUM($O552:V552))</f>
        <v>0</v>
      </c>
      <c r="X552" s="1151">
        <f>MIN($K552*$M552, $K552-SUM($O552:W552))</f>
        <v>0</v>
      </c>
      <c r="Y552" s="1151">
        <f>MIN($K552*$M552, $K552-SUM($O552:X552))</f>
        <v>0</v>
      </c>
      <c r="Z552" s="1151">
        <f>MIN($K552*$M552, $K552-SUM($O552:Y552))</f>
        <v>0</v>
      </c>
    </row>
    <row r="553" spans="4:27">
      <c r="J553" s="1147">
        <f t="shared" si="205"/>
        <v>2026</v>
      </c>
      <c r="K553" s="1148">
        <f t="shared" si="206"/>
        <v>0</v>
      </c>
      <c r="L553" s="1149">
        <f t="shared" si="204"/>
        <v>40</v>
      </c>
      <c r="M553" s="1150">
        <f t="shared" si="204"/>
        <v>2.5000000000000001E-2</v>
      </c>
      <c r="N553" s="1150"/>
      <c r="O553" s="1152"/>
      <c r="P553" s="1152"/>
      <c r="Q553" s="1152"/>
      <c r="R553" s="1152"/>
      <c r="S553" s="1152"/>
      <c r="T553" s="1151">
        <f>MIN($K553*$M553, $K553-SUM($O553:S553))*Q544</f>
        <v>0</v>
      </c>
      <c r="U553" s="1151">
        <f>MIN($K553*$M553, $K553-SUM($O553:T553))</f>
        <v>0</v>
      </c>
      <c r="V553" s="1151">
        <f>MIN($K553*$M553, $K553-SUM($O553:U553))</f>
        <v>0</v>
      </c>
      <c r="W553" s="1151">
        <f>MIN($K553*$M553, $K553-SUM($O553:V553))</f>
        <v>0</v>
      </c>
      <c r="X553" s="1151">
        <f>MIN($K553*$M553, $K553-SUM($O553:W553))</f>
        <v>0</v>
      </c>
      <c r="Y553" s="1151">
        <f>MIN($K553*$M553, $K553-SUM($O553:X553))</f>
        <v>0</v>
      </c>
      <c r="Z553" s="1151">
        <f>MIN($K553*$M553, $K553-SUM($O553:Y553))</f>
        <v>0</v>
      </c>
    </row>
    <row r="554" spans="4:27">
      <c r="J554" s="1147">
        <f t="shared" si="205"/>
        <v>2027</v>
      </c>
      <c r="K554" s="1148">
        <f t="shared" si="206"/>
        <v>0</v>
      </c>
      <c r="L554" s="1149">
        <f t="shared" si="204"/>
        <v>40</v>
      </c>
      <c r="M554" s="1150">
        <f t="shared" si="204"/>
        <v>2.5000000000000001E-2</v>
      </c>
      <c r="N554" s="1150"/>
      <c r="O554" s="1152"/>
      <c r="P554" s="1152"/>
      <c r="Q554" s="1152"/>
      <c r="R554" s="1152"/>
      <c r="S554" s="1152"/>
      <c r="T554" s="1152"/>
      <c r="U554" s="1151">
        <f>MIN($K554*$M554, $K554-SUM($O554:T554))*Q544</f>
        <v>0</v>
      </c>
      <c r="V554" s="1151">
        <f>MIN($K554*$M554, $K554-SUM($O554:U554))</f>
        <v>0</v>
      </c>
      <c r="W554" s="1151">
        <f>MIN($K554*$M554, $K554-SUM($O554:V554))</f>
        <v>0</v>
      </c>
      <c r="X554" s="1151">
        <f>MIN($K554*$M554, $K554-SUM($O554:W554))</f>
        <v>0</v>
      </c>
      <c r="Y554" s="1151">
        <f>MIN($K554*$M554, $K554-SUM($O554:X554))</f>
        <v>0</v>
      </c>
      <c r="Z554" s="1151">
        <f>MIN($K554*$M554, $K554-SUM($O554:Y554))</f>
        <v>0</v>
      </c>
    </row>
    <row r="555" spans="4:27">
      <c r="J555" s="1147">
        <f t="shared" si="205"/>
        <v>2028</v>
      </c>
      <c r="K555" s="1148">
        <f t="shared" si="206"/>
        <v>0</v>
      </c>
      <c r="L555" s="1149">
        <f t="shared" si="204"/>
        <v>40</v>
      </c>
      <c r="M555" s="1150">
        <f t="shared" si="204"/>
        <v>2.5000000000000001E-2</v>
      </c>
      <c r="N555" s="1150"/>
      <c r="O555" s="1152"/>
      <c r="P555" s="1152"/>
      <c r="Q555" s="1152"/>
      <c r="R555" s="1152"/>
      <c r="S555" s="1152"/>
      <c r="T555" s="1152"/>
      <c r="U555" s="1152"/>
      <c r="V555" s="1151">
        <f>MIN($K555*$M555, $K555-SUM($O555:U555))*Q544</f>
        <v>0</v>
      </c>
      <c r="W555" s="1151">
        <f>MIN($K555*$M555, $K555-SUM($O555:V555))</f>
        <v>0</v>
      </c>
      <c r="X555" s="1151">
        <f>MIN($K555*$M555, $K555-SUM($O555:W555))</f>
        <v>0</v>
      </c>
      <c r="Y555" s="1151">
        <f>MIN($K555*$M555, $K555-SUM($O555:X555))</f>
        <v>0</v>
      </c>
      <c r="Z555" s="1151">
        <f>MIN($K555*$M555, $K555-SUM($O555:Y555))</f>
        <v>0</v>
      </c>
    </row>
    <row r="556" spans="4:27">
      <c r="J556" s="1147">
        <f t="shared" si="205"/>
        <v>0</v>
      </c>
      <c r="K556" s="1148">
        <f t="shared" si="206"/>
        <v>0</v>
      </c>
      <c r="L556" s="1149">
        <f t="shared" si="204"/>
        <v>40</v>
      </c>
      <c r="M556" s="1150">
        <f t="shared" si="204"/>
        <v>2.5000000000000001E-2</v>
      </c>
      <c r="N556" s="1150"/>
      <c r="O556" s="1152"/>
      <c r="P556" s="1152"/>
      <c r="Q556" s="1152"/>
      <c r="R556" s="1152"/>
      <c r="S556" s="1152"/>
      <c r="T556" s="1152"/>
      <c r="U556" s="1152"/>
      <c r="V556" s="1152"/>
      <c r="W556" s="1151">
        <f>MIN($K556*$M556, $K556-SUM($O556:V556))*Q544</f>
        <v>0</v>
      </c>
      <c r="X556" s="1151">
        <f>MIN($K556*$M556, $K556-SUM($O556:W556))</f>
        <v>0</v>
      </c>
      <c r="Y556" s="1151">
        <f>MIN($K556*$M556, $K556-SUM($O556:X556))</f>
        <v>0</v>
      </c>
      <c r="Z556" s="1151">
        <f>MIN($K556*$M556, $K556-SUM($O556:Y556))</f>
        <v>0</v>
      </c>
    </row>
    <row r="557" spans="4:27">
      <c r="J557" s="1147">
        <f t="shared" si="205"/>
        <v>0</v>
      </c>
      <c r="K557" s="1148">
        <f t="shared" si="206"/>
        <v>0</v>
      </c>
      <c r="L557" s="1149">
        <f t="shared" si="204"/>
        <v>40</v>
      </c>
      <c r="M557" s="1150">
        <f t="shared" si="204"/>
        <v>2.5000000000000001E-2</v>
      </c>
      <c r="N557" s="1150"/>
      <c r="O557" s="1152"/>
      <c r="P557" s="1152"/>
      <c r="Q557" s="1152"/>
      <c r="R557" s="1152"/>
      <c r="S557" s="1152"/>
      <c r="T557" s="1152"/>
      <c r="U557" s="1152"/>
      <c r="V557" s="1152"/>
      <c r="W557" s="1152"/>
      <c r="X557" s="1151">
        <f>MIN($K557*$M557, $K557-SUM($O557:W557))*Q544</f>
        <v>0</v>
      </c>
      <c r="Y557" s="1151">
        <f>MIN($K557*$M557, $K557-SUM($O557:X557))</f>
        <v>0</v>
      </c>
      <c r="Z557" s="1151">
        <f>MIN($K557*$M557, $K557-SUM($O557:Y557))</f>
        <v>0</v>
      </c>
    </row>
    <row r="558" spans="4:27">
      <c r="J558" s="1147">
        <f t="shared" si="205"/>
        <v>0</v>
      </c>
      <c r="K558" s="1148">
        <f t="shared" si="206"/>
        <v>0</v>
      </c>
      <c r="L558" s="1149">
        <f t="shared" si="204"/>
        <v>40</v>
      </c>
      <c r="M558" s="1150">
        <f t="shared" si="204"/>
        <v>2.5000000000000001E-2</v>
      </c>
      <c r="N558" s="1150"/>
      <c r="O558" s="1152"/>
      <c r="P558" s="1152"/>
      <c r="Q558" s="1152"/>
      <c r="R558" s="1152"/>
      <c r="S558" s="1152"/>
      <c r="T558" s="1152"/>
      <c r="U558" s="1152"/>
      <c r="V558" s="1152"/>
      <c r="W558" s="1152"/>
      <c r="X558" s="1152"/>
      <c r="Y558" s="1151">
        <f>MIN($K558*$M558, $K558-SUM($O558:X558))*Q544</f>
        <v>0</v>
      </c>
      <c r="Z558" s="1151">
        <f>MIN($K558*$M558, $K558-SUM($O558:Y558))</f>
        <v>0</v>
      </c>
    </row>
    <row r="559" spans="4:27">
      <c r="J559" s="1147">
        <f t="shared" si="205"/>
        <v>0</v>
      </c>
      <c r="K559" s="1148">
        <f t="shared" si="206"/>
        <v>0</v>
      </c>
      <c r="L559" s="1149">
        <f t="shared" si="204"/>
        <v>40</v>
      </c>
      <c r="M559" s="1150">
        <f t="shared" si="204"/>
        <v>2.5000000000000001E-2</v>
      </c>
      <c r="N559" s="1150"/>
      <c r="O559" s="1152"/>
      <c r="P559" s="1152"/>
      <c r="Q559" s="1152"/>
      <c r="R559" s="1152"/>
      <c r="S559" s="1152"/>
      <c r="T559" s="1152"/>
      <c r="U559" s="1152"/>
      <c r="V559" s="1152"/>
      <c r="W559" s="1152"/>
      <c r="X559" s="1152"/>
      <c r="Y559" s="1152"/>
      <c r="Z559" s="1151">
        <f>MIN($K559*$M559, $K559-SUM($O559:Y559))*Q544</f>
        <v>0</v>
      </c>
    </row>
    <row r="560" spans="4:27">
      <c r="J560" s="1153"/>
      <c r="N560" s="1045">
        <f>L546*(L546-1)/2</f>
        <v>780</v>
      </c>
      <c r="O560" s="1134">
        <f>L546-1</f>
        <v>39</v>
      </c>
      <c r="P560" s="1134">
        <f>MAX(O560-1, 0)</f>
        <v>38</v>
      </c>
      <c r="Q560" s="1134">
        <f t="shared" ref="Q560:Z560" si="207">MAX(P560-1, 0)</f>
        <v>37</v>
      </c>
      <c r="R560" s="1134">
        <f t="shared" si="207"/>
        <v>36</v>
      </c>
      <c r="S560" s="1134">
        <f t="shared" si="207"/>
        <v>35</v>
      </c>
      <c r="T560" s="1134">
        <f t="shared" si="207"/>
        <v>34</v>
      </c>
      <c r="U560" s="1134">
        <f t="shared" si="207"/>
        <v>33</v>
      </c>
      <c r="V560" s="1134">
        <f t="shared" si="207"/>
        <v>32</v>
      </c>
      <c r="W560" s="1134">
        <f>MAX(V560-1, 0)</f>
        <v>31</v>
      </c>
      <c r="X560" s="1134">
        <f t="shared" si="207"/>
        <v>30</v>
      </c>
      <c r="Y560" s="1134">
        <f t="shared" si="207"/>
        <v>29</v>
      </c>
      <c r="Z560" s="1134">
        <f t="shared" si="207"/>
        <v>28</v>
      </c>
    </row>
    <row r="561" spans="5:27">
      <c r="E561" s="1133" t="str">
        <f>F230</f>
        <v>기계장치</v>
      </c>
      <c r="J561" s="1153"/>
      <c r="O561" s="1134" t="s">
        <v>2135</v>
      </c>
      <c r="P561" s="1134"/>
      <c r="Q561" s="1135">
        <f>$Q$544</f>
        <v>0.5</v>
      </c>
    </row>
    <row r="562" spans="5:27">
      <c r="J562" s="1137" t="s">
        <v>2136</v>
      </c>
      <c r="K562" s="1137" t="s">
        <v>2137</v>
      </c>
      <c r="L562" s="1137" t="s">
        <v>2138</v>
      </c>
      <c r="M562" s="1137" t="s">
        <v>2139</v>
      </c>
      <c r="N562" s="1137">
        <f>N$369</f>
        <v>2020</v>
      </c>
      <c r="O562" s="1154">
        <f t="shared" ref="O562:Z562" si="208">O$369</f>
        <v>2021</v>
      </c>
      <c r="P562" s="1154">
        <f t="shared" si="208"/>
        <v>2022</v>
      </c>
      <c r="Q562" s="1154">
        <f t="shared" si="208"/>
        <v>2023</v>
      </c>
      <c r="R562" s="1154">
        <f t="shared" si="208"/>
        <v>2024</v>
      </c>
      <c r="S562" s="1154">
        <f t="shared" si="208"/>
        <v>2025</v>
      </c>
      <c r="T562" s="1154">
        <f t="shared" si="208"/>
        <v>2026</v>
      </c>
      <c r="U562" s="1154">
        <f t="shared" si="208"/>
        <v>2027</v>
      </c>
      <c r="V562" s="1154">
        <f t="shared" si="208"/>
        <v>2028</v>
      </c>
      <c r="W562" s="1154">
        <f t="shared" si="208"/>
        <v>0</v>
      </c>
      <c r="X562" s="1154">
        <f t="shared" si="208"/>
        <v>0</v>
      </c>
      <c r="Y562" s="1154">
        <f t="shared" si="208"/>
        <v>0</v>
      </c>
      <c r="Z562" s="1154">
        <f t="shared" si="208"/>
        <v>0</v>
      </c>
    </row>
    <row r="563" spans="5:27">
      <c r="E563" s="1113"/>
      <c r="F563" s="1113"/>
      <c r="G563" s="1113"/>
      <c r="H563" s="1113"/>
      <c r="I563" s="1113"/>
      <c r="J563" s="1140" t="s">
        <v>132</v>
      </c>
      <c r="K563" s="1141">
        <f>SUM(K564:K576)</f>
        <v>550</v>
      </c>
      <c r="L563" s="1142">
        <f>K328</f>
        <v>5</v>
      </c>
      <c r="M563" s="1143">
        <f>1/L563</f>
        <v>0.2</v>
      </c>
      <c r="N563" s="1144"/>
      <c r="O563" s="1144">
        <f t="shared" ref="O563:Z563" si="209">SUM(O564:O576)</f>
        <v>20</v>
      </c>
      <c r="P563" s="1144">
        <f t="shared" si="209"/>
        <v>45</v>
      </c>
      <c r="Q563" s="1144">
        <f t="shared" si="209"/>
        <v>55</v>
      </c>
      <c r="R563" s="1144">
        <f t="shared" si="209"/>
        <v>65</v>
      </c>
      <c r="S563" s="1144">
        <f t="shared" si="209"/>
        <v>80</v>
      </c>
      <c r="T563" s="1144">
        <f t="shared" si="209"/>
        <v>80</v>
      </c>
      <c r="U563" s="1144">
        <f t="shared" si="209"/>
        <v>65</v>
      </c>
      <c r="V563" s="1144">
        <f t="shared" si="209"/>
        <v>55</v>
      </c>
      <c r="W563" s="1144">
        <f t="shared" si="209"/>
        <v>45</v>
      </c>
      <c r="X563" s="1144">
        <f t="shared" si="209"/>
        <v>30</v>
      </c>
      <c r="Y563" s="1144">
        <f t="shared" si="209"/>
        <v>10</v>
      </c>
      <c r="Z563" s="1144">
        <f t="shared" si="209"/>
        <v>0</v>
      </c>
      <c r="AA563" s="1113"/>
    </row>
    <row r="564" spans="5:27">
      <c r="I564" s="1145"/>
      <c r="J564" s="1146">
        <f>J547</f>
        <v>2020</v>
      </c>
      <c r="K564" s="1152">
        <v>0</v>
      </c>
      <c r="L564" s="1149">
        <f t="shared" ref="L564:M576" si="210">L563</f>
        <v>5</v>
      </c>
      <c r="M564" s="1150">
        <f t="shared" si="210"/>
        <v>0.2</v>
      </c>
      <c r="N564" s="1150"/>
      <c r="O564" s="1152">
        <f>MIN($K564*O577/$N577,$K564-SUM($N564:N564))</f>
        <v>0</v>
      </c>
      <c r="P564" s="1152">
        <f>MIN($K564*P577/$N577,$K564-SUM($N564:O564))</f>
        <v>0</v>
      </c>
      <c r="Q564" s="1152">
        <f>MIN($K564*Q577/$N577,$K564-SUM($N564:P564))</f>
        <v>0</v>
      </c>
      <c r="R564" s="1152">
        <f>MIN($K564*R577/$N577,$K564-SUM($N564:Q564))</f>
        <v>0</v>
      </c>
      <c r="S564" s="1152">
        <f>MIN($K564*S577/$N577,$K564-SUM($N564:R564))</f>
        <v>0</v>
      </c>
      <c r="T564" s="1152">
        <f>MIN($K564*T577/$N577,$K564-SUM($N564:S564))</f>
        <v>0</v>
      </c>
      <c r="U564" s="1152">
        <f>MIN($K564*U577/$N577,$K564-SUM($N564:T564))</f>
        <v>0</v>
      </c>
      <c r="V564" s="1152">
        <f>MIN($K564*V577/$N577,$K564-SUM($N564:U564))</f>
        <v>0</v>
      </c>
      <c r="W564" s="1152">
        <f>MIN($K564*W577/$N577,$K564-SUM($N564:V564))</f>
        <v>0</v>
      </c>
      <c r="X564" s="1152">
        <f>MIN($K564*X577/$N577,$K564-SUM($N564:W564))</f>
        <v>0</v>
      </c>
      <c r="Y564" s="1152">
        <f>MIN($K564*Y577/$N577,$K564-SUM($N564:X564))</f>
        <v>0</v>
      </c>
      <c r="Z564" s="1152">
        <f>MIN($K564*Z577/$N577,$K564-SUM($N564:Y564))</f>
        <v>0</v>
      </c>
      <c r="AA564" s="1045" t="s">
        <v>2141</v>
      </c>
    </row>
    <row r="565" spans="5:27">
      <c r="I565" s="1145" t="s">
        <v>2145</v>
      </c>
      <c r="J565" s="1146">
        <f t="shared" ref="J565:J576" si="211">J548</f>
        <v>2021</v>
      </c>
      <c r="K565" s="1148">
        <f>SUMIF($225:$225, $J565,$230:$230 )</f>
        <v>200</v>
      </c>
      <c r="L565" s="1149">
        <f t="shared" si="210"/>
        <v>5</v>
      </c>
      <c r="M565" s="1150">
        <f t="shared" si="210"/>
        <v>0.2</v>
      </c>
      <c r="N565" s="1150"/>
      <c r="O565" s="1151">
        <f>MIN($K565*$M565, $K565-SUM($N565:N565))*Q561</f>
        <v>20</v>
      </c>
      <c r="P565" s="1151">
        <f>MIN($K565*$M565, $K565-SUM($N565:O565))</f>
        <v>40</v>
      </c>
      <c r="Q565" s="1151">
        <f>MIN($K565*$M565, $K565-SUM($O565:P565))</f>
        <v>40</v>
      </c>
      <c r="R565" s="1151">
        <f>MIN($K565*$M565, $K565-SUM($O565:Q565))</f>
        <v>40</v>
      </c>
      <c r="S565" s="1151">
        <f>MIN($K565*$M565, $K565-SUM($O565:R565))</f>
        <v>40</v>
      </c>
      <c r="T565" s="1151">
        <f>MIN($K565*$M565, $K565-SUM($O565:S565))</f>
        <v>20</v>
      </c>
      <c r="U565" s="1151">
        <f>MIN($K565*$M565, $K565-SUM($O565:T565))</f>
        <v>0</v>
      </c>
      <c r="V565" s="1151">
        <f>MIN($K565*$M565, $K565-SUM($O565:U565))</f>
        <v>0</v>
      </c>
      <c r="W565" s="1151">
        <f>MIN($K565*$M565, $K565-SUM($O565:V565))</f>
        <v>0</v>
      </c>
      <c r="X565" s="1151">
        <f>MIN($K565*$M565, $K565-SUM($O565:W565))</f>
        <v>0</v>
      </c>
      <c r="Y565" s="1151">
        <f>MIN($K565*$M565, $K565-SUM($O565:X565))</f>
        <v>0</v>
      </c>
      <c r="Z565" s="1151">
        <f>MIN($K565*$M565, $K565-SUM($O565:Y565))</f>
        <v>0</v>
      </c>
    </row>
    <row r="566" spans="5:27">
      <c r="J566" s="1147">
        <f t="shared" si="211"/>
        <v>2022</v>
      </c>
      <c r="K566" s="1148">
        <f t="shared" ref="K566:K576" si="212">SUMIF($225:$225, $J566,$230:$230 )</f>
        <v>50</v>
      </c>
      <c r="L566" s="1149">
        <f t="shared" si="210"/>
        <v>5</v>
      </c>
      <c r="M566" s="1150">
        <f t="shared" si="210"/>
        <v>0.2</v>
      </c>
      <c r="N566" s="1150"/>
      <c r="O566" s="1152"/>
      <c r="P566" s="1151">
        <f>MIN($K566*$M566, $K566-SUM($N566:O566))*Q561</f>
        <v>5</v>
      </c>
      <c r="Q566" s="1151">
        <f>MIN($K566*$M566, $K566-SUM($O566:P566))</f>
        <v>10</v>
      </c>
      <c r="R566" s="1151">
        <f>MIN($K566*$M566, $K566-SUM($O566:Q566))</f>
        <v>10</v>
      </c>
      <c r="S566" s="1151">
        <f>MIN($K566*$M566, $K566-SUM($O566:R566))</f>
        <v>10</v>
      </c>
      <c r="T566" s="1151">
        <f>MIN($K566*$M566, $K566-SUM($O566:S566))</f>
        <v>10</v>
      </c>
      <c r="U566" s="1151">
        <f>MIN($K566*$M566, $K566-SUM($O566:T566))</f>
        <v>5</v>
      </c>
      <c r="V566" s="1151">
        <f>MIN($K566*$M566, $K566-SUM($O566:U566))</f>
        <v>0</v>
      </c>
      <c r="W566" s="1151">
        <f>MIN($K566*$M566, $K566-SUM($O566:V566))</f>
        <v>0</v>
      </c>
      <c r="X566" s="1151">
        <f>MIN($K566*$M566, $K566-SUM($O566:W566))</f>
        <v>0</v>
      </c>
      <c r="Y566" s="1151">
        <f>MIN($K566*$M566, $K566-SUM($O566:X566))</f>
        <v>0</v>
      </c>
      <c r="Z566" s="1151">
        <f>MIN($K566*$M566, $K566-SUM($O566:Y566))</f>
        <v>0</v>
      </c>
    </row>
    <row r="567" spans="5:27">
      <c r="J567" s="1147">
        <f t="shared" si="211"/>
        <v>2023</v>
      </c>
      <c r="K567" s="1148">
        <f t="shared" si="212"/>
        <v>50</v>
      </c>
      <c r="L567" s="1149">
        <f t="shared" si="210"/>
        <v>5</v>
      </c>
      <c r="M567" s="1150">
        <f t="shared" si="210"/>
        <v>0.2</v>
      </c>
      <c r="N567" s="1150"/>
      <c r="O567" s="1152"/>
      <c r="P567" s="1152"/>
      <c r="Q567" s="1151">
        <f>MIN($K567*$M567, $K567-SUM($O567:P567))*Q561</f>
        <v>5</v>
      </c>
      <c r="R567" s="1151">
        <f>MIN($K567*$M567, $K567-SUM($O567:Q567))</f>
        <v>10</v>
      </c>
      <c r="S567" s="1151">
        <f>MIN($K567*$M567, $K567-SUM($O567:R567))</f>
        <v>10</v>
      </c>
      <c r="T567" s="1151">
        <f>MIN($K567*$M567, $K567-SUM($O567:S567))</f>
        <v>10</v>
      </c>
      <c r="U567" s="1151">
        <f>MIN($K567*$M567, $K567-SUM($O567:T567))</f>
        <v>10</v>
      </c>
      <c r="V567" s="1151">
        <f>MIN($K567*$M567, $K567-SUM($O567:U567))</f>
        <v>5</v>
      </c>
      <c r="W567" s="1151">
        <f>MIN($K567*$M567, $K567-SUM($O567:V567))</f>
        <v>0</v>
      </c>
      <c r="X567" s="1151">
        <f>MIN($K567*$M567, $K567-SUM($O567:W567))</f>
        <v>0</v>
      </c>
      <c r="Y567" s="1151">
        <f>MIN($K567*$M567, $K567-SUM($O567:X567))</f>
        <v>0</v>
      </c>
      <c r="Z567" s="1151">
        <f>MIN($K567*$M567, $K567-SUM($O567:Y567))</f>
        <v>0</v>
      </c>
    </row>
    <row r="568" spans="5:27">
      <c r="J568" s="1147">
        <f t="shared" si="211"/>
        <v>2024</v>
      </c>
      <c r="K568" s="1148">
        <f t="shared" si="212"/>
        <v>50</v>
      </c>
      <c r="L568" s="1149">
        <f t="shared" si="210"/>
        <v>5</v>
      </c>
      <c r="M568" s="1150">
        <f t="shared" si="210"/>
        <v>0.2</v>
      </c>
      <c r="N568" s="1150"/>
      <c r="O568" s="1152"/>
      <c r="P568" s="1152"/>
      <c r="Q568" s="1152"/>
      <c r="R568" s="1151">
        <f>MIN($K568*$M568, $K568-SUM($O568:Q568))*Q561</f>
        <v>5</v>
      </c>
      <c r="S568" s="1151">
        <f>MIN($K568*$M568, $K568-SUM($O568:R568))</f>
        <v>10</v>
      </c>
      <c r="T568" s="1151">
        <f>MIN($K568*$M568, $K568-SUM($O568:S568))</f>
        <v>10</v>
      </c>
      <c r="U568" s="1151">
        <f>MIN($K568*$M568, $K568-SUM($O568:T568))</f>
        <v>10</v>
      </c>
      <c r="V568" s="1151">
        <f>MIN($K568*$M568, $K568-SUM($O568:U568))</f>
        <v>10</v>
      </c>
      <c r="W568" s="1151">
        <f>MIN($K568*$M568, $K568-SUM($O568:V568))</f>
        <v>5</v>
      </c>
      <c r="X568" s="1151">
        <f>MIN($K568*$M568, $K568-SUM($O568:W568))</f>
        <v>0</v>
      </c>
      <c r="Y568" s="1151">
        <f>MIN($K568*$M568, $K568-SUM($O568:X568))</f>
        <v>0</v>
      </c>
      <c r="Z568" s="1151">
        <f>MIN($K568*$M568, $K568-SUM($O568:Y568))</f>
        <v>0</v>
      </c>
    </row>
    <row r="569" spans="5:27">
      <c r="J569" s="1147">
        <f t="shared" si="211"/>
        <v>2025</v>
      </c>
      <c r="K569" s="1148">
        <f t="shared" si="212"/>
        <v>100</v>
      </c>
      <c r="L569" s="1149">
        <f t="shared" si="210"/>
        <v>5</v>
      </c>
      <c r="M569" s="1150">
        <f t="shared" si="210"/>
        <v>0.2</v>
      </c>
      <c r="N569" s="1150"/>
      <c r="O569" s="1152"/>
      <c r="P569" s="1152"/>
      <c r="Q569" s="1152"/>
      <c r="R569" s="1152"/>
      <c r="S569" s="1151">
        <f>MIN($K569*$M569, $K569-SUM($O569:R569))*Q561</f>
        <v>10</v>
      </c>
      <c r="T569" s="1151">
        <f>MIN($K569*$M569, $K569-SUM($O569:S569))</f>
        <v>20</v>
      </c>
      <c r="U569" s="1151">
        <f>MIN($K569*$M569, $K569-SUM($O569:T569))</f>
        <v>20</v>
      </c>
      <c r="V569" s="1151">
        <f>MIN($K569*$M569, $K569-SUM($O569:U569))</f>
        <v>20</v>
      </c>
      <c r="W569" s="1151">
        <f>MIN($K569*$M569, $K569-SUM($O569:V569))</f>
        <v>20</v>
      </c>
      <c r="X569" s="1151">
        <f>MIN($K569*$M569, $K569-SUM($O569:W569))</f>
        <v>10</v>
      </c>
      <c r="Y569" s="1151">
        <f>MIN($K569*$M569, $K569-SUM($O569:X569))</f>
        <v>0</v>
      </c>
      <c r="Z569" s="1151">
        <f>MIN($K569*$M569, $K569-SUM($O569:Y569))</f>
        <v>0</v>
      </c>
    </row>
    <row r="570" spans="5:27">
      <c r="J570" s="1147">
        <f t="shared" si="211"/>
        <v>2026</v>
      </c>
      <c r="K570" s="1148">
        <f t="shared" si="212"/>
        <v>100</v>
      </c>
      <c r="L570" s="1149">
        <f t="shared" si="210"/>
        <v>5</v>
      </c>
      <c r="M570" s="1150">
        <f t="shared" si="210"/>
        <v>0.2</v>
      </c>
      <c r="N570" s="1150"/>
      <c r="O570" s="1152"/>
      <c r="P570" s="1152"/>
      <c r="Q570" s="1152"/>
      <c r="R570" s="1152"/>
      <c r="S570" s="1152"/>
      <c r="T570" s="1151">
        <f>MIN($K570*$M570, $K570-SUM($O570:S570))*Q561</f>
        <v>10</v>
      </c>
      <c r="U570" s="1151">
        <f>MIN($K570*$M570, $K570-SUM($O570:T570))</f>
        <v>20</v>
      </c>
      <c r="V570" s="1151">
        <f>MIN($K570*$M570, $K570-SUM($O570:U570))</f>
        <v>20</v>
      </c>
      <c r="W570" s="1151">
        <f>MIN($K570*$M570, $K570-SUM($O570:V570))</f>
        <v>20</v>
      </c>
      <c r="X570" s="1151">
        <f>MIN($K570*$M570, $K570-SUM($O570:W570))</f>
        <v>20</v>
      </c>
      <c r="Y570" s="1151">
        <f>MIN($K570*$M570, $K570-SUM($O570:X570))</f>
        <v>10</v>
      </c>
      <c r="Z570" s="1151">
        <f>MIN($K570*$M570, $K570-SUM($O570:Y570))</f>
        <v>0</v>
      </c>
    </row>
    <row r="571" spans="5:27">
      <c r="J571" s="1147">
        <f t="shared" si="211"/>
        <v>2027</v>
      </c>
      <c r="K571" s="1148">
        <f t="shared" si="212"/>
        <v>0</v>
      </c>
      <c r="L571" s="1149">
        <f t="shared" si="210"/>
        <v>5</v>
      </c>
      <c r="M571" s="1150">
        <f t="shared" si="210"/>
        <v>0.2</v>
      </c>
      <c r="N571" s="1150"/>
      <c r="O571" s="1152"/>
      <c r="P571" s="1152"/>
      <c r="Q571" s="1152"/>
      <c r="R571" s="1152"/>
      <c r="S571" s="1152"/>
      <c r="T571" s="1152"/>
      <c r="U571" s="1151">
        <f>MIN($K571*$M571, $K571-SUM($O571:T571))*Q561</f>
        <v>0</v>
      </c>
      <c r="V571" s="1151">
        <f>MIN($K571*$M571, $K571-SUM($O571:U571))</f>
        <v>0</v>
      </c>
      <c r="W571" s="1151">
        <f>MIN($K571*$M571, $K571-SUM($O571:V571))</f>
        <v>0</v>
      </c>
      <c r="X571" s="1151">
        <f>MIN($K571*$M571, $K571-SUM($O571:W571))</f>
        <v>0</v>
      </c>
      <c r="Y571" s="1151">
        <f>MIN($K571*$M571, $K571-SUM($O571:X571))</f>
        <v>0</v>
      </c>
      <c r="Z571" s="1151">
        <f>MIN($K571*$M571, $K571-SUM($O571:Y571))</f>
        <v>0</v>
      </c>
    </row>
    <row r="572" spans="5:27">
      <c r="J572" s="1147">
        <f t="shared" si="211"/>
        <v>2028</v>
      </c>
      <c r="K572" s="1148">
        <f t="shared" si="212"/>
        <v>0</v>
      </c>
      <c r="L572" s="1149">
        <f t="shared" si="210"/>
        <v>5</v>
      </c>
      <c r="M572" s="1150">
        <f t="shared" si="210"/>
        <v>0.2</v>
      </c>
      <c r="N572" s="1150"/>
      <c r="O572" s="1152"/>
      <c r="P572" s="1152"/>
      <c r="Q572" s="1152"/>
      <c r="R572" s="1152"/>
      <c r="S572" s="1152"/>
      <c r="T572" s="1152"/>
      <c r="U572" s="1152"/>
      <c r="V572" s="1151">
        <f>MIN($K572*$M572, $K572-SUM($O572:U572))*Q561</f>
        <v>0</v>
      </c>
      <c r="W572" s="1151">
        <f>MIN($K572*$M572, $K572-SUM($O572:V572))</f>
        <v>0</v>
      </c>
      <c r="X572" s="1151">
        <f>MIN($K572*$M572, $K572-SUM($O572:W572))</f>
        <v>0</v>
      </c>
      <c r="Y572" s="1151">
        <f>MIN($K572*$M572, $K572-SUM($O572:X572))</f>
        <v>0</v>
      </c>
      <c r="Z572" s="1151">
        <f>MIN($K572*$M572, $K572-SUM($O572:Y572))</f>
        <v>0</v>
      </c>
    </row>
    <row r="573" spans="5:27">
      <c r="J573" s="1147">
        <f t="shared" si="211"/>
        <v>0</v>
      </c>
      <c r="K573" s="1148">
        <f t="shared" si="212"/>
        <v>0</v>
      </c>
      <c r="L573" s="1149">
        <f t="shared" si="210"/>
        <v>5</v>
      </c>
      <c r="M573" s="1150">
        <f t="shared" si="210"/>
        <v>0.2</v>
      </c>
      <c r="N573" s="1150"/>
      <c r="O573" s="1152"/>
      <c r="P573" s="1152"/>
      <c r="Q573" s="1152"/>
      <c r="R573" s="1152"/>
      <c r="S573" s="1152"/>
      <c r="T573" s="1152"/>
      <c r="U573" s="1152"/>
      <c r="V573" s="1152"/>
      <c r="W573" s="1151">
        <f>MIN($K573*$M573, $K573-SUM($O573:V573))*Q561</f>
        <v>0</v>
      </c>
      <c r="X573" s="1151">
        <f>MIN($K573*$M573, $K573-SUM($O573:W573))</f>
        <v>0</v>
      </c>
      <c r="Y573" s="1151">
        <f>MIN($K573*$M573, $K573-SUM($O573:X573))</f>
        <v>0</v>
      </c>
      <c r="Z573" s="1151">
        <f>MIN($K573*$M573, $K573-SUM($O573:Y573))</f>
        <v>0</v>
      </c>
    </row>
    <row r="574" spans="5:27">
      <c r="J574" s="1147">
        <f t="shared" si="211"/>
        <v>0</v>
      </c>
      <c r="K574" s="1148">
        <f t="shared" si="212"/>
        <v>0</v>
      </c>
      <c r="L574" s="1149">
        <f t="shared" si="210"/>
        <v>5</v>
      </c>
      <c r="M574" s="1150">
        <f t="shared" si="210"/>
        <v>0.2</v>
      </c>
      <c r="N574" s="1150"/>
      <c r="O574" s="1152"/>
      <c r="P574" s="1152"/>
      <c r="Q574" s="1152"/>
      <c r="R574" s="1152"/>
      <c r="S574" s="1152"/>
      <c r="T574" s="1152"/>
      <c r="U574" s="1152"/>
      <c r="V574" s="1152"/>
      <c r="W574" s="1152"/>
      <c r="X574" s="1151">
        <f>MIN($K574*$M574, $K574-SUM($O574:W574))*Q561</f>
        <v>0</v>
      </c>
      <c r="Y574" s="1151">
        <f>MIN($K574*$M574, $K574-SUM($O574:X574))</f>
        <v>0</v>
      </c>
      <c r="Z574" s="1151">
        <f>MIN($K574*$M574, $K574-SUM($O574:Y574))</f>
        <v>0</v>
      </c>
    </row>
    <row r="575" spans="5:27">
      <c r="J575" s="1147">
        <f t="shared" si="211"/>
        <v>0</v>
      </c>
      <c r="K575" s="1148">
        <f t="shared" si="212"/>
        <v>0</v>
      </c>
      <c r="L575" s="1149">
        <f t="shared" si="210"/>
        <v>5</v>
      </c>
      <c r="M575" s="1150">
        <f t="shared" si="210"/>
        <v>0.2</v>
      </c>
      <c r="N575" s="1150"/>
      <c r="O575" s="1152"/>
      <c r="P575" s="1152"/>
      <c r="Q575" s="1152"/>
      <c r="R575" s="1152"/>
      <c r="S575" s="1152"/>
      <c r="T575" s="1152"/>
      <c r="U575" s="1152"/>
      <c r="V575" s="1152"/>
      <c r="W575" s="1152"/>
      <c r="X575" s="1152"/>
      <c r="Y575" s="1151">
        <f>MIN($K575*$M575, $K575-SUM($O575:X575))*Q561</f>
        <v>0</v>
      </c>
      <c r="Z575" s="1151">
        <f>MIN($K575*$M575, $K575-SUM($O575:Y575))</f>
        <v>0</v>
      </c>
    </row>
    <row r="576" spans="5:27">
      <c r="J576" s="1147">
        <f t="shared" si="211"/>
        <v>0</v>
      </c>
      <c r="K576" s="1148">
        <f t="shared" si="212"/>
        <v>0</v>
      </c>
      <c r="L576" s="1149">
        <f t="shared" si="210"/>
        <v>5</v>
      </c>
      <c r="M576" s="1150">
        <f t="shared" si="210"/>
        <v>0.2</v>
      </c>
      <c r="N576" s="1150"/>
      <c r="O576" s="1152"/>
      <c r="P576" s="1152"/>
      <c r="Q576" s="1152"/>
      <c r="R576" s="1152"/>
      <c r="S576" s="1152"/>
      <c r="T576" s="1152"/>
      <c r="U576" s="1152"/>
      <c r="V576" s="1152"/>
      <c r="W576" s="1152"/>
      <c r="X576" s="1152"/>
      <c r="Y576" s="1152"/>
      <c r="Z576" s="1151">
        <f>MIN($K576*$M576, $K576-SUM($O576:Y576))*Q561</f>
        <v>0</v>
      </c>
    </row>
    <row r="577" spans="5:27">
      <c r="J577" s="1153"/>
      <c r="N577" s="1045">
        <f>L563*(L563-1)/2</f>
        <v>10</v>
      </c>
      <c r="O577" s="1134">
        <f>L563-1</f>
        <v>4</v>
      </c>
      <c r="P577" s="1134">
        <f>MAX(O577-1, 0)</f>
        <v>3</v>
      </c>
      <c r="Q577" s="1134">
        <f t="shared" ref="Q577:Z577" si="213">MAX(P577-1, 0)</f>
        <v>2</v>
      </c>
      <c r="R577" s="1134">
        <f t="shared" si="213"/>
        <v>1</v>
      </c>
      <c r="S577" s="1134">
        <f t="shared" si="213"/>
        <v>0</v>
      </c>
      <c r="T577" s="1134">
        <f t="shared" si="213"/>
        <v>0</v>
      </c>
      <c r="U577" s="1134">
        <f t="shared" si="213"/>
        <v>0</v>
      </c>
      <c r="V577" s="1134">
        <f t="shared" si="213"/>
        <v>0</v>
      </c>
      <c r="W577" s="1134">
        <f>MAX(V577-1, 0)</f>
        <v>0</v>
      </c>
      <c r="X577" s="1134">
        <f t="shared" si="213"/>
        <v>0</v>
      </c>
      <c r="Y577" s="1134">
        <f t="shared" si="213"/>
        <v>0</v>
      </c>
      <c r="Z577" s="1134">
        <f t="shared" si="213"/>
        <v>0</v>
      </c>
    </row>
    <row r="578" spans="5:27">
      <c r="E578" s="1133" t="str">
        <f>F231</f>
        <v>차량운반구</v>
      </c>
      <c r="J578" s="1153"/>
      <c r="O578" s="1134" t="s">
        <v>2135</v>
      </c>
      <c r="P578" s="1134"/>
      <c r="Q578" s="1135">
        <f>$Q$544</f>
        <v>0.5</v>
      </c>
    </row>
    <row r="579" spans="5:27">
      <c r="J579" s="1137" t="s">
        <v>2136</v>
      </c>
      <c r="K579" s="1137" t="s">
        <v>2137</v>
      </c>
      <c r="L579" s="1137" t="s">
        <v>2138</v>
      </c>
      <c r="M579" s="1137" t="s">
        <v>2139</v>
      </c>
      <c r="N579" s="1137">
        <f>N$369</f>
        <v>2020</v>
      </c>
      <c r="O579" s="1154">
        <f t="shared" ref="O579:Z579" si="214">O$369</f>
        <v>2021</v>
      </c>
      <c r="P579" s="1154">
        <f t="shared" si="214"/>
        <v>2022</v>
      </c>
      <c r="Q579" s="1154">
        <f t="shared" si="214"/>
        <v>2023</v>
      </c>
      <c r="R579" s="1154">
        <f t="shared" si="214"/>
        <v>2024</v>
      </c>
      <c r="S579" s="1154">
        <f t="shared" si="214"/>
        <v>2025</v>
      </c>
      <c r="T579" s="1154">
        <f t="shared" si="214"/>
        <v>2026</v>
      </c>
      <c r="U579" s="1154">
        <f t="shared" si="214"/>
        <v>2027</v>
      </c>
      <c r="V579" s="1154">
        <f t="shared" si="214"/>
        <v>2028</v>
      </c>
      <c r="W579" s="1154">
        <f t="shared" si="214"/>
        <v>0</v>
      </c>
      <c r="X579" s="1154">
        <f t="shared" si="214"/>
        <v>0</v>
      </c>
      <c r="Y579" s="1154">
        <f t="shared" si="214"/>
        <v>0</v>
      </c>
      <c r="Z579" s="1154">
        <f t="shared" si="214"/>
        <v>0</v>
      </c>
    </row>
    <row r="580" spans="5:27">
      <c r="E580" s="1113"/>
      <c r="F580" s="1113"/>
      <c r="G580" s="1113"/>
      <c r="H580" s="1113"/>
      <c r="I580" s="1113"/>
      <c r="J580" s="1140" t="s">
        <v>132</v>
      </c>
      <c r="K580" s="1141">
        <f>SUM(K581:K593)</f>
        <v>0</v>
      </c>
      <c r="L580" s="1142">
        <f>K329</f>
        <v>5</v>
      </c>
      <c r="M580" s="1143">
        <f>1/L580</f>
        <v>0.2</v>
      </c>
      <c r="N580" s="1144"/>
      <c r="O580" s="1144">
        <f t="shared" ref="O580:Z580" si="215">SUM(O581:O593)</f>
        <v>0</v>
      </c>
      <c r="P580" s="1144">
        <f t="shared" si="215"/>
        <v>0</v>
      </c>
      <c r="Q580" s="1144">
        <f t="shared" si="215"/>
        <v>0</v>
      </c>
      <c r="R580" s="1144">
        <f t="shared" si="215"/>
        <v>0</v>
      </c>
      <c r="S580" s="1144">
        <f t="shared" si="215"/>
        <v>0</v>
      </c>
      <c r="T580" s="1144">
        <f t="shared" si="215"/>
        <v>0</v>
      </c>
      <c r="U580" s="1144">
        <f t="shared" si="215"/>
        <v>0</v>
      </c>
      <c r="V580" s="1144">
        <f t="shared" si="215"/>
        <v>0</v>
      </c>
      <c r="W580" s="1144">
        <f t="shared" si="215"/>
        <v>0</v>
      </c>
      <c r="X580" s="1144">
        <f t="shared" si="215"/>
        <v>0</v>
      </c>
      <c r="Y580" s="1144">
        <f t="shared" si="215"/>
        <v>0</v>
      </c>
      <c r="Z580" s="1144">
        <f t="shared" si="215"/>
        <v>0</v>
      </c>
    </row>
    <row r="581" spans="5:27">
      <c r="I581" s="1145"/>
      <c r="J581" s="1146">
        <f>J564</f>
        <v>2020</v>
      </c>
      <c r="K581" s="1152">
        <v>0</v>
      </c>
      <c r="L581" s="1149">
        <f t="shared" ref="L581:M593" si="216">L580</f>
        <v>5</v>
      </c>
      <c r="M581" s="1150">
        <f t="shared" si="216"/>
        <v>0.2</v>
      </c>
      <c r="N581" s="1150"/>
      <c r="O581" s="1152">
        <f>MIN($K581*O594/$N594,$K581-SUM($N581:N581))</f>
        <v>0</v>
      </c>
      <c r="P581" s="1152">
        <f>MIN($K581*P594/$N594,$K581-SUM($N581:O581))</f>
        <v>0</v>
      </c>
      <c r="Q581" s="1152">
        <f>MIN($K581*Q594/$N594,$K581-SUM($N581:P581))</f>
        <v>0</v>
      </c>
      <c r="R581" s="1152">
        <f>MIN($K581*R594/$N594,$K581-SUM($N581:Q581))</f>
        <v>0</v>
      </c>
      <c r="S581" s="1152">
        <f>MIN($K581*S594/$N594,$K581-SUM($N581:R581))</f>
        <v>0</v>
      </c>
      <c r="T581" s="1152">
        <f>MIN($K581*T594/$N594,$K581-SUM($N581:S581))</f>
        <v>0</v>
      </c>
      <c r="U581" s="1152">
        <f>MIN($K581*U594/$N594,$K581-SUM($N581:T581))</f>
        <v>0</v>
      </c>
      <c r="V581" s="1152">
        <f>MIN($K581*V594/$N594,$K581-SUM($N581:U581))</f>
        <v>0</v>
      </c>
      <c r="W581" s="1152">
        <f>MIN($K581*W594/$N594,$K581-SUM($N581:V581))</f>
        <v>0</v>
      </c>
      <c r="X581" s="1152">
        <f>MIN($K581*X594/$N594,$K581-SUM($N581:W581))</f>
        <v>0</v>
      </c>
      <c r="Y581" s="1152">
        <f>MIN($K581*Y594/$N594,$K581-SUM($N581:X581))</f>
        <v>0</v>
      </c>
      <c r="Z581" s="1152">
        <f>MIN($K581*Z594/$N594,$K581-SUM($N581:Y581))</f>
        <v>0</v>
      </c>
      <c r="AA581" s="1045" t="s">
        <v>2141</v>
      </c>
    </row>
    <row r="582" spans="5:27">
      <c r="I582" s="1145" t="s">
        <v>2145</v>
      </c>
      <c r="J582" s="1146">
        <f t="shared" ref="J582:J593" si="217">J565</f>
        <v>2021</v>
      </c>
      <c r="K582" s="1148">
        <f>SUMIF($225:$225, $J582,$231:$231)</f>
        <v>0</v>
      </c>
      <c r="L582" s="1149">
        <f t="shared" si="216"/>
        <v>5</v>
      </c>
      <c r="M582" s="1150">
        <f t="shared" si="216"/>
        <v>0.2</v>
      </c>
      <c r="N582" s="1150"/>
      <c r="O582" s="1151">
        <f>MIN($K582*$M582, $K582-SUM($N582:N582))*Q578</f>
        <v>0</v>
      </c>
      <c r="P582" s="1151">
        <f>MIN($K582*$M582, $K582-SUM($N582:O582))</f>
        <v>0</v>
      </c>
      <c r="Q582" s="1151">
        <f>MIN($K582*$M582, $K582-SUM($O582:P582))</f>
        <v>0</v>
      </c>
      <c r="R582" s="1151">
        <f>MIN($K582*$M582, $K582-SUM($O582:Q582))</f>
        <v>0</v>
      </c>
      <c r="S582" s="1151">
        <f>MIN($K582*$M582, $K582-SUM($O582:R582))</f>
        <v>0</v>
      </c>
      <c r="T582" s="1151">
        <f>MIN($K582*$M582, $K582-SUM($O582:S582))</f>
        <v>0</v>
      </c>
      <c r="U582" s="1151">
        <f>MIN($K582*$M582, $K582-SUM($O582:T582))</f>
        <v>0</v>
      </c>
      <c r="V582" s="1151">
        <f>MIN($K582*$M582, $K582-SUM($O582:U582))</f>
        <v>0</v>
      </c>
      <c r="W582" s="1151">
        <f>MIN($K582*$M582, $K582-SUM($O582:V582))</f>
        <v>0</v>
      </c>
      <c r="X582" s="1151">
        <f>MIN($K582*$M582, $K582-SUM($O582:W582))</f>
        <v>0</v>
      </c>
      <c r="Y582" s="1151">
        <f>MIN($K582*$M582, $K582-SUM($O582:X582))</f>
        <v>0</v>
      </c>
      <c r="Z582" s="1151">
        <f>MIN($K582*$M582, $K582-SUM($O582:Y582))</f>
        <v>0</v>
      </c>
    </row>
    <row r="583" spans="5:27">
      <c r="J583" s="1147">
        <f t="shared" si="217"/>
        <v>2022</v>
      </c>
      <c r="K583" s="1148">
        <f t="shared" ref="K583:K593" si="218">SUMIF($225:$225, $J583,$231:$231)</f>
        <v>0</v>
      </c>
      <c r="L583" s="1149">
        <f t="shared" si="216"/>
        <v>5</v>
      </c>
      <c r="M583" s="1150">
        <f t="shared" si="216"/>
        <v>0.2</v>
      </c>
      <c r="N583" s="1150"/>
      <c r="O583" s="1152"/>
      <c r="P583" s="1151">
        <f>MIN($K583*$M583, $K583-SUM($N583:O583))*Q578</f>
        <v>0</v>
      </c>
      <c r="Q583" s="1151">
        <f>MIN($K583*$M583, $K583-SUM($O583:P583))</f>
        <v>0</v>
      </c>
      <c r="R583" s="1151">
        <f>MIN($K583*$M583, $K583-SUM($O583:Q583))</f>
        <v>0</v>
      </c>
      <c r="S583" s="1151">
        <f>MIN($K583*$M583, $K583-SUM($O583:R583))</f>
        <v>0</v>
      </c>
      <c r="T583" s="1151">
        <f>MIN($K583*$M583, $K583-SUM($O583:S583))</f>
        <v>0</v>
      </c>
      <c r="U583" s="1151">
        <f>MIN($K583*$M583, $K583-SUM($O583:T583))</f>
        <v>0</v>
      </c>
      <c r="V583" s="1151">
        <f>MIN($K583*$M583, $K583-SUM($O583:U583))</f>
        <v>0</v>
      </c>
      <c r="W583" s="1151">
        <f>MIN($K583*$M583, $K583-SUM($O583:V583))</f>
        <v>0</v>
      </c>
      <c r="X583" s="1151">
        <f>MIN($K583*$M583, $K583-SUM($O583:W583))</f>
        <v>0</v>
      </c>
      <c r="Y583" s="1151">
        <f>MIN($K583*$M583, $K583-SUM($O583:X583))</f>
        <v>0</v>
      </c>
      <c r="Z583" s="1151">
        <f>MIN($K583*$M583, $K583-SUM($O583:Y583))</f>
        <v>0</v>
      </c>
    </row>
    <row r="584" spans="5:27">
      <c r="J584" s="1147">
        <f t="shared" si="217"/>
        <v>2023</v>
      </c>
      <c r="K584" s="1148">
        <f t="shared" si="218"/>
        <v>0</v>
      </c>
      <c r="L584" s="1149">
        <f t="shared" si="216"/>
        <v>5</v>
      </c>
      <c r="M584" s="1150">
        <f t="shared" si="216"/>
        <v>0.2</v>
      </c>
      <c r="N584" s="1150"/>
      <c r="O584" s="1152"/>
      <c r="P584" s="1152"/>
      <c r="Q584" s="1151">
        <f>MIN($K584*$M584, $K584-SUM($O584:P584))*Q578</f>
        <v>0</v>
      </c>
      <c r="R584" s="1151">
        <f>MIN($K584*$M584, $K584-SUM($O584:Q584))</f>
        <v>0</v>
      </c>
      <c r="S584" s="1151">
        <f>MIN($K584*$M584, $K584-SUM($O584:R584))</f>
        <v>0</v>
      </c>
      <c r="T584" s="1151">
        <f>MIN($K584*$M584, $K584-SUM($O584:S584))</f>
        <v>0</v>
      </c>
      <c r="U584" s="1151">
        <f>MIN($K584*$M584, $K584-SUM($O584:T584))</f>
        <v>0</v>
      </c>
      <c r="V584" s="1151">
        <f>MIN($K584*$M584, $K584-SUM($O584:U584))</f>
        <v>0</v>
      </c>
      <c r="W584" s="1151">
        <f>MIN($K584*$M584, $K584-SUM($O584:V584))</f>
        <v>0</v>
      </c>
      <c r="X584" s="1151">
        <f>MIN($K584*$M584, $K584-SUM($O584:W584))</f>
        <v>0</v>
      </c>
      <c r="Y584" s="1151">
        <f>MIN($K584*$M584, $K584-SUM($O584:X584))</f>
        <v>0</v>
      </c>
      <c r="Z584" s="1151">
        <f>MIN($K584*$M584, $K584-SUM($O584:Y584))</f>
        <v>0</v>
      </c>
    </row>
    <row r="585" spans="5:27">
      <c r="J585" s="1147">
        <f t="shared" si="217"/>
        <v>2024</v>
      </c>
      <c r="K585" s="1148">
        <f t="shared" si="218"/>
        <v>0</v>
      </c>
      <c r="L585" s="1149">
        <f t="shared" si="216"/>
        <v>5</v>
      </c>
      <c r="M585" s="1150">
        <f t="shared" si="216"/>
        <v>0.2</v>
      </c>
      <c r="N585" s="1150"/>
      <c r="O585" s="1152"/>
      <c r="P585" s="1152"/>
      <c r="Q585" s="1152"/>
      <c r="R585" s="1151">
        <f>MIN($K585*$M585, $K585-SUM($O585:Q585))*Q578</f>
        <v>0</v>
      </c>
      <c r="S585" s="1151">
        <f>MIN($K585*$M585, $K585-SUM($O585:R585))</f>
        <v>0</v>
      </c>
      <c r="T585" s="1151">
        <f>MIN($K585*$M585, $K585-SUM($O585:S585))</f>
        <v>0</v>
      </c>
      <c r="U585" s="1151">
        <f>MIN($K585*$M585, $K585-SUM($O585:T585))</f>
        <v>0</v>
      </c>
      <c r="V585" s="1151">
        <f>MIN($K585*$M585, $K585-SUM($O585:U585))</f>
        <v>0</v>
      </c>
      <c r="W585" s="1151">
        <f>MIN($K585*$M585, $K585-SUM($O585:V585))</f>
        <v>0</v>
      </c>
      <c r="X585" s="1151">
        <f>MIN($K585*$M585, $K585-SUM($O585:W585))</f>
        <v>0</v>
      </c>
      <c r="Y585" s="1151">
        <f>MIN($K585*$M585, $K585-SUM($O585:X585))</f>
        <v>0</v>
      </c>
      <c r="Z585" s="1151">
        <f>MIN($K585*$M585, $K585-SUM($O585:Y585))</f>
        <v>0</v>
      </c>
    </row>
    <row r="586" spans="5:27">
      <c r="J586" s="1147">
        <f t="shared" si="217"/>
        <v>2025</v>
      </c>
      <c r="K586" s="1148">
        <f t="shared" si="218"/>
        <v>0</v>
      </c>
      <c r="L586" s="1149">
        <f t="shared" si="216"/>
        <v>5</v>
      </c>
      <c r="M586" s="1150">
        <f t="shared" si="216"/>
        <v>0.2</v>
      </c>
      <c r="N586" s="1150"/>
      <c r="O586" s="1152"/>
      <c r="P586" s="1152"/>
      <c r="Q586" s="1152"/>
      <c r="R586" s="1152"/>
      <c r="S586" s="1151">
        <f>MIN($K586*$M586, $K586-SUM($O586:R586))*Q578</f>
        <v>0</v>
      </c>
      <c r="T586" s="1151">
        <f>MIN($K586*$M586, $K586-SUM($O586:S586))</f>
        <v>0</v>
      </c>
      <c r="U586" s="1151">
        <f>MIN($K586*$M586, $K586-SUM($O586:T586))</f>
        <v>0</v>
      </c>
      <c r="V586" s="1151">
        <f>MIN($K586*$M586, $K586-SUM($O586:U586))</f>
        <v>0</v>
      </c>
      <c r="W586" s="1151">
        <f>MIN($K586*$M586, $K586-SUM($O586:V586))</f>
        <v>0</v>
      </c>
      <c r="X586" s="1151">
        <f>MIN($K586*$M586, $K586-SUM($O586:W586))</f>
        <v>0</v>
      </c>
      <c r="Y586" s="1151">
        <f>MIN($K586*$M586, $K586-SUM($O586:X586))</f>
        <v>0</v>
      </c>
      <c r="Z586" s="1151">
        <f>MIN($K586*$M586, $K586-SUM($O586:Y586))</f>
        <v>0</v>
      </c>
    </row>
    <row r="587" spans="5:27">
      <c r="J587" s="1147">
        <f t="shared" si="217"/>
        <v>2026</v>
      </c>
      <c r="K587" s="1148">
        <f t="shared" si="218"/>
        <v>0</v>
      </c>
      <c r="L587" s="1149">
        <f t="shared" si="216"/>
        <v>5</v>
      </c>
      <c r="M587" s="1150">
        <f t="shared" si="216"/>
        <v>0.2</v>
      </c>
      <c r="N587" s="1150"/>
      <c r="O587" s="1152"/>
      <c r="P587" s="1152"/>
      <c r="Q587" s="1152"/>
      <c r="R587" s="1152"/>
      <c r="S587" s="1152"/>
      <c r="T587" s="1151">
        <f>MIN($K587*$M587, $K587-SUM($O587:S587))*Q578</f>
        <v>0</v>
      </c>
      <c r="U587" s="1151">
        <f>MIN($K587*$M587, $K587-SUM($O587:T587))</f>
        <v>0</v>
      </c>
      <c r="V587" s="1151">
        <f>MIN($K587*$M587, $K587-SUM($O587:U587))</f>
        <v>0</v>
      </c>
      <c r="W587" s="1151">
        <f>MIN($K587*$M587, $K587-SUM($O587:V587))</f>
        <v>0</v>
      </c>
      <c r="X587" s="1151">
        <f>MIN($K587*$M587, $K587-SUM($O587:W587))</f>
        <v>0</v>
      </c>
      <c r="Y587" s="1151">
        <f>MIN($K587*$M587, $K587-SUM($O587:X587))</f>
        <v>0</v>
      </c>
      <c r="Z587" s="1151">
        <f>MIN($K587*$M587, $K587-SUM($O587:Y587))</f>
        <v>0</v>
      </c>
    </row>
    <row r="588" spans="5:27">
      <c r="J588" s="1147">
        <f t="shared" si="217"/>
        <v>2027</v>
      </c>
      <c r="K588" s="1148">
        <f t="shared" si="218"/>
        <v>0</v>
      </c>
      <c r="L588" s="1149">
        <f t="shared" si="216"/>
        <v>5</v>
      </c>
      <c r="M588" s="1150">
        <f t="shared" si="216"/>
        <v>0.2</v>
      </c>
      <c r="N588" s="1150"/>
      <c r="O588" s="1152"/>
      <c r="P588" s="1152"/>
      <c r="Q588" s="1152"/>
      <c r="R588" s="1152"/>
      <c r="S588" s="1152"/>
      <c r="T588" s="1152"/>
      <c r="U588" s="1151">
        <f>MIN($K588*$M588, $K588-SUM($O588:T588))*Q578</f>
        <v>0</v>
      </c>
      <c r="V588" s="1151">
        <f>MIN($K588*$M588, $K588-SUM($O588:U588))</f>
        <v>0</v>
      </c>
      <c r="W588" s="1151">
        <f>MIN($K588*$M588, $K588-SUM($O588:V588))</f>
        <v>0</v>
      </c>
      <c r="X588" s="1151">
        <f>MIN($K588*$M588, $K588-SUM($O588:W588))</f>
        <v>0</v>
      </c>
      <c r="Y588" s="1151">
        <f>MIN($K588*$M588, $K588-SUM($O588:X588))</f>
        <v>0</v>
      </c>
      <c r="Z588" s="1151">
        <f>MIN($K588*$M588, $K588-SUM($O588:Y588))</f>
        <v>0</v>
      </c>
    </row>
    <row r="589" spans="5:27">
      <c r="J589" s="1147">
        <f t="shared" si="217"/>
        <v>2028</v>
      </c>
      <c r="K589" s="1148">
        <f t="shared" si="218"/>
        <v>0</v>
      </c>
      <c r="L589" s="1149">
        <f t="shared" si="216"/>
        <v>5</v>
      </c>
      <c r="M589" s="1150">
        <f t="shared" si="216"/>
        <v>0.2</v>
      </c>
      <c r="N589" s="1150"/>
      <c r="O589" s="1152"/>
      <c r="P589" s="1152"/>
      <c r="Q589" s="1152"/>
      <c r="R589" s="1152"/>
      <c r="S589" s="1152"/>
      <c r="T589" s="1152"/>
      <c r="U589" s="1152"/>
      <c r="V589" s="1151">
        <f>MIN($K589*$M589, $K589-SUM($O589:U589))*Q578</f>
        <v>0</v>
      </c>
      <c r="W589" s="1151">
        <f>MIN($K589*$M589, $K589-SUM($O589:V589))</f>
        <v>0</v>
      </c>
      <c r="X589" s="1151">
        <f>MIN($K589*$M589, $K589-SUM($O589:W589))</f>
        <v>0</v>
      </c>
      <c r="Y589" s="1151">
        <f>MIN($K589*$M589, $K589-SUM($O589:X589))</f>
        <v>0</v>
      </c>
      <c r="Z589" s="1151">
        <f>MIN($K589*$M589, $K589-SUM($O589:Y589))</f>
        <v>0</v>
      </c>
    </row>
    <row r="590" spans="5:27">
      <c r="J590" s="1147">
        <f t="shared" si="217"/>
        <v>0</v>
      </c>
      <c r="K590" s="1148">
        <f t="shared" si="218"/>
        <v>0</v>
      </c>
      <c r="L590" s="1149">
        <f t="shared" si="216"/>
        <v>5</v>
      </c>
      <c r="M590" s="1150">
        <f t="shared" si="216"/>
        <v>0.2</v>
      </c>
      <c r="N590" s="1150"/>
      <c r="O590" s="1152"/>
      <c r="P590" s="1152"/>
      <c r="Q590" s="1152"/>
      <c r="R590" s="1152"/>
      <c r="S590" s="1152"/>
      <c r="T590" s="1152"/>
      <c r="U590" s="1152"/>
      <c r="V590" s="1152"/>
      <c r="W590" s="1151">
        <f>MIN($K590*$M590, $K590-SUM($O590:V590))*Q578</f>
        <v>0</v>
      </c>
      <c r="X590" s="1151">
        <f>MIN($K590*$M590, $K590-SUM($O590:W590))</f>
        <v>0</v>
      </c>
      <c r="Y590" s="1151">
        <f>MIN($K590*$M590, $K590-SUM($O590:X590))</f>
        <v>0</v>
      </c>
      <c r="Z590" s="1151">
        <f>MIN($K590*$M590, $K590-SUM($O590:Y590))</f>
        <v>0</v>
      </c>
    </row>
    <row r="591" spans="5:27">
      <c r="J591" s="1147">
        <f t="shared" si="217"/>
        <v>0</v>
      </c>
      <c r="K591" s="1148">
        <f t="shared" si="218"/>
        <v>0</v>
      </c>
      <c r="L591" s="1149">
        <f t="shared" si="216"/>
        <v>5</v>
      </c>
      <c r="M591" s="1150">
        <f t="shared" si="216"/>
        <v>0.2</v>
      </c>
      <c r="N591" s="1150"/>
      <c r="O591" s="1152"/>
      <c r="P591" s="1152"/>
      <c r="Q591" s="1152"/>
      <c r="R591" s="1152"/>
      <c r="S591" s="1152"/>
      <c r="T591" s="1152"/>
      <c r="U591" s="1152"/>
      <c r="V591" s="1152"/>
      <c r="W591" s="1152"/>
      <c r="X591" s="1151">
        <f>MIN($K591*$M591, $K591-SUM($O591:W591))*Q578</f>
        <v>0</v>
      </c>
      <c r="Y591" s="1151">
        <f>MIN($K591*$M591, $K591-SUM($O591:X591))</f>
        <v>0</v>
      </c>
      <c r="Z591" s="1151">
        <f>MIN($K591*$M591, $K591-SUM($O591:Y591))</f>
        <v>0</v>
      </c>
    </row>
    <row r="592" spans="5:27">
      <c r="J592" s="1147">
        <f t="shared" si="217"/>
        <v>0</v>
      </c>
      <c r="K592" s="1148">
        <f t="shared" si="218"/>
        <v>0</v>
      </c>
      <c r="L592" s="1149">
        <f t="shared" si="216"/>
        <v>5</v>
      </c>
      <c r="M592" s="1150">
        <f t="shared" si="216"/>
        <v>0.2</v>
      </c>
      <c r="N592" s="1150"/>
      <c r="O592" s="1152"/>
      <c r="P592" s="1152"/>
      <c r="Q592" s="1152"/>
      <c r="R592" s="1152"/>
      <c r="S592" s="1152"/>
      <c r="T592" s="1152"/>
      <c r="U592" s="1152"/>
      <c r="V592" s="1152"/>
      <c r="W592" s="1152"/>
      <c r="X592" s="1152"/>
      <c r="Y592" s="1151">
        <f>MIN($K592*$M592, $K592-SUM($O592:X592))*Q578</f>
        <v>0</v>
      </c>
      <c r="Z592" s="1151">
        <f>MIN($K592*$M592, $K592-SUM($O592:Y592))</f>
        <v>0</v>
      </c>
    </row>
    <row r="593" spans="5:27">
      <c r="J593" s="1147">
        <f t="shared" si="217"/>
        <v>0</v>
      </c>
      <c r="K593" s="1148">
        <f t="shared" si="218"/>
        <v>0</v>
      </c>
      <c r="L593" s="1149">
        <f t="shared" si="216"/>
        <v>5</v>
      </c>
      <c r="M593" s="1150">
        <f t="shared" si="216"/>
        <v>0.2</v>
      </c>
      <c r="N593" s="1150"/>
      <c r="O593" s="1152"/>
      <c r="P593" s="1152"/>
      <c r="Q593" s="1152"/>
      <c r="R593" s="1152"/>
      <c r="S593" s="1152"/>
      <c r="T593" s="1152"/>
      <c r="U593" s="1152"/>
      <c r="V593" s="1152"/>
      <c r="W593" s="1152"/>
      <c r="X593" s="1152"/>
      <c r="Y593" s="1152"/>
      <c r="Z593" s="1151">
        <f>MIN($K593*$M593, $K593-SUM($O593:Y593))*Q578</f>
        <v>0</v>
      </c>
    </row>
    <row r="594" spans="5:27">
      <c r="J594" s="1153"/>
      <c r="N594" s="1045">
        <f>L580*(L580-1)/2</f>
        <v>10</v>
      </c>
      <c r="O594" s="1134">
        <f>L580-1</f>
        <v>4</v>
      </c>
      <c r="P594" s="1134">
        <f>MAX(O594-1, 0)</f>
        <v>3</v>
      </c>
      <c r="Q594" s="1134">
        <f t="shared" ref="Q594:Z594" si="219">MAX(P594-1, 0)</f>
        <v>2</v>
      </c>
      <c r="R594" s="1134">
        <f t="shared" si="219"/>
        <v>1</v>
      </c>
      <c r="S594" s="1134">
        <f t="shared" si="219"/>
        <v>0</v>
      </c>
      <c r="T594" s="1134">
        <f t="shared" si="219"/>
        <v>0</v>
      </c>
      <c r="U594" s="1134">
        <f t="shared" si="219"/>
        <v>0</v>
      </c>
      <c r="V594" s="1134">
        <f t="shared" si="219"/>
        <v>0</v>
      </c>
      <c r="W594" s="1134">
        <f>MAX(V594-1, 0)</f>
        <v>0</v>
      </c>
      <c r="X594" s="1134">
        <f t="shared" si="219"/>
        <v>0</v>
      </c>
      <c r="Y594" s="1134">
        <f t="shared" si="219"/>
        <v>0</v>
      </c>
      <c r="Z594" s="1134">
        <f t="shared" si="219"/>
        <v>0</v>
      </c>
    </row>
    <row r="595" spans="5:27">
      <c r="E595" s="1133" t="str">
        <f>F232</f>
        <v>비품</v>
      </c>
      <c r="J595" s="1153"/>
      <c r="O595" s="1134" t="s">
        <v>2135</v>
      </c>
      <c r="P595" s="1134"/>
      <c r="Q595" s="1135">
        <f>$Q$544</f>
        <v>0.5</v>
      </c>
    </row>
    <row r="596" spans="5:27">
      <c r="J596" s="1137" t="s">
        <v>2136</v>
      </c>
      <c r="K596" s="1137" t="s">
        <v>2137</v>
      </c>
      <c r="L596" s="1137" t="s">
        <v>2138</v>
      </c>
      <c r="M596" s="1137" t="s">
        <v>2139</v>
      </c>
      <c r="N596" s="1137">
        <f>N$369</f>
        <v>2020</v>
      </c>
      <c r="O596" s="1154">
        <f t="shared" ref="O596:Z596" si="220">O$369</f>
        <v>2021</v>
      </c>
      <c r="P596" s="1154">
        <f t="shared" si="220"/>
        <v>2022</v>
      </c>
      <c r="Q596" s="1154">
        <f t="shared" si="220"/>
        <v>2023</v>
      </c>
      <c r="R596" s="1154">
        <f t="shared" si="220"/>
        <v>2024</v>
      </c>
      <c r="S596" s="1154">
        <f t="shared" si="220"/>
        <v>2025</v>
      </c>
      <c r="T596" s="1154">
        <f t="shared" si="220"/>
        <v>2026</v>
      </c>
      <c r="U596" s="1154">
        <f t="shared" si="220"/>
        <v>2027</v>
      </c>
      <c r="V596" s="1154">
        <f t="shared" si="220"/>
        <v>2028</v>
      </c>
      <c r="W596" s="1154">
        <f t="shared" si="220"/>
        <v>0</v>
      </c>
      <c r="X596" s="1154">
        <f t="shared" si="220"/>
        <v>0</v>
      </c>
      <c r="Y596" s="1154">
        <f t="shared" si="220"/>
        <v>0</v>
      </c>
      <c r="Z596" s="1154">
        <f t="shared" si="220"/>
        <v>0</v>
      </c>
    </row>
    <row r="597" spans="5:27">
      <c r="E597" s="1113"/>
      <c r="F597" s="1113"/>
      <c r="G597" s="1113"/>
      <c r="H597" s="1113"/>
      <c r="I597" s="1113"/>
      <c r="J597" s="1140" t="s">
        <v>132</v>
      </c>
      <c r="K597" s="1141">
        <f>SUM(K598:K610)</f>
        <v>680</v>
      </c>
      <c r="L597" s="1142">
        <f>K330</f>
        <v>5</v>
      </c>
      <c r="M597" s="1143">
        <f>1/L597</f>
        <v>0.2</v>
      </c>
      <c r="N597" s="1144"/>
      <c r="O597" s="1144">
        <f t="shared" ref="O597:Z597" si="221">SUM(O598:O610)</f>
        <v>100</v>
      </c>
      <c r="P597" s="1144">
        <f t="shared" si="221"/>
        <v>104</v>
      </c>
      <c r="Q597" s="1144">
        <f t="shared" si="221"/>
        <v>110</v>
      </c>
      <c r="R597" s="1144">
        <f t="shared" si="221"/>
        <v>116</v>
      </c>
      <c r="S597" s="1144">
        <f t="shared" si="221"/>
        <v>126</v>
      </c>
      <c r="T597" s="1144">
        <f t="shared" si="221"/>
        <v>36</v>
      </c>
      <c r="U597" s="1144">
        <f t="shared" si="221"/>
        <v>32</v>
      </c>
      <c r="V597" s="1144">
        <f t="shared" si="221"/>
        <v>26</v>
      </c>
      <c r="W597" s="1144">
        <f t="shared" si="221"/>
        <v>20</v>
      </c>
      <c r="X597" s="1144">
        <f t="shared" si="221"/>
        <v>10</v>
      </c>
      <c r="Y597" s="1144">
        <f t="shared" si="221"/>
        <v>0</v>
      </c>
      <c r="Z597" s="1144">
        <f t="shared" si="221"/>
        <v>0</v>
      </c>
    </row>
    <row r="598" spans="5:27">
      <c r="I598" s="1145"/>
      <c r="J598" s="1146">
        <f>J581</f>
        <v>2020</v>
      </c>
      <c r="K598" s="1152">
        <v>0</v>
      </c>
      <c r="L598" s="1149">
        <f t="shared" ref="L598:M610" si="222">L597</f>
        <v>5</v>
      </c>
      <c r="M598" s="1150">
        <f t="shared" si="222"/>
        <v>0.2</v>
      </c>
      <c r="N598" s="1150"/>
      <c r="O598" s="1152">
        <f>MIN($K598*O611/$N611,$K598-SUM($N598:N598))</f>
        <v>0</v>
      </c>
      <c r="P598" s="1152">
        <f>MIN($K598*P611/$N611,$K598-SUM($N598:O598))</f>
        <v>0</v>
      </c>
      <c r="Q598" s="1152">
        <f>MIN($K598*Q611/$N611,$K598-SUM($N598:P598))</f>
        <v>0</v>
      </c>
      <c r="R598" s="1152">
        <f>MIN($K598*R611/$N611,$K598-SUM($N598:Q598))</f>
        <v>0</v>
      </c>
      <c r="S598" s="1152">
        <f>MIN($K598*S611/$N611,$K598-SUM($N598:R598))</f>
        <v>0</v>
      </c>
      <c r="T598" s="1152">
        <f>MIN($K598*T611/$N611,$K598-SUM($N598:S598))</f>
        <v>0</v>
      </c>
      <c r="U598" s="1152">
        <f>MIN($K598*U611/$N611,$K598-SUM($N598:T598))</f>
        <v>0</v>
      </c>
      <c r="V598" s="1152">
        <f>MIN($K598*V611/$N611,$K598-SUM($N598:U598))</f>
        <v>0</v>
      </c>
      <c r="W598" s="1152">
        <f>MIN($K598*W611/$N611,$K598-SUM($N598:V598))</f>
        <v>0</v>
      </c>
      <c r="X598" s="1152">
        <f>MIN($K598*X611/$N611,$K598-SUM($N598:W598))</f>
        <v>0</v>
      </c>
      <c r="Y598" s="1152">
        <f>MIN($K598*Y611/$N611,$K598-SUM($N598:X598))</f>
        <v>0</v>
      </c>
      <c r="Z598" s="1152">
        <f>MIN($K598*Z611/$N611,$K598-SUM($N598:Y598))</f>
        <v>0</v>
      </c>
      <c r="AA598" s="1045" t="s">
        <v>2141</v>
      </c>
    </row>
    <row r="599" spans="5:27">
      <c r="I599" s="1145" t="s">
        <v>2145</v>
      </c>
      <c r="J599" s="1146">
        <f t="shared" ref="J599:J610" si="223">J582</f>
        <v>2021</v>
      </c>
      <c r="K599" s="1148">
        <f>SUMIF($225:$225, $J599,$232:$232)</f>
        <v>500</v>
      </c>
      <c r="L599" s="1149">
        <f t="shared" si="222"/>
        <v>5</v>
      </c>
      <c r="M599" s="1150">
        <f t="shared" si="222"/>
        <v>0.2</v>
      </c>
      <c r="N599" s="1150"/>
      <c r="O599" s="1151">
        <f>MIN($K599*$M599, $K599-SUM($N599:N599))</f>
        <v>100</v>
      </c>
      <c r="P599" s="1151">
        <f>MIN($K599*$M599, $K599-SUM($N599:O599))</f>
        <v>100</v>
      </c>
      <c r="Q599" s="1151">
        <f>MIN($K599*$M599, $K599-SUM($O599:P599))</f>
        <v>100</v>
      </c>
      <c r="R599" s="1151">
        <f>MIN($K599*$M599, $K599-SUM($O599:Q599))</f>
        <v>100</v>
      </c>
      <c r="S599" s="1151">
        <f>MIN($K599*$M599, $K599-SUM($O599:R599))</f>
        <v>100</v>
      </c>
      <c r="T599" s="1151">
        <f>MIN($K599*$M599, $K599-SUM($O599:S599))</f>
        <v>0</v>
      </c>
      <c r="U599" s="1151">
        <f>MIN($K599*$M599, $K599-SUM($O599:T599))</f>
        <v>0</v>
      </c>
      <c r="V599" s="1151">
        <f>MIN($K599*$M599, $K599-SUM($O599:U599))</f>
        <v>0</v>
      </c>
      <c r="W599" s="1151">
        <f>MIN($K599*$M599, $K599-SUM($O599:V599))</f>
        <v>0</v>
      </c>
      <c r="X599" s="1151">
        <f>MIN($K599*$M599, $K599-SUM($O599:W599))</f>
        <v>0</v>
      </c>
      <c r="Y599" s="1151">
        <f>MIN($K599*$M599, $K599-SUM($O599:X599))</f>
        <v>0</v>
      </c>
      <c r="Z599" s="1151">
        <f>MIN($K599*$M599, $K599-SUM($O599:Y599))</f>
        <v>0</v>
      </c>
    </row>
    <row r="600" spans="5:27">
      <c r="J600" s="1147">
        <f t="shared" si="223"/>
        <v>2022</v>
      </c>
      <c r="K600" s="1148">
        <f t="shared" ref="K600:K610" si="224">SUMIF($225:$225, $J600,$232:$232)</f>
        <v>20</v>
      </c>
      <c r="L600" s="1149">
        <f t="shared" si="222"/>
        <v>5</v>
      </c>
      <c r="M600" s="1150">
        <f t="shared" si="222"/>
        <v>0.2</v>
      </c>
      <c r="N600" s="1150"/>
      <c r="O600" s="1152"/>
      <c r="P600" s="1151">
        <f>MIN($K600*$M600, $K600-SUM($N600:O600))</f>
        <v>4</v>
      </c>
      <c r="Q600" s="1151">
        <f>MIN($K600*$M600, $K600-SUM($O600:P600))</f>
        <v>4</v>
      </c>
      <c r="R600" s="1151">
        <f>MIN($K600*$M600, $K600-SUM($O600:Q600))</f>
        <v>4</v>
      </c>
      <c r="S600" s="1151">
        <f>MIN($K600*$M600, $K600-SUM($O600:R600))</f>
        <v>4</v>
      </c>
      <c r="T600" s="1151">
        <f>MIN($K600*$M600, $K600-SUM($O600:S600))</f>
        <v>4</v>
      </c>
      <c r="U600" s="1151">
        <f>MIN($K600*$M600, $K600-SUM($O600:T600))</f>
        <v>0</v>
      </c>
      <c r="V600" s="1151">
        <f>MIN($K600*$M600, $K600-SUM($O600:U600))</f>
        <v>0</v>
      </c>
      <c r="W600" s="1151">
        <f>MIN($K600*$M600, $K600-SUM($O600:V600))</f>
        <v>0</v>
      </c>
      <c r="X600" s="1151">
        <f>MIN($K600*$M600, $K600-SUM($O600:W600))</f>
        <v>0</v>
      </c>
      <c r="Y600" s="1151">
        <f>MIN($K600*$M600, $K600-SUM($O600:X600))</f>
        <v>0</v>
      </c>
      <c r="Z600" s="1151">
        <f>MIN($K600*$M600, $K600-SUM($O600:Y600))</f>
        <v>0</v>
      </c>
    </row>
    <row r="601" spans="5:27">
      <c r="J601" s="1147">
        <f t="shared" si="223"/>
        <v>2023</v>
      </c>
      <c r="K601" s="1148">
        <f t="shared" si="224"/>
        <v>30</v>
      </c>
      <c r="L601" s="1149">
        <f t="shared" si="222"/>
        <v>5</v>
      </c>
      <c r="M601" s="1150">
        <f t="shared" si="222"/>
        <v>0.2</v>
      </c>
      <c r="N601" s="1150"/>
      <c r="O601" s="1152"/>
      <c r="P601" s="1152"/>
      <c r="Q601" s="1151">
        <f>MIN($K601*$M601, $K601-SUM($O601:P601))</f>
        <v>6</v>
      </c>
      <c r="R601" s="1151">
        <f>MIN($K601*$M601, $K601-SUM($O601:Q601))</f>
        <v>6</v>
      </c>
      <c r="S601" s="1151">
        <f>MIN($K601*$M601, $K601-SUM($O601:R601))</f>
        <v>6</v>
      </c>
      <c r="T601" s="1151">
        <f>MIN($K601*$M601, $K601-SUM($O601:S601))</f>
        <v>6</v>
      </c>
      <c r="U601" s="1151">
        <f>MIN($K601*$M601, $K601-SUM($O601:T601))</f>
        <v>6</v>
      </c>
      <c r="V601" s="1151">
        <f>MIN($K601*$M601, $K601-SUM($O601:U601))</f>
        <v>0</v>
      </c>
      <c r="W601" s="1151">
        <f>MIN($K601*$M601, $K601-SUM($O601:V601))</f>
        <v>0</v>
      </c>
      <c r="X601" s="1151">
        <f>MIN($K601*$M601, $K601-SUM($O601:W601))</f>
        <v>0</v>
      </c>
      <c r="Y601" s="1151">
        <f>MIN($K601*$M601, $K601-SUM($O601:X601))</f>
        <v>0</v>
      </c>
      <c r="Z601" s="1151">
        <f>MIN($K601*$M601, $K601-SUM($O601:Y601))</f>
        <v>0</v>
      </c>
    </row>
    <row r="602" spans="5:27">
      <c r="J602" s="1147">
        <f t="shared" si="223"/>
        <v>2024</v>
      </c>
      <c r="K602" s="1148">
        <f t="shared" si="224"/>
        <v>30</v>
      </c>
      <c r="L602" s="1149">
        <f t="shared" si="222"/>
        <v>5</v>
      </c>
      <c r="M602" s="1150">
        <f t="shared" si="222"/>
        <v>0.2</v>
      </c>
      <c r="N602" s="1150"/>
      <c r="O602" s="1152"/>
      <c r="P602" s="1152"/>
      <c r="Q602" s="1152"/>
      <c r="R602" s="1151">
        <f>MIN($K602*$M602, $K602-SUM($O602:Q602))</f>
        <v>6</v>
      </c>
      <c r="S602" s="1151">
        <f>MIN($K602*$M602, $K602-SUM($O602:R602))</f>
        <v>6</v>
      </c>
      <c r="T602" s="1151">
        <f>MIN($K602*$M602, $K602-SUM($O602:S602))</f>
        <v>6</v>
      </c>
      <c r="U602" s="1151">
        <f>MIN($K602*$M602, $K602-SUM($O602:T602))</f>
        <v>6</v>
      </c>
      <c r="V602" s="1151">
        <f>MIN($K602*$M602, $K602-SUM($O602:U602))</f>
        <v>6</v>
      </c>
      <c r="W602" s="1151">
        <f>MIN($K602*$M602, $K602-SUM($O602:V602))</f>
        <v>0</v>
      </c>
      <c r="X602" s="1151">
        <f>MIN($K602*$M602, $K602-SUM($O602:W602))</f>
        <v>0</v>
      </c>
      <c r="Y602" s="1151">
        <f>MIN($K602*$M602, $K602-SUM($O602:X602))</f>
        <v>0</v>
      </c>
      <c r="Z602" s="1151">
        <f>MIN($K602*$M602, $K602-SUM($O602:Y602))</f>
        <v>0</v>
      </c>
    </row>
    <row r="603" spans="5:27">
      <c r="J603" s="1147">
        <f t="shared" si="223"/>
        <v>2025</v>
      </c>
      <c r="K603" s="1148">
        <f t="shared" si="224"/>
        <v>50</v>
      </c>
      <c r="L603" s="1149">
        <f t="shared" si="222"/>
        <v>5</v>
      </c>
      <c r="M603" s="1150">
        <f t="shared" si="222"/>
        <v>0.2</v>
      </c>
      <c r="N603" s="1150"/>
      <c r="O603" s="1152"/>
      <c r="P603" s="1152"/>
      <c r="Q603" s="1152"/>
      <c r="R603" s="1152"/>
      <c r="S603" s="1151">
        <f>MIN($K603*$M603, $K603-SUM($O603:R603))</f>
        <v>10</v>
      </c>
      <c r="T603" s="1151">
        <f>MIN($K603*$M603, $K603-SUM($O603:S603))</f>
        <v>10</v>
      </c>
      <c r="U603" s="1151">
        <f>MIN($K603*$M603, $K603-SUM($O603:T603))</f>
        <v>10</v>
      </c>
      <c r="V603" s="1151">
        <f>MIN($K603*$M603, $K603-SUM($O603:U603))</f>
        <v>10</v>
      </c>
      <c r="W603" s="1151">
        <f>MIN($K603*$M603, $K603-SUM($O603:V603))</f>
        <v>10</v>
      </c>
      <c r="X603" s="1151">
        <f>MIN($K603*$M603, $K603-SUM($O603:W603))</f>
        <v>0</v>
      </c>
      <c r="Y603" s="1151">
        <f>MIN($K603*$M603, $K603-SUM($O603:X603))</f>
        <v>0</v>
      </c>
      <c r="Z603" s="1151">
        <f>MIN($K603*$M603, $K603-SUM($O603:Y603))</f>
        <v>0</v>
      </c>
    </row>
    <row r="604" spans="5:27">
      <c r="J604" s="1147">
        <f t="shared" si="223"/>
        <v>2026</v>
      </c>
      <c r="K604" s="1148">
        <f t="shared" si="224"/>
        <v>50</v>
      </c>
      <c r="L604" s="1149">
        <f t="shared" si="222"/>
        <v>5</v>
      </c>
      <c r="M604" s="1150">
        <f t="shared" si="222"/>
        <v>0.2</v>
      </c>
      <c r="N604" s="1150"/>
      <c r="O604" s="1152"/>
      <c r="P604" s="1152"/>
      <c r="Q604" s="1152"/>
      <c r="R604" s="1152"/>
      <c r="S604" s="1152"/>
      <c r="T604" s="1151">
        <f>MIN($K604*$M604, $K604-SUM($O604:S604))</f>
        <v>10</v>
      </c>
      <c r="U604" s="1151">
        <f>MIN($K604*$M604, $K604-SUM($O604:T604))</f>
        <v>10</v>
      </c>
      <c r="V604" s="1151">
        <f>MIN($K604*$M604, $K604-SUM($O604:U604))</f>
        <v>10</v>
      </c>
      <c r="W604" s="1151">
        <f>MIN($K604*$M604, $K604-SUM($O604:V604))</f>
        <v>10</v>
      </c>
      <c r="X604" s="1151">
        <f>MIN($K604*$M604, $K604-SUM($O604:W604))</f>
        <v>10</v>
      </c>
      <c r="Y604" s="1151">
        <f>MIN($K604*$M604, $K604-SUM($O604:X604))</f>
        <v>0</v>
      </c>
      <c r="Z604" s="1151">
        <f>MIN($K604*$M604, $K604-SUM($O604:Y604))</f>
        <v>0</v>
      </c>
    </row>
    <row r="605" spans="5:27">
      <c r="J605" s="1147">
        <f t="shared" si="223"/>
        <v>2027</v>
      </c>
      <c r="K605" s="1148">
        <f t="shared" si="224"/>
        <v>0</v>
      </c>
      <c r="L605" s="1149">
        <f t="shared" si="222"/>
        <v>5</v>
      </c>
      <c r="M605" s="1150">
        <f t="shared" si="222"/>
        <v>0.2</v>
      </c>
      <c r="N605" s="1150"/>
      <c r="O605" s="1152"/>
      <c r="P605" s="1152"/>
      <c r="Q605" s="1152"/>
      <c r="R605" s="1152"/>
      <c r="S605" s="1152"/>
      <c r="T605" s="1152"/>
      <c r="U605" s="1151">
        <f>MIN($K605*$M605, $K605-SUM($O605:T605))</f>
        <v>0</v>
      </c>
      <c r="V605" s="1151">
        <f>MIN($K605*$M605, $K605-SUM($O605:U605))</f>
        <v>0</v>
      </c>
      <c r="W605" s="1151">
        <f>MIN($K605*$M605, $K605-SUM($O605:V605))</f>
        <v>0</v>
      </c>
      <c r="X605" s="1151">
        <f>MIN($K605*$M605, $K605-SUM($O605:W605))</f>
        <v>0</v>
      </c>
      <c r="Y605" s="1151">
        <f>MIN($K605*$M605, $K605-SUM($O605:X605))</f>
        <v>0</v>
      </c>
      <c r="Z605" s="1151">
        <f>MIN($K605*$M605, $K605-SUM($O605:Y605))</f>
        <v>0</v>
      </c>
    </row>
    <row r="606" spans="5:27">
      <c r="J606" s="1147">
        <f t="shared" si="223"/>
        <v>2028</v>
      </c>
      <c r="K606" s="1148">
        <f t="shared" si="224"/>
        <v>0</v>
      </c>
      <c r="L606" s="1149">
        <f t="shared" si="222"/>
        <v>5</v>
      </c>
      <c r="M606" s="1150">
        <f t="shared" si="222"/>
        <v>0.2</v>
      </c>
      <c r="N606" s="1150"/>
      <c r="O606" s="1152"/>
      <c r="P606" s="1152"/>
      <c r="Q606" s="1152"/>
      <c r="R606" s="1152"/>
      <c r="S606" s="1152"/>
      <c r="T606" s="1152"/>
      <c r="U606" s="1152"/>
      <c r="V606" s="1151">
        <f>MIN($K606*$M606, $K606-SUM($O606:U606))</f>
        <v>0</v>
      </c>
      <c r="W606" s="1151">
        <f>MIN($K606*$M606, $K606-SUM($O606:V606))</f>
        <v>0</v>
      </c>
      <c r="X606" s="1151">
        <f>MIN($K606*$M606, $K606-SUM($O606:W606))</f>
        <v>0</v>
      </c>
      <c r="Y606" s="1151">
        <f>MIN($K606*$M606, $K606-SUM($O606:X606))</f>
        <v>0</v>
      </c>
      <c r="Z606" s="1151">
        <f>MIN($K606*$M606, $K606-SUM($O606:Y606))</f>
        <v>0</v>
      </c>
    </row>
    <row r="607" spans="5:27">
      <c r="J607" s="1147">
        <f t="shared" si="223"/>
        <v>0</v>
      </c>
      <c r="K607" s="1148">
        <f t="shared" si="224"/>
        <v>0</v>
      </c>
      <c r="L607" s="1149">
        <f t="shared" si="222"/>
        <v>5</v>
      </c>
      <c r="M607" s="1150">
        <f t="shared" si="222"/>
        <v>0.2</v>
      </c>
      <c r="N607" s="1150"/>
      <c r="O607" s="1152"/>
      <c r="P607" s="1152"/>
      <c r="Q607" s="1152"/>
      <c r="R607" s="1152"/>
      <c r="S607" s="1152"/>
      <c r="T607" s="1152"/>
      <c r="U607" s="1152"/>
      <c r="V607" s="1152"/>
      <c r="W607" s="1151">
        <f>MIN($K607*$M607, $K607-SUM($O607:V607))</f>
        <v>0</v>
      </c>
      <c r="X607" s="1151">
        <f>MIN($K607*$M607, $K607-SUM($O607:W607))</f>
        <v>0</v>
      </c>
      <c r="Y607" s="1151">
        <f>MIN($K607*$M607, $K607-SUM($O607:X607))</f>
        <v>0</v>
      </c>
      <c r="Z607" s="1151">
        <f>MIN($K607*$M607, $K607-SUM($O607:Y607))</f>
        <v>0</v>
      </c>
    </row>
    <row r="608" spans="5:27">
      <c r="J608" s="1147">
        <f t="shared" si="223"/>
        <v>0</v>
      </c>
      <c r="K608" s="1148">
        <f t="shared" si="224"/>
        <v>0</v>
      </c>
      <c r="L608" s="1149">
        <f t="shared" si="222"/>
        <v>5</v>
      </c>
      <c r="M608" s="1150">
        <f t="shared" si="222"/>
        <v>0.2</v>
      </c>
      <c r="N608" s="1150"/>
      <c r="O608" s="1152"/>
      <c r="P608" s="1152"/>
      <c r="Q608" s="1152"/>
      <c r="R608" s="1152"/>
      <c r="S608" s="1152"/>
      <c r="T608" s="1152"/>
      <c r="U608" s="1152"/>
      <c r="V608" s="1152"/>
      <c r="W608" s="1152"/>
      <c r="X608" s="1151">
        <f>MIN($K608*$M608, $K608-SUM($O608:W608))</f>
        <v>0</v>
      </c>
      <c r="Y608" s="1151">
        <f>MIN($K608*$M608, $K608-SUM($O608:X608))</f>
        <v>0</v>
      </c>
      <c r="Z608" s="1151">
        <f>MIN($K608*$M608, $K608-SUM($O608:Y608))</f>
        <v>0</v>
      </c>
    </row>
    <row r="609" spans="5:27">
      <c r="J609" s="1147">
        <f t="shared" si="223"/>
        <v>0</v>
      </c>
      <c r="K609" s="1148">
        <f t="shared" si="224"/>
        <v>0</v>
      </c>
      <c r="L609" s="1149">
        <f t="shared" si="222"/>
        <v>5</v>
      </c>
      <c r="M609" s="1150">
        <f t="shared" si="222"/>
        <v>0.2</v>
      </c>
      <c r="N609" s="1150"/>
      <c r="O609" s="1152"/>
      <c r="P609" s="1152"/>
      <c r="Q609" s="1152"/>
      <c r="R609" s="1152"/>
      <c r="S609" s="1152"/>
      <c r="T609" s="1152"/>
      <c r="U609" s="1152"/>
      <c r="V609" s="1152"/>
      <c r="W609" s="1152"/>
      <c r="X609" s="1152"/>
      <c r="Y609" s="1151">
        <f>MIN($K609*$M609, $K609-SUM($O609:X609))</f>
        <v>0</v>
      </c>
      <c r="Z609" s="1151">
        <f>MIN($K609*$M609, $K609-SUM($O609:Y609))</f>
        <v>0</v>
      </c>
    </row>
    <row r="610" spans="5:27">
      <c r="J610" s="1147">
        <f t="shared" si="223"/>
        <v>0</v>
      </c>
      <c r="K610" s="1148">
        <f t="shared" si="224"/>
        <v>0</v>
      </c>
      <c r="L610" s="1149">
        <f t="shared" si="222"/>
        <v>5</v>
      </c>
      <c r="M610" s="1150">
        <f t="shared" si="222"/>
        <v>0.2</v>
      </c>
      <c r="N610" s="1150"/>
      <c r="O610" s="1152"/>
      <c r="P610" s="1152"/>
      <c r="Q610" s="1152"/>
      <c r="R610" s="1152"/>
      <c r="S610" s="1152"/>
      <c r="T610" s="1152"/>
      <c r="U610" s="1152"/>
      <c r="V610" s="1152"/>
      <c r="W610" s="1152"/>
      <c r="X610" s="1152"/>
      <c r="Y610" s="1152"/>
      <c r="Z610" s="1151">
        <f>MIN($K610*$M610, $K610-SUM($O610:Y610))</f>
        <v>0</v>
      </c>
    </row>
    <row r="611" spans="5:27">
      <c r="J611" s="1153"/>
      <c r="N611" s="1045">
        <f>L597*(L597-1)/2</f>
        <v>10</v>
      </c>
      <c r="O611" s="1134">
        <f>L597-1</f>
        <v>4</v>
      </c>
      <c r="P611" s="1134">
        <f>MAX(O611-1, 0)</f>
        <v>3</v>
      </c>
      <c r="Q611" s="1134">
        <f t="shared" ref="Q611:Z611" si="225">MAX(P611-1, 0)</f>
        <v>2</v>
      </c>
      <c r="R611" s="1134">
        <f t="shared" si="225"/>
        <v>1</v>
      </c>
      <c r="S611" s="1134">
        <f t="shared" si="225"/>
        <v>0</v>
      </c>
      <c r="T611" s="1134">
        <f t="shared" si="225"/>
        <v>0</v>
      </c>
      <c r="U611" s="1134">
        <f t="shared" si="225"/>
        <v>0</v>
      </c>
      <c r="V611" s="1134">
        <f t="shared" si="225"/>
        <v>0</v>
      </c>
      <c r="W611" s="1134">
        <f>MAX(V611-1, 0)</f>
        <v>0</v>
      </c>
      <c r="X611" s="1134">
        <f t="shared" si="225"/>
        <v>0</v>
      </c>
      <c r="Y611" s="1134">
        <f t="shared" si="225"/>
        <v>0</v>
      </c>
      <c r="Z611" s="1134">
        <f t="shared" si="225"/>
        <v>0</v>
      </c>
    </row>
    <row r="612" spans="5:27">
      <c r="E612" s="1133" t="str">
        <f>F233</f>
        <v>실험기기</v>
      </c>
      <c r="J612" s="1153"/>
      <c r="O612" s="1134" t="s">
        <v>2135</v>
      </c>
      <c r="P612" s="1134"/>
      <c r="Q612" s="1135">
        <f>$Q$544</f>
        <v>0.5</v>
      </c>
    </row>
    <row r="613" spans="5:27">
      <c r="J613" s="1137" t="s">
        <v>2136</v>
      </c>
      <c r="K613" s="1137" t="s">
        <v>2137</v>
      </c>
      <c r="L613" s="1137" t="s">
        <v>2138</v>
      </c>
      <c r="M613" s="1137" t="s">
        <v>2139</v>
      </c>
      <c r="N613" s="1137">
        <f>N$369</f>
        <v>2020</v>
      </c>
      <c r="O613" s="1154">
        <f t="shared" ref="O613:Z613" si="226">O$369</f>
        <v>2021</v>
      </c>
      <c r="P613" s="1154">
        <f t="shared" si="226"/>
        <v>2022</v>
      </c>
      <c r="Q613" s="1154">
        <f t="shared" si="226"/>
        <v>2023</v>
      </c>
      <c r="R613" s="1154">
        <f t="shared" si="226"/>
        <v>2024</v>
      </c>
      <c r="S613" s="1154">
        <f t="shared" si="226"/>
        <v>2025</v>
      </c>
      <c r="T613" s="1154">
        <f t="shared" si="226"/>
        <v>2026</v>
      </c>
      <c r="U613" s="1154">
        <f t="shared" si="226"/>
        <v>2027</v>
      </c>
      <c r="V613" s="1154">
        <f t="shared" si="226"/>
        <v>2028</v>
      </c>
      <c r="W613" s="1154">
        <f t="shared" si="226"/>
        <v>0</v>
      </c>
      <c r="X613" s="1154">
        <f t="shared" si="226"/>
        <v>0</v>
      </c>
      <c r="Y613" s="1154">
        <f t="shared" si="226"/>
        <v>0</v>
      </c>
      <c r="Z613" s="1154">
        <f t="shared" si="226"/>
        <v>0</v>
      </c>
    </row>
    <row r="614" spans="5:27">
      <c r="E614" s="1113"/>
      <c r="F614" s="1113"/>
      <c r="G614" s="1113"/>
      <c r="H614" s="1113"/>
      <c r="I614" s="1113"/>
      <c r="J614" s="1140" t="s">
        <v>132</v>
      </c>
      <c r="K614" s="1141">
        <f>SUM(K615:K627)</f>
        <v>1900</v>
      </c>
      <c r="L614" s="1142">
        <f>K331</f>
        <v>3</v>
      </c>
      <c r="M614" s="1143">
        <f>1/L614</f>
        <v>0.33333333333333331</v>
      </c>
      <c r="N614" s="1144"/>
      <c r="O614" s="1144">
        <f t="shared" ref="O614:Z614" si="227">SUM(O615:O627)</f>
        <v>333.33333333333331</v>
      </c>
      <c r="P614" s="1144">
        <f t="shared" si="227"/>
        <v>433.33333333333331</v>
      </c>
      <c r="Q614" s="1144">
        <f t="shared" si="227"/>
        <v>533.33333333333326</v>
      </c>
      <c r="R614" s="1144">
        <f t="shared" si="227"/>
        <v>233.33333333333331</v>
      </c>
      <c r="S614" s="1144">
        <f t="shared" si="227"/>
        <v>166.66666666666663</v>
      </c>
      <c r="T614" s="1144">
        <f t="shared" si="227"/>
        <v>99.999999999999986</v>
      </c>
      <c r="U614" s="1144">
        <f t="shared" si="227"/>
        <v>66.666666666666671</v>
      </c>
      <c r="V614" s="1144">
        <f t="shared" si="227"/>
        <v>33.333333333333343</v>
      </c>
      <c r="W614" s="1144">
        <f t="shared" si="227"/>
        <v>1.4210854715202004E-14</v>
      </c>
      <c r="X614" s="1144">
        <f t="shared" si="227"/>
        <v>0</v>
      </c>
      <c r="Y614" s="1144">
        <f t="shared" si="227"/>
        <v>0</v>
      </c>
      <c r="Z614" s="1144">
        <f t="shared" si="227"/>
        <v>0</v>
      </c>
    </row>
    <row r="615" spans="5:27">
      <c r="I615" s="1145"/>
      <c r="J615" s="1146">
        <f>J598</f>
        <v>2020</v>
      </c>
      <c r="K615" s="1152">
        <v>0</v>
      </c>
      <c r="L615" s="1149">
        <f t="shared" ref="L615:M627" si="228">L614</f>
        <v>3</v>
      </c>
      <c r="M615" s="1150">
        <f t="shared" si="228"/>
        <v>0.33333333333333331</v>
      </c>
      <c r="N615" s="1150"/>
      <c r="O615" s="1152">
        <f>MIN($K615*O628/$N628,$K615-SUM($N615:N615))</f>
        <v>0</v>
      </c>
      <c r="P615" s="1152">
        <f>MIN($K615*P628/$N628,$K615-SUM($N615:O615))</f>
        <v>0</v>
      </c>
      <c r="Q615" s="1152">
        <f>MIN($K615*Q628/$N628,$K615-SUM($N615:P615))</f>
        <v>0</v>
      </c>
      <c r="R615" s="1152">
        <f>MIN($K615*R628/$N628,$K615-SUM($N615:Q615))</f>
        <v>0</v>
      </c>
      <c r="S615" s="1152">
        <f>MIN($K615*S628/$N628,$K615-SUM($N615:R615))</f>
        <v>0</v>
      </c>
      <c r="T615" s="1152">
        <f>MIN($K615*T628/$N628,$K615-SUM($N615:S615))</f>
        <v>0</v>
      </c>
      <c r="U615" s="1152">
        <f>MIN($K615*U628/$N628,$K615-SUM($N615:T615))</f>
        <v>0</v>
      </c>
      <c r="V615" s="1152">
        <f>MIN($K615*V628/$N628,$K615-SUM($N615:U615))</f>
        <v>0</v>
      </c>
      <c r="W615" s="1152">
        <f>MIN($K615*W628/$N628,$K615-SUM($N615:V615))</f>
        <v>0</v>
      </c>
      <c r="X615" s="1152">
        <f>MIN($K615*X628/$N628,$K615-SUM($N615:W615))</f>
        <v>0</v>
      </c>
      <c r="Y615" s="1152">
        <f>MIN($K615*Y628/$N628,$K615-SUM($N615:X615))</f>
        <v>0</v>
      </c>
      <c r="Z615" s="1152">
        <f>MIN($K615*Z628/$N628,$K615-SUM($N615:Y615))</f>
        <v>0</v>
      </c>
      <c r="AA615" s="1045" t="s">
        <v>2141</v>
      </c>
    </row>
    <row r="616" spans="5:27">
      <c r="I616" s="1145" t="s">
        <v>2145</v>
      </c>
      <c r="J616" s="1146">
        <f t="shared" ref="J616:J627" si="229">J599</f>
        <v>2021</v>
      </c>
      <c r="K616" s="1148">
        <f>SUMIF($225:$225, $J616,$233:$233)</f>
        <v>1000</v>
      </c>
      <c r="L616" s="1149">
        <f t="shared" si="228"/>
        <v>3</v>
      </c>
      <c r="M616" s="1150">
        <f t="shared" si="228"/>
        <v>0.33333333333333331</v>
      </c>
      <c r="N616" s="1150"/>
      <c r="O616" s="1151">
        <f>MIN($K616*$M616, $K616-SUM($N616:N616))</f>
        <v>333.33333333333331</v>
      </c>
      <c r="P616" s="1151">
        <f>MIN($K616*$M616, $K616-SUM($N616:O616))</f>
        <v>333.33333333333331</v>
      </c>
      <c r="Q616" s="1151">
        <f>MIN($K616*$M616, $K616-SUM($O616:P616))</f>
        <v>333.33333333333331</v>
      </c>
      <c r="R616" s="1151">
        <f>MIN($K616*$M616, $K616-SUM($O616:Q616))</f>
        <v>0</v>
      </c>
      <c r="S616" s="1151">
        <f>MIN($K616*$M616, $K616-SUM($O616:R616))</f>
        <v>0</v>
      </c>
      <c r="T616" s="1151">
        <f>MIN($K616*$M616, $K616-SUM($O616:S616))</f>
        <v>0</v>
      </c>
      <c r="U616" s="1151">
        <f>MIN($K616*$M616, $K616-SUM($O616:T616))</f>
        <v>0</v>
      </c>
      <c r="V616" s="1151">
        <f>MIN($K616*$M616, $K616-SUM($O616:U616))</f>
        <v>0</v>
      </c>
      <c r="W616" s="1151">
        <f>MIN($K616*$M616, $K616-SUM($O616:V616))</f>
        <v>0</v>
      </c>
      <c r="X616" s="1151">
        <f>MIN($K616*$M616, $K616-SUM($O616:W616))</f>
        <v>0</v>
      </c>
      <c r="Y616" s="1151">
        <f>MIN($K616*$M616, $K616-SUM($O616:X616))</f>
        <v>0</v>
      </c>
      <c r="Z616" s="1151">
        <f>MIN($K616*$M616, $K616-SUM($O616:Y616))</f>
        <v>0</v>
      </c>
    </row>
    <row r="617" spans="5:27">
      <c r="J617" s="1147">
        <f t="shared" si="229"/>
        <v>2022</v>
      </c>
      <c r="K617" s="1148">
        <f t="shared" ref="K617:K627" si="230">SUMIF($225:$225, $J617,$233:$233)</f>
        <v>300</v>
      </c>
      <c r="L617" s="1149">
        <f t="shared" si="228"/>
        <v>3</v>
      </c>
      <c r="M617" s="1150">
        <f t="shared" si="228"/>
        <v>0.33333333333333331</v>
      </c>
      <c r="N617" s="1150"/>
      <c r="O617" s="1152"/>
      <c r="P617" s="1151">
        <f>MIN($K617*$M617, $K617-SUM($N617:O617))</f>
        <v>100</v>
      </c>
      <c r="Q617" s="1151">
        <f>MIN($K617*$M617, $K617-SUM($O617:P617))</f>
        <v>100</v>
      </c>
      <c r="R617" s="1151">
        <f>MIN($K617*$M617, $K617-SUM($O617:Q617))</f>
        <v>100</v>
      </c>
      <c r="S617" s="1151">
        <f>MIN($K617*$M617, $K617-SUM($O617:R617))</f>
        <v>0</v>
      </c>
      <c r="T617" s="1151">
        <f>MIN($K617*$M617, $K617-SUM($O617:S617))</f>
        <v>0</v>
      </c>
      <c r="U617" s="1151">
        <f>MIN($K617*$M617, $K617-SUM($O617:T617))</f>
        <v>0</v>
      </c>
      <c r="V617" s="1151">
        <f>MIN($K617*$M617, $K617-SUM($O617:U617))</f>
        <v>0</v>
      </c>
      <c r="W617" s="1151">
        <f>MIN($K617*$M617, $K617-SUM($O617:V617))</f>
        <v>0</v>
      </c>
      <c r="X617" s="1151">
        <f>MIN($K617*$M617, $K617-SUM($O617:W617))</f>
        <v>0</v>
      </c>
      <c r="Y617" s="1151">
        <f>MIN($K617*$M617, $K617-SUM($O617:X617))</f>
        <v>0</v>
      </c>
      <c r="Z617" s="1151">
        <f>MIN($K617*$M617, $K617-SUM($O617:Y617))</f>
        <v>0</v>
      </c>
    </row>
    <row r="618" spans="5:27">
      <c r="J618" s="1147">
        <f t="shared" si="229"/>
        <v>2023</v>
      </c>
      <c r="K618" s="1148">
        <f t="shared" si="230"/>
        <v>300</v>
      </c>
      <c r="L618" s="1149">
        <f t="shared" si="228"/>
        <v>3</v>
      </c>
      <c r="M618" s="1150">
        <f t="shared" si="228"/>
        <v>0.33333333333333331</v>
      </c>
      <c r="N618" s="1150"/>
      <c r="O618" s="1152"/>
      <c r="P618" s="1152"/>
      <c r="Q618" s="1151">
        <f>MIN($K618*$M618, $K618-SUM($O618:P618))</f>
        <v>100</v>
      </c>
      <c r="R618" s="1151">
        <f>MIN($K618*$M618, $K618-SUM($O618:Q618))</f>
        <v>100</v>
      </c>
      <c r="S618" s="1151">
        <f>MIN($K618*$M618, $K618-SUM($O618:R618))</f>
        <v>100</v>
      </c>
      <c r="T618" s="1151">
        <f>MIN($K618*$M618, $K618-SUM($O618:S618))</f>
        <v>0</v>
      </c>
      <c r="U618" s="1151">
        <f>MIN($K618*$M618, $K618-SUM($O618:T618))</f>
        <v>0</v>
      </c>
      <c r="V618" s="1151">
        <f>MIN($K618*$M618, $K618-SUM($O618:U618))</f>
        <v>0</v>
      </c>
      <c r="W618" s="1151">
        <f>MIN($K618*$M618, $K618-SUM($O618:V618))</f>
        <v>0</v>
      </c>
      <c r="X618" s="1151">
        <f>MIN($K618*$M618, $K618-SUM($O618:W618))</f>
        <v>0</v>
      </c>
      <c r="Y618" s="1151">
        <f>MIN($K618*$M618, $K618-SUM($O618:X618))</f>
        <v>0</v>
      </c>
      <c r="Z618" s="1151">
        <f>MIN($K618*$M618, $K618-SUM($O618:Y618))</f>
        <v>0</v>
      </c>
    </row>
    <row r="619" spans="5:27">
      <c r="J619" s="1147">
        <f t="shared" si="229"/>
        <v>2024</v>
      </c>
      <c r="K619" s="1148">
        <f t="shared" si="230"/>
        <v>100</v>
      </c>
      <c r="L619" s="1149">
        <f t="shared" si="228"/>
        <v>3</v>
      </c>
      <c r="M619" s="1150">
        <f t="shared" si="228"/>
        <v>0.33333333333333331</v>
      </c>
      <c r="N619" s="1150"/>
      <c r="O619" s="1152"/>
      <c r="P619" s="1152"/>
      <c r="Q619" s="1152"/>
      <c r="R619" s="1151">
        <f>MIN($K619*$M619, $K619-SUM($O619:Q619))</f>
        <v>33.333333333333329</v>
      </c>
      <c r="S619" s="1151">
        <f>MIN($K619*$M619, $K619-SUM($O619:R619))</f>
        <v>33.333333333333329</v>
      </c>
      <c r="T619" s="1151">
        <f>MIN($K619*$M619, $K619-SUM($O619:S619))</f>
        <v>33.333333333333329</v>
      </c>
      <c r="U619" s="1151">
        <f>MIN($K619*$M619, $K619-SUM($O619:T619))</f>
        <v>1.4210854715202004E-14</v>
      </c>
      <c r="V619" s="1151">
        <f>MIN($K619*$M619, $K619-SUM($O619:U619))</f>
        <v>0</v>
      </c>
      <c r="W619" s="1151">
        <f>MIN($K619*$M619, $K619-SUM($O619:V619))</f>
        <v>0</v>
      </c>
      <c r="X619" s="1151">
        <f>MIN($K619*$M619, $K619-SUM($O619:W619))</f>
        <v>0</v>
      </c>
      <c r="Y619" s="1151">
        <f>MIN($K619*$M619, $K619-SUM($O619:X619))</f>
        <v>0</v>
      </c>
      <c r="Z619" s="1151">
        <f>MIN($K619*$M619, $K619-SUM($O619:Y619))</f>
        <v>0</v>
      </c>
    </row>
    <row r="620" spans="5:27">
      <c r="J620" s="1147">
        <f t="shared" si="229"/>
        <v>2025</v>
      </c>
      <c r="K620" s="1148">
        <f t="shared" si="230"/>
        <v>100</v>
      </c>
      <c r="L620" s="1149">
        <f t="shared" si="228"/>
        <v>3</v>
      </c>
      <c r="M620" s="1150">
        <f t="shared" si="228"/>
        <v>0.33333333333333331</v>
      </c>
      <c r="N620" s="1150"/>
      <c r="O620" s="1152"/>
      <c r="P620" s="1152"/>
      <c r="Q620" s="1152"/>
      <c r="R620" s="1152"/>
      <c r="S620" s="1151">
        <f>MIN($K620*$M620, $K620-SUM($O620:R620))</f>
        <v>33.333333333333329</v>
      </c>
      <c r="T620" s="1151">
        <f>MIN($K620*$M620, $K620-SUM($O620:S620))</f>
        <v>33.333333333333329</v>
      </c>
      <c r="U620" s="1151">
        <f>MIN($K620*$M620, $K620-SUM($O620:T620))</f>
        <v>33.333333333333329</v>
      </c>
      <c r="V620" s="1151">
        <f>MIN($K620*$M620, $K620-SUM($O620:U620))</f>
        <v>1.4210854715202004E-14</v>
      </c>
      <c r="W620" s="1151">
        <f>MIN($K620*$M620, $K620-SUM($O620:V620))</f>
        <v>0</v>
      </c>
      <c r="X620" s="1151">
        <f>MIN($K620*$M620, $K620-SUM($O620:W620))</f>
        <v>0</v>
      </c>
      <c r="Y620" s="1151">
        <f>MIN($K620*$M620, $K620-SUM($O620:X620))</f>
        <v>0</v>
      </c>
      <c r="Z620" s="1151">
        <f>MIN($K620*$M620, $K620-SUM($O620:Y620))</f>
        <v>0</v>
      </c>
    </row>
    <row r="621" spans="5:27">
      <c r="J621" s="1147">
        <f t="shared" si="229"/>
        <v>2026</v>
      </c>
      <c r="K621" s="1148">
        <f t="shared" si="230"/>
        <v>100</v>
      </c>
      <c r="L621" s="1149">
        <f t="shared" si="228"/>
        <v>3</v>
      </c>
      <c r="M621" s="1150">
        <f t="shared" si="228"/>
        <v>0.33333333333333331</v>
      </c>
      <c r="N621" s="1150"/>
      <c r="O621" s="1152"/>
      <c r="P621" s="1152"/>
      <c r="Q621" s="1152"/>
      <c r="R621" s="1152"/>
      <c r="S621" s="1152"/>
      <c r="T621" s="1151">
        <f>MIN($K621*$M621, $K621-SUM($O621:S621))</f>
        <v>33.333333333333329</v>
      </c>
      <c r="U621" s="1151">
        <f>MIN($K621*$M621, $K621-SUM($O621:T621))</f>
        <v>33.333333333333329</v>
      </c>
      <c r="V621" s="1151">
        <f>MIN($K621*$M621, $K621-SUM($O621:U621))</f>
        <v>33.333333333333329</v>
      </c>
      <c r="W621" s="1151">
        <f>MIN($K621*$M621, $K621-SUM($O621:V621))</f>
        <v>1.4210854715202004E-14</v>
      </c>
      <c r="X621" s="1151">
        <f>MIN($K621*$M621, $K621-SUM($O621:W621))</f>
        <v>0</v>
      </c>
      <c r="Y621" s="1151">
        <f>MIN($K621*$M621, $K621-SUM($O621:X621))</f>
        <v>0</v>
      </c>
      <c r="Z621" s="1151">
        <f>MIN($K621*$M621, $K621-SUM($O621:Y621))</f>
        <v>0</v>
      </c>
    </row>
    <row r="622" spans="5:27">
      <c r="J622" s="1147">
        <f t="shared" si="229"/>
        <v>2027</v>
      </c>
      <c r="K622" s="1148">
        <f t="shared" si="230"/>
        <v>0</v>
      </c>
      <c r="L622" s="1149">
        <f t="shared" si="228"/>
        <v>3</v>
      </c>
      <c r="M622" s="1150">
        <f t="shared" si="228"/>
        <v>0.33333333333333331</v>
      </c>
      <c r="N622" s="1150"/>
      <c r="O622" s="1152"/>
      <c r="P622" s="1152"/>
      <c r="Q622" s="1152"/>
      <c r="R622" s="1152"/>
      <c r="S622" s="1152"/>
      <c r="T622" s="1152"/>
      <c r="U622" s="1151">
        <f>MIN($K622*$M622, $K622-SUM($O622:T622))</f>
        <v>0</v>
      </c>
      <c r="V622" s="1151">
        <f>MIN($K622*$M622, $K622-SUM($O622:U622))</f>
        <v>0</v>
      </c>
      <c r="W622" s="1151">
        <f>MIN($K622*$M622, $K622-SUM($O622:V622))</f>
        <v>0</v>
      </c>
      <c r="X622" s="1151">
        <f>MIN($K622*$M622, $K622-SUM($O622:W622))</f>
        <v>0</v>
      </c>
      <c r="Y622" s="1151">
        <f>MIN($K622*$M622, $K622-SUM($O622:X622))</f>
        <v>0</v>
      </c>
      <c r="Z622" s="1151">
        <f>MIN($K622*$M622, $K622-SUM($O622:Y622))</f>
        <v>0</v>
      </c>
    </row>
    <row r="623" spans="5:27">
      <c r="J623" s="1147">
        <f t="shared" si="229"/>
        <v>2028</v>
      </c>
      <c r="K623" s="1148">
        <f t="shared" si="230"/>
        <v>0</v>
      </c>
      <c r="L623" s="1149">
        <f t="shared" si="228"/>
        <v>3</v>
      </c>
      <c r="M623" s="1150">
        <f t="shared" si="228"/>
        <v>0.33333333333333331</v>
      </c>
      <c r="N623" s="1150"/>
      <c r="O623" s="1152"/>
      <c r="P623" s="1152"/>
      <c r="Q623" s="1152"/>
      <c r="R623" s="1152"/>
      <c r="S623" s="1152"/>
      <c r="T623" s="1152"/>
      <c r="U623" s="1152"/>
      <c r="V623" s="1151">
        <f>MIN($K623*$M623, $K623-SUM($O623:U623))</f>
        <v>0</v>
      </c>
      <c r="W623" s="1151">
        <f>MIN($K623*$M623, $K623-SUM($O623:V623))</f>
        <v>0</v>
      </c>
      <c r="X623" s="1151">
        <f>MIN($K623*$M623, $K623-SUM($O623:W623))</f>
        <v>0</v>
      </c>
      <c r="Y623" s="1151">
        <f>MIN($K623*$M623, $K623-SUM($O623:X623))</f>
        <v>0</v>
      </c>
      <c r="Z623" s="1151">
        <f>MIN($K623*$M623, $K623-SUM($O623:Y623))</f>
        <v>0</v>
      </c>
    </row>
    <row r="624" spans="5:27">
      <c r="J624" s="1147">
        <f t="shared" si="229"/>
        <v>0</v>
      </c>
      <c r="K624" s="1148">
        <f t="shared" si="230"/>
        <v>0</v>
      </c>
      <c r="L624" s="1149">
        <f t="shared" si="228"/>
        <v>3</v>
      </c>
      <c r="M624" s="1150">
        <f t="shared" si="228"/>
        <v>0.33333333333333331</v>
      </c>
      <c r="N624" s="1150"/>
      <c r="O624" s="1152"/>
      <c r="P624" s="1152"/>
      <c r="Q624" s="1152"/>
      <c r="R624" s="1152"/>
      <c r="S624" s="1152"/>
      <c r="T624" s="1152"/>
      <c r="U624" s="1152"/>
      <c r="V624" s="1152"/>
      <c r="W624" s="1151">
        <f>MIN($K624*$M624, $K624-SUM($O624:V624))</f>
        <v>0</v>
      </c>
      <c r="X624" s="1151">
        <f>MIN($K624*$M624, $K624-SUM($O624:W624))</f>
        <v>0</v>
      </c>
      <c r="Y624" s="1151">
        <f>MIN($K624*$M624, $K624-SUM($O624:X624))</f>
        <v>0</v>
      </c>
      <c r="Z624" s="1151">
        <f>MIN($K624*$M624, $K624-SUM($O624:Y624))</f>
        <v>0</v>
      </c>
    </row>
    <row r="625" spans="5:27">
      <c r="J625" s="1147">
        <f t="shared" si="229"/>
        <v>0</v>
      </c>
      <c r="K625" s="1148">
        <f t="shared" si="230"/>
        <v>0</v>
      </c>
      <c r="L625" s="1149">
        <f t="shared" si="228"/>
        <v>3</v>
      </c>
      <c r="M625" s="1150">
        <f t="shared" si="228"/>
        <v>0.33333333333333331</v>
      </c>
      <c r="N625" s="1150"/>
      <c r="O625" s="1152"/>
      <c r="P625" s="1152"/>
      <c r="Q625" s="1152"/>
      <c r="R625" s="1152"/>
      <c r="S625" s="1152"/>
      <c r="T625" s="1152"/>
      <c r="U625" s="1152"/>
      <c r="V625" s="1152"/>
      <c r="W625" s="1152"/>
      <c r="X625" s="1151">
        <f>MIN($K625*$M625, $K625-SUM($O625:W625))</f>
        <v>0</v>
      </c>
      <c r="Y625" s="1151">
        <f>MIN($K625*$M625, $K625-SUM($O625:X625))</f>
        <v>0</v>
      </c>
      <c r="Z625" s="1151">
        <f>MIN($K625*$M625, $K625-SUM($O625:Y625))</f>
        <v>0</v>
      </c>
    </row>
    <row r="626" spans="5:27">
      <c r="J626" s="1147">
        <f t="shared" si="229"/>
        <v>0</v>
      </c>
      <c r="K626" s="1148">
        <f t="shared" si="230"/>
        <v>0</v>
      </c>
      <c r="L626" s="1149">
        <f t="shared" si="228"/>
        <v>3</v>
      </c>
      <c r="M626" s="1150">
        <f t="shared" si="228"/>
        <v>0.33333333333333331</v>
      </c>
      <c r="N626" s="1150"/>
      <c r="O626" s="1152"/>
      <c r="P626" s="1152"/>
      <c r="Q626" s="1152"/>
      <c r="R626" s="1152"/>
      <c r="S626" s="1152"/>
      <c r="T626" s="1152"/>
      <c r="U626" s="1152"/>
      <c r="V626" s="1152"/>
      <c r="W626" s="1152"/>
      <c r="X626" s="1152"/>
      <c r="Y626" s="1151">
        <f>MIN($K626*$M626, $K626-SUM($O626:X626))</f>
        <v>0</v>
      </c>
      <c r="Z626" s="1151">
        <f>MIN($K626*$M626, $K626-SUM($O626:Y626))</f>
        <v>0</v>
      </c>
    </row>
    <row r="627" spans="5:27">
      <c r="J627" s="1147">
        <f t="shared" si="229"/>
        <v>0</v>
      </c>
      <c r="K627" s="1148">
        <f t="shared" si="230"/>
        <v>0</v>
      </c>
      <c r="L627" s="1149">
        <f t="shared" si="228"/>
        <v>3</v>
      </c>
      <c r="M627" s="1150">
        <f t="shared" si="228"/>
        <v>0.33333333333333331</v>
      </c>
      <c r="N627" s="1150"/>
      <c r="O627" s="1152"/>
      <c r="P627" s="1152"/>
      <c r="Q627" s="1152"/>
      <c r="R627" s="1152"/>
      <c r="S627" s="1152"/>
      <c r="T627" s="1152"/>
      <c r="U627" s="1152"/>
      <c r="V627" s="1152"/>
      <c r="W627" s="1152"/>
      <c r="X627" s="1152"/>
      <c r="Y627" s="1152"/>
      <c r="Z627" s="1151">
        <f>MIN($K627*$M627, $K627-SUM($O627:Y627))</f>
        <v>0</v>
      </c>
    </row>
    <row r="628" spans="5:27">
      <c r="J628" s="1153"/>
      <c r="N628" s="1045">
        <f>L614*(L614-1)/2</f>
        <v>3</v>
      </c>
      <c r="O628" s="1134">
        <f>L614-1</f>
        <v>2</v>
      </c>
      <c r="P628" s="1134">
        <f>MAX(O628-1, 0)</f>
        <v>1</v>
      </c>
      <c r="Q628" s="1134">
        <f t="shared" ref="Q628:Z628" si="231">MAX(P628-1, 0)</f>
        <v>0</v>
      </c>
      <c r="R628" s="1134">
        <f t="shared" si="231"/>
        <v>0</v>
      </c>
      <c r="S628" s="1134">
        <f t="shared" si="231"/>
        <v>0</v>
      </c>
      <c r="T628" s="1134">
        <f t="shared" si="231"/>
        <v>0</v>
      </c>
      <c r="U628" s="1134">
        <f t="shared" si="231"/>
        <v>0</v>
      </c>
      <c r="V628" s="1134">
        <f t="shared" si="231"/>
        <v>0</v>
      </c>
      <c r="W628" s="1134">
        <f>MAX(V628-1, 0)</f>
        <v>0</v>
      </c>
      <c r="X628" s="1134">
        <f t="shared" si="231"/>
        <v>0</v>
      </c>
      <c r="Y628" s="1134">
        <f t="shared" si="231"/>
        <v>0</v>
      </c>
      <c r="Z628" s="1134">
        <f t="shared" si="231"/>
        <v>0</v>
      </c>
    </row>
    <row r="629" spans="5:27">
      <c r="E629" s="1133" t="str">
        <f>F234</f>
        <v>시설장치</v>
      </c>
      <c r="J629" s="1153"/>
      <c r="O629" s="1134" t="s">
        <v>2135</v>
      </c>
      <c r="P629" s="1134"/>
      <c r="Q629" s="1135">
        <f>$Q$544</f>
        <v>0.5</v>
      </c>
    </row>
    <row r="630" spans="5:27">
      <c r="J630" s="1137" t="s">
        <v>2136</v>
      </c>
      <c r="K630" s="1137" t="s">
        <v>2137</v>
      </c>
      <c r="L630" s="1137" t="s">
        <v>2138</v>
      </c>
      <c r="M630" s="1137" t="s">
        <v>2139</v>
      </c>
      <c r="N630" s="1137">
        <f>N$369</f>
        <v>2020</v>
      </c>
      <c r="O630" s="1154">
        <f t="shared" ref="O630:Z630" si="232">O$369</f>
        <v>2021</v>
      </c>
      <c r="P630" s="1154">
        <f t="shared" si="232"/>
        <v>2022</v>
      </c>
      <c r="Q630" s="1154">
        <f t="shared" si="232"/>
        <v>2023</v>
      </c>
      <c r="R630" s="1154">
        <f t="shared" si="232"/>
        <v>2024</v>
      </c>
      <c r="S630" s="1154">
        <f t="shared" si="232"/>
        <v>2025</v>
      </c>
      <c r="T630" s="1154">
        <f t="shared" si="232"/>
        <v>2026</v>
      </c>
      <c r="U630" s="1154">
        <f t="shared" si="232"/>
        <v>2027</v>
      </c>
      <c r="V630" s="1154">
        <f t="shared" si="232"/>
        <v>2028</v>
      </c>
      <c r="W630" s="1154">
        <f t="shared" si="232"/>
        <v>0</v>
      </c>
      <c r="X630" s="1154">
        <f t="shared" si="232"/>
        <v>0</v>
      </c>
      <c r="Y630" s="1154">
        <f t="shared" si="232"/>
        <v>0</v>
      </c>
      <c r="Z630" s="1154">
        <f t="shared" si="232"/>
        <v>0</v>
      </c>
    </row>
    <row r="631" spans="5:27">
      <c r="E631" s="1113"/>
      <c r="F631" s="1113"/>
      <c r="G631" s="1113"/>
      <c r="H631" s="1113"/>
      <c r="I631" s="1113"/>
      <c r="J631" s="1140" t="s">
        <v>132</v>
      </c>
      <c r="K631" s="1141">
        <f>SUM(K632:K644)</f>
        <v>0</v>
      </c>
      <c r="L631" s="1142">
        <f>K332</f>
        <v>5</v>
      </c>
      <c r="M631" s="1143">
        <f>1/L631</f>
        <v>0.2</v>
      </c>
      <c r="N631" s="1144"/>
      <c r="O631" s="1144">
        <f t="shared" ref="O631:Z631" si="233">SUM(O632:O644)</f>
        <v>0</v>
      </c>
      <c r="P631" s="1144">
        <f t="shared" si="233"/>
        <v>0</v>
      </c>
      <c r="Q631" s="1144">
        <f t="shared" si="233"/>
        <v>0</v>
      </c>
      <c r="R631" s="1144">
        <f t="shared" si="233"/>
        <v>0</v>
      </c>
      <c r="S631" s="1144">
        <f t="shared" si="233"/>
        <v>0</v>
      </c>
      <c r="T631" s="1144">
        <f t="shared" si="233"/>
        <v>0</v>
      </c>
      <c r="U631" s="1144">
        <f t="shared" si="233"/>
        <v>0</v>
      </c>
      <c r="V631" s="1144">
        <f t="shared" si="233"/>
        <v>0</v>
      </c>
      <c r="W631" s="1144">
        <f t="shared" si="233"/>
        <v>0</v>
      </c>
      <c r="X631" s="1144">
        <f t="shared" si="233"/>
        <v>0</v>
      </c>
      <c r="Y631" s="1144">
        <f t="shared" si="233"/>
        <v>0</v>
      </c>
      <c r="Z631" s="1144">
        <f t="shared" si="233"/>
        <v>0</v>
      </c>
    </row>
    <row r="632" spans="5:27">
      <c r="I632" s="1145"/>
      <c r="J632" s="1146">
        <f>J615</f>
        <v>2020</v>
      </c>
      <c r="K632" s="1152">
        <v>0</v>
      </c>
      <c r="L632" s="1149">
        <f t="shared" ref="L632:M644" si="234">L631</f>
        <v>5</v>
      </c>
      <c r="M632" s="1150">
        <f t="shared" si="234"/>
        <v>0.2</v>
      </c>
      <c r="N632" s="1150"/>
      <c r="O632" s="1152">
        <f>MIN($K632*O645/$N645,$K632-SUM($N632:N632))</f>
        <v>0</v>
      </c>
      <c r="P632" s="1152">
        <f>MIN($K632*P645/$N645,$K632-SUM($N632:O632))</f>
        <v>0</v>
      </c>
      <c r="Q632" s="1152">
        <f>MIN($K632*Q645/$N645,$K632-SUM($N632:P632))</f>
        <v>0</v>
      </c>
      <c r="R632" s="1152">
        <f>MIN($K632*R645/$N645,$K632-SUM($N632:Q632))</f>
        <v>0</v>
      </c>
      <c r="S632" s="1152">
        <f>MIN($K632*S645/$N645,$K632-SUM($N632:R632))</f>
        <v>0</v>
      </c>
      <c r="T632" s="1152">
        <f>MIN($K632*T645/$N645,$K632-SUM($N632:S632))</f>
        <v>0</v>
      </c>
      <c r="U632" s="1152">
        <f>MIN($K632*U645/$N645,$K632-SUM($N632:T632))</f>
        <v>0</v>
      </c>
      <c r="V632" s="1152">
        <f>MIN($K632*V645/$N645,$K632-SUM($N632:U632))</f>
        <v>0</v>
      </c>
      <c r="W632" s="1152">
        <f>MIN($K632*W645/$N645,$K632-SUM($N632:V632))</f>
        <v>0</v>
      </c>
      <c r="X632" s="1152">
        <f>MIN($K632*X645/$N645,$K632-SUM($N632:W632))</f>
        <v>0</v>
      </c>
      <c r="Y632" s="1152">
        <f>MIN($K632*Y645/$N645,$K632-SUM($N632:X632))</f>
        <v>0</v>
      </c>
      <c r="Z632" s="1152">
        <f>MIN($K632*Z645/$N645,$K632-SUM($N632:Y632))</f>
        <v>0</v>
      </c>
      <c r="AA632" s="1045" t="s">
        <v>2141</v>
      </c>
    </row>
    <row r="633" spans="5:27">
      <c r="I633" s="1145" t="s">
        <v>2145</v>
      </c>
      <c r="J633" s="1146">
        <f t="shared" ref="J633:J644" si="235">J616</f>
        <v>2021</v>
      </c>
      <c r="K633" s="1148">
        <f>SUMIF($225:$225, $J633,$234:$234)</f>
        <v>0</v>
      </c>
      <c r="L633" s="1149">
        <f t="shared" si="234"/>
        <v>5</v>
      </c>
      <c r="M633" s="1150">
        <f t="shared" si="234"/>
        <v>0.2</v>
      </c>
      <c r="N633" s="1150"/>
      <c r="O633" s="1151">
        <f>MIN($K633*$M633, $K633-SUM($N633:N633))</f>
        <v>0</v>
      </c>
      <c r="P633" s="1151">
        <f>MIN($K633*$M633, $K633-SUM($N633:O633))</f>
        <v>0</v>
      </c>
      <c r="Q633" s="1151">
        <f>MIN($K633*$M633, $K633-SUM($O633:P633))</f>
        <v>0</v>
      </c>
      <c r="R633" s="1151">
        <f>MIN($K633*$M633, $K633-SUM($O633:Q633))</f>
        <v>0</v>
      </c>
      <c r="S633" s="1151">
        <f>MIN($K633*$M633, $K633-SUM($O633:R633))</f>
        <v>0</v>
      </c>
      <c r="T633" s="1151">
        <f>MIN($K633*$M633, $K633-SUM($O633:S633))</f>
        <v>0</v>
      </c>
      <c r="U633" s="1151">
        <f>MIN($K633*$M633, $K633-SUM($O633:T633))</f>
        <v>0</v>
      </c>
      <c r="V633" s="1151">
        <f>MIN($K633*$M633, $K633-SUM($O633:U633))</f>
        <v>0</v>
      </c>
      <c r="W633" s="1151">
        <f>MIN($K633*$M633, $K633-SUM($O633:V633))</f>
        <v>0</v>
      </c>
      <c r="X633" s="1151">
        <f>MIN($K633*$M633, $K633-SUM($O633:W633))</f>
        <v>0</v>
      </c>
      <c r="Y633" s="1151">
        <f>MIN($K633*$M633, $K633-SUM($O633:X633))</f>
        <v>0</v>
      </c>
      <c r="Z633" s="1151">
        <f>MIN($K633*$M633, $K633-SUM($O633:Y633))</f>
        <v>0</v>
      </c>
    </row>
    <row r="634" spans="5:27">
      <c r="J634" s="1147">
        <f t="shared" si="235"/>
        <v>2022</v>
      </c>
      <c r="K634" s="1148">
        <f t="shared" ref="K634:K644" si="236">SUMIF($225:$225, $J634,$234:$234)</f>
        <v>0</v>
      </c>
      <c r="L634" s="1149">
        <f t="shared" si="234"/>
        <v>5</v>
      </c>
      <c r="M634" s="1150">
        <f t="shared" si="234"/>
        <v>0.2</v>
      </c>
      <c r="N634" s="1150"/>
      <c r="O634" s="1152"/>
      <c r="P634" s="1151">
        <f>MIN($K634*$M634, $K634-SUM($N634:O634))</f>
        <v>0</v>
      </c>
      <c r="Q634" s="1151">
        <f>MIN($K634*$M634, $K634-SUM($O634:P634))</f>
        <v>0</v>
      </c>
      <c r="R634" s="1151">
        <f>MIN($K634*$M634, $K634-SUM($O634:Q634))</f>
        <v>0</v>
      </c>
      <c r="S634" s="1151">
        <f>MIN($K634*$M634, $K634-SUM($O634:R634))</f>
        <v>0</v>
      </c>
      <c r="T634" s="1151">
        <f>MIN($K634*$M634, $K634-SUM($O634:S634))</f>
        <v>0</v>
      </c>
      <c r="U634" s="1151">
        <f>MIN($K634*$M634, $K634-SUM($O634:T634))</f>
        <v>0</v>
      </c>
      <c r="V634" s="1151">
        <f>MIN($K634*$M634, $K634-SUM($O634:U634))</f>
        <v>0</v>
      </c>
      <c r="W634" s="1151">
        <f>MIN($K634*$M634, $K634-SUM($O634:V634))</f>
        <v>0</v>
      </c>
      <c r="X634" s="1151">
        <f>MIN($K634*$M634, $K634-SUM($O634:W634))</f>
        <v>0</v>
      </c>
      <c r="Y634" s="1151">
        <f>MIN($K634*$M634, $K634-SUM($O634:X634))</f>
        <v>0</v>
      </c>
      <c r="Z634" s="1151">
        <f>MIN($K634*$M634, $K634-SUM($O634:Y634))</f>
        <v>0</v>
      </c>
    </row>
    <row r="635" spans="5:27">
      <c r="J635" s="1147">
        <f t="shared" si="235"/>
        <v>2023</v>
      </c>
      <c r="K635" s="1148">
        <f t="shared" si="236"/>
        <v>0</v>
      </c>
      <c r="L635" s="1149">
        <f t="shared" si="234"/>
        <v>5</v>
      </c>
      <c r="M635" s="1150">
        <f t="shared" si="234"/>
        <v>0.2</v>
      </c>
      <c r="N635" s="1150"/>
      <c r="O635" s="1152"/>
      <c r="P635" s="1152"/>
      <c r="Q635" s="1151">
        <f>MIN($K635*$M635, $K635-SUM($O635:P635))</f>
        <v>0</v>
      </c>
      <c r="R635" s="1151">
        <f>MIN($K635*$M635, $K635-SUM($O635:Q635))</f>
        <v>0</v>
      </c>
      <c r="S635" s="1151">
        <f>MIN($K635*$M635, $K635-SUM($O635:R635))</f>
        <v>0</v>
      </c>
      <c r="T635" s="1151">
        <f>MIN($K635*$M635, $K635-SUM($O635:S635))</f>
        <v>0</v>
      </c>
      <c r="U635" s="1151">
        <f>MIN($K635*$M635, $K635-SUM($O635:T635))</f>
        <v>0</v>
      </c>
      <c r="V635" s="1151">
        <f>MIN($K635*$M635, $K635-SUM($O635:U635))</f>
        <v>0</v>
      </c>
      <c r="W635" s="1151">
        <f>MIN($K635*$M635, $K635-SUM($O635:V635))</f>
        <v>0</v>
      </c>
      <c r="X635" s="1151">
        <f>MIN($K635*$M635, $K635-SUM($O635:W635))</f>
        <v>0</v>
      </c>
      <c r="Y635" s="1151">
        <f>MIN($K635*$M635, $K635-SUM($O635:X635))</f>
        <v>0</v>
      </c>
      <c r="Z635" s="1151">
        <f>MIN($K635*$M635, $K635-SUM($O635:Y635))</f>
        <v>0</v>
      </c>
    </row>
    <row r="636" spans="5:27">
      <c r="J636" s="1147">
        <f t="shared" si="235"/>
        <v>2024</v>
      </c>
      <c r="K636" s="1148">
        <f t="shared" si="236"/>
        <v>0</v>
      </c>
      <c r="L636" s="1149">
        <f t="shared" si="234"/>
        <v>5</v>
      </c>
      <c r="M636" s="1150">
        <f t="shared" si="234"/>
        <v>0.2</v>
      </c>
      <c r="N636" s="1150"/>
      <c r="O636" s="1152"/>
      <c r="P636" s="1152"/>
      <c r="Q636" s="1152"/>
      <c r="R636" s="1151">
        <f>MIN($K636*$M636, $K636-SUM($O636:Q636))</f>
        <v>0</v>
      </c>
      <c r="S636" s="1151">
        <f>MIN($K636*$M636, $K636-SUM($O636:R636))</f>
        <v>0</v>
      </c>
      <c r="T636" s="1151">
        <f>MIN($K636*$M636, $K636-SUM($O636:S636))</f>
        <v>0</v>
      </c>
      <c r="U636" s="1151">
        <f>MIN($K636*$M636, $K636-SUM($O636:T636))</f>
        <v>0</v>
      </c>
      <c r="V636" s="1151">
        <f>MIN($K636*$M636, $K636-SUM($O636:U636))</f>
        <v>0</v>
      </c>
      <c r="W636" s="1151">
        <f>MIN($K636*$M636, $K636-SUM($O636:V636))</f>
        <v>0</v>
      </c>
      <c r="X636" s="1151">
        <f>MIN($K636*$M636, $K636-SUM($O636:W636))</f>
        <v>0</v>
      </c>
      <c r="Y636" s="1151">
        <f>MIN($K636*$M636, $K636-SUM($O636:X636))</f>
        <v>0</v>
      </c>
      <c r="Z636" s="1151">
        <f>MIN($K636*$M636, $K636-SUM($O636:Y636))</f>
        <v>0</v>
      </c>
    </row>
    <row r="637" spans="5:27">
      <c r="J637" s="1147">
        <f t="shared" si="235"/>
        <v>2025</v>
      </c>
      <c r="K637" s="1148">
        <f t="shared" si="236"/>
        <v>0</v>
      </c>
      <c r="L637" s="1149">
        <f t="shared" si="234"/>
        <v>5</v>
      </c>
      <c r="M637" s="1150">
        <f t="shared" si="234"/>
        <v>0.2</v>
      </c>
      <c r="N637" s="1150"/>
      <c r="O637" s="1152"/>
      <c r="P637" s="1152"/>
      <c r="Q637" s="1152"/>
      <c r="R637" s="1152"/>
      <c r="S637" s="1151">
        <f>MIN($K637*$M637, $K637-SUM($O637:R637))</f>
        <v>0</v>
      </c>
      <c r="T637" s="1151">
        <f>MIN($K637*$M637, $K637-SUM($O637:S637))</f>
        <v>0</v>
      </c>
      <c r="U637" s="1151">
        <f>MIN($K637*$M637, $K637-SUM($O637:T637))</f>
        <v>0</v>
      </c>
      <c r="V637" s="1151">
        <f>MIN($K637*$M637, $K637-SUM($O637:U637))</f>
        <v>0</v>
      </c>
      <c r="W637" s="1151">
        <f>MIN($K637*$M637, $K637-SUM($O637:V637))</f>
        <v>0</v>
      </c>
      <c r="X637" s="1151">
        <f>MIN($K637*$M637, $K637-SUM($O637:W637))</f>
        <v>0</v>
      </c>
      <c r="Y637" s="1151">
        <f>MIN($K637*$M637, $K637-SUM($O637:X637))</f>
        <v>0</v>
      </c>
      <c r="Z637" s="1151">
        <f>MIN($K637*$M637, $K637-SUM($O637:Y637))</f>
        <v>0</v>
      </c>
    </row>
    <row r="638" spans="5:27">
      <c r="J638" s="1147">
        <f t="shared" si="235"/>
        <v>2026</v>
      </c>
      <c r="K638" s="1148">
        <f t="shared" si="236"/>
        <v>0</v>
      </c>
      <c r="L638" s="1149">
        <f t="shared" si="234"/>
        <v>5</v>
      </c>
      <c r="M638" s="1150">
        <f t="shared" si="234"/>
        <v>0.2</v>
      </c>
      <c r="N638" s="1150"/>
      <c r="O638" s="1152"/>
      <c r="P638" s="1152"/>
      <c r="Q638" s="1152"/>
      <c r="R638" s="1152"/>
      <c r="S638" s="1152"/>
      <c r="T638" s="1151">
        <f>MIN($K638*$M638, $K638-SUM($O638:S638))</f>
        <v>0</v>
      </c>
      <c r="U638" s="1151">
        <f>MIN($K638*$M638, $K638-SUM($O638:T638))</f>
        <v>0</v>
      </c>
      <c r="V638" s="1151">
        <f>MIN($K638*$M638, $K638-SUM($O638:U638))</f>
        <v>0</v>
      </c>
      <c r="W638" s="1151">
        <f>MIN($K638*$M638, $K638-SUM($O638:V638))</f>
        <v>0</v>
      </c>
      <c r="X638" s="1151">
        <f>MIN($K638*$M638, $K638-SUM($O638:W638))</f>
        <v>0</v>
      </c>
      <c r="Y638" s="1151">
        <f>MIN($K638*$M638, $K638-SUM($O638:X638))</f>
        <v>0</v>
      </c>
      <c r="Z638" s="1151">
        <f>MIN($K638*$M638, $K638-SUM($O638:Y638))</f>
        <v>0</v>
      </c>
    </row>
    <row r="639" spans="5:27">
      <c r="J639" s="1147">
        <f t="shared" si="235"/>
        <v>2027</v>
      </c>
      <c r="K639" s="1148">
        <f t="shared" si="236"/>
        <v>0</v>
      </c>
      <c r="L639" s="1149">
        <f t="shared" si="234"/>
        <v>5</v>
      </c>
      <c r="M639" s="1150">
        <f t="shared" si="234"/>
        <v>0.2</v>
      </c>
      <c r="N639" s="1150"/>
      <c r="O639" s="1152"/>
      <c r="P639" s="1152"/>
      <c r="Q639" s="1152"/>
      <c r="R639" s="1152"/>
      <c r="S639" s="1152"/>
      <c r="T639" s="1152"/>
      <c r="U639" s="1151">
        <f>MIN($K639*$M639, $K639-SUM($O639:T639))</f>
        <v>0</v>
      </c>
      <c r="V639" s="1151">
        <f>MIN($K639*$M639, $K639-SUM($O639:U639))</f>
        <v>0</v>
      </c>
      <c r="W639" s="1151">
        <f>MIN($K639*$M639, $K639-SUM($O639:V639))</f>
        <v>0</v>
      </c>
      <c r="X639" s="1151">
        <f>MIN($K639*$M639, $K639-SUM($O639:W639))</f>
        <v>0</v>
      </c>
      <c r="Y639" s="1151">
        <f>MIN($K639*$M639, $K639-SUM($O639:X639))</f>
        <v>0</v>
      </c>
      <c r="Z639" s="1151">
        <f>MIN($K639*$M639, $K639-SUM($O639:Y639))</f>
        <v>0</v>
      </c>
    </row>
    <row r="640" spans="5:27">
      <c r="J640" s="1147">
        <f t="shared" si="235"/>
        <v>2028</v>
      </c>
      <c r="K640" s="1148">
        <f t="shared" si="236"/>
        <v>0</v>
      </c>
      <c r="L640" s="1149">
        <f t="shared" si="234"/>
        <v>5</v>
      </c>
      <c r="M640" s="1150">
        <f t="shared" si="234"/>
        <v>0.2</v>
      </c>
      <c r="N640" s="1150"/>
      <c r="O640" s="1152"/>
      <c r="P640" s="1152"/>
      <c r="Q640" s="1152"/>
      <c r="R640" s="1152"/>
      <c r="S640" s="1152"/>
      <c r="T640" s="1152"/>
      <c r="U640" s="1152"/>
      <c r="V640" s="1151">
        <f>MIN($K640*$M640, $K640-SUM($O640:U640))</f>
        <v>0</v>
      </c>
      <c r="W640" s="1151">
        <f>MIN($K640*$M640, $K640-SUM($O640:V640))</f>
        <v>0</v>
      </c>
      <c r="X640" s="1151">
        <f>MIN($K640*$M640, $K640-SUM($O640:W640))</f>
        <v>0</v>
      </c>
      <c r="Y640" s="1151">
        <f>MIN($K640*$M640, $K640-SUM($O640:X640))</f>
        <v>0</v>
      </c>
      <c r="Z640" s="1151">
        <f>MIN($K640*$M640, $K640-SUM($O640:Y640))</f>
        <v>0</v>
      </c>
    </row>
    <row r="641" spans="5:27">
      <c r="J641" s="1147">
        <f t="shared" si="235"/>
        <v>0</v>
      </c>
      <c r="K641" s="1148">
        <f t="shared" si="236"/>
        <v>0</v>
      </c>
      <c r="L641" s="1149">
        <f t="shared" si="234"/>
        <v>5</v>
      </c>
      <c r="M641" s="1150">
        <f t="shared" si="234"/>
        <v>0.2</v>
      </c>
      <c r="N641" s="1150"/>
      <c r="O641" s="1152"/>
      <c r="P641" s="1152"/>
      <c r="Q641" s="1152"/>
      <c r="R641" s="1152"/>
      <c r="S641" s="1152"/>
      <c r="T641" s="1152"/>
      <c r="U641" s="1152"/>
      <c r="V641" s="1152"/>
      <c r="W641" s="1151">
        <f>MIN($K641*$M641, $K641-SUM($O641:V641))</f>
        <v>0</v>
      </c>
      <c r="X641" s="1151">
        <f>MIN($K641*$M641, $K641-SUM($O641:W641))</f>
        <v>0</v>
      </c>
      <c r="Y641" s="1151">
        <f>MIN($K641*$M641, $K641-SUM($O641:X641))</f>
        <v>0</v>
      </c>
      <c r="Z641" s="1151">
        <f>MIN($K641*$M641, $K641-SUM($O641:Y641))</f>
        <v>0</v>
      </c>
    </row>
    <row r="642" spans="5:27">
      <c r="J642" s="1147">
        <f t="shared" si="235"/>
        <v>0</v>
      </c>
      <c r="K642" s="1148">
        <f t="shared" si="236"/>
        <v>0</v>
      </c>
      <c r="L642" s="1149">
        <f t="shared" si="234"/>
        <v>5</v>
      </c>
      <c r="M642" s="1150">
        <f t="shared" si="234"/>
        <v>0.2</v>
      </c>
      <c r="N642" s="1150"/>
      <c r="O642" s="1152"/>
      <c r="P642" s="1152"/>
      <c r="Q642" s="1152"/>
      <c r="R642" s="1152"/>
      <c r="S642" s="1152"/>
      <c r="T642" s="1152"/>
      <c r="U642" s="1152"/>
      <c r="V642" s="1152"/>
      <c r="W642" s="1152"/>
      <c r="X642" s="1151">
        <f>MIN($K642*$M642, $K642-SUM($O642:W642))</f>
        <v>0</v>
      </c>
      <c r="Y642" s="1151">
        <f>MIN($K642*$M642, $K642-SUM($O642:X642))</f>
        <v>0</v>
      </c>
      <c r="Z642" s="1151">
        <f>MIN($K642*$M642, $K642-SUM($O642:Y642))</f>
        <v>0</v>
      </c>
    </row>
    <row r="643" spans="5:27">
      <c r="J643" s="1147">
        <f t="shared" si="235"/>
        <v>0</v>
      </c>
      <c r="K643" s="1148">
        <f t="shared" si="236"/>
        <v>0</v>
      </c>
      <c r="L643" s="1149">
        <f t="shared" si="234"/>
        <v>5</v>
      </c>
      <c r="M643" s="1150">
        <f t="shared" si="234"/>
        <v>0.2</v>
      </c>
      <c r="N643" s="1150"/>
      <c r="O643" s="1152"/>
      <c r="P643" s="1152"/>
      <c r="Q643" s="1152"/>
      <c r="R643" s="1152"/>
      <c r="S643" s="1152"/>
      <c r="T643" s="1152"/>
      <c r="U643" s="1152"/>
      <c r="V643" s="1152"/>
      <c r="W643" s="1152"/>
      <c r="X643" s="1152"/>
      <c r="Y643" s="1151">
        <f>MIN($K643*$M643, $K643-SUM($O643:X643))</f>
        <v>0</v>
      </c>
      <c r="Z643" s="1151">
        <f>MIN($K643*$M643, $K643-SUM($O643:Y643))</f>
        <v>0</v>
      </c>
    </row>
    <row r="644" spans="5:27">
      <c r="J644" s="1147">
        <f t="shared" si="235"/>
        <v>0</v>
      </c>
      <c r="K644" s="1148">
        <f t="shared" si="236"/>
        <v>0</v>
      </c>
      <c r="L644" s="1149">
        <f t="shared" si="234"/>
        <v>5</v>
      </c>
      <c r="M644" s="1150">
        <f t="shared" si="234"/>
        <v>0.2</v>
      </c>
      <c r="N644" s="1150"/>
      <c r="O644" s="1152"/>
      <c r="P644" s="1152"/>
      <c r="Q644" s="1152"/>
      <c r="R644" s="1152"/>
      <c r="S644" s="1152"/>
      <c r="T644" s="1152"/>
      <c r="U644" s="1152"/>
      <c r="V644" s="1152"/>
      <c r="W644" s="1152"/>
      <c r="X644" s="1152"/>
      <c r="Y644" s="1152"/>
      <c r="Z644" s="1151">
        <f>MIN($K644*$M644, $K644-SUM($O644:Y644))</f>
        <v>0</v>
      </c>
    </row>
    <row r="645" spans="5:27">
      <c r="J645" s="1153"/>
      <c r="N645" s="1045">
        <f>L631*(L631-1)/2</f>
        <v>10</v>
      </c>
      <c r="O645" s="1134">
        <f>L631-1</f>
        <v>4</v>
      </c>
      <c r="P645" s="1134">
        <f>MAX(O645-1, 0)</f>
        <v>3</v>
      </c>
      <c r="Q645" s="1134">
        <f t="shared" ref="Q645:Z645" si="237">MAX(P645-1, 0)</f>
        <v>2</v>
      </c>
      <c r="R645" s="1134">
        <f t="shared" si="237"/>
        <v>1</v>
      </c>
      <c r="S645" s="1134">
        <f t="shared" si="237"/>
        <v>0</v>
      </c>
      <c r="T645" s="1134">
        <f t="shared" si="237"/>
        <v>0</v>
      </c>
      <c r="U645" s="1134">
        <f t="shared" si="237"/>
        <v>0</v>
      </c>
      <c r="V645" s="1134">
        <f t="shared" si="237"/>
        <v>0</v>
      </c>
      <c r="W645" s="1134">
        <f>MAX(V645-1, 0)</f>
        <v>0</v>
      </c>
      <c r="X645" s="1134">
        <f t="shared" si="237"/>
        <v>0</v>
      </c>
      <c r="Y645" s="1134">
        <f t="shared" si="237"/>
        <v>0</v>
      </c>
      <c r="Z645" s="1134">
        <f t="shared" si="237"/>
        <v>0</v>
      </c>
    </row>
    <row r="646" spans="5:27">
      <c r="E646" s="1133">
        <f>F235</f>
        <v>0</v>
      </c>
      <c r="J646" s="1153"/>
      <c r="O646" s="1134" t="s">
        <v>2135</v>
      </c>
      <c r="P646" s="1134"/>
      <c r="Q646" s="1135">
        <f>$Q$544</f>
        <v>0.5</v>
      </c>
    </row>
    <row r="647" spans="5:27">
      <c r="J647" s="1137" t="s">
        <v>2136</v>
      </c>
      <c r="K647" s="1137" t="s">
        <v>2137</v>
      </c>
      <c r="L647" s="1137" t="s">
        <v>2138</v>
      </c>
      <c r="M647" s="1137" t="s">
        <v>2139</v>
      </c>
      <c r="N647" s="1137">
        <f>N$369</f>
        <v>2020</v>
      </c>
      <c r="O647" s="1154">
        <f t="shared" ref="O647:Z647" si="238">O$369</f>
        <v>2021</v>
      </c>
      <c r="P647" s="1154">
        <f t="shared" si="238"/>
        <v>2022</v>
      </c>
      <c r="Q647" s="1154">
        <f t="shared" si="238"/>
        <v>2023</v>
      </c>
      <c r="R647" s="1154">
        <f t="shared" si="238"/>
        <v>2024</v>
      </c>
      <c r="S647" s="1154">
        <f t="shared" si="238"/>
        <v>2025</v>
      </c>
      <c r="T647" s="1154">
        <f t="shared" si="238"/>
        <v>2026</v>
      </c>
      <c r="U647" s="1154">
        <f t="shared" si="238"/>
        <v>2027</v>
      </c>
      <c r="V647" s="1154">
        <f t="shared" si="238"/>
        <v>2028</v>
      </c>
      <c r="W647" s="1154">
        <f t="shared" si="238"/>
        <v>0</v>
      </c>
      <c r="X647" s="1154">
        <f t="shared" si="238"/>
        <v>0</v>
      </c>
      <c r="Y647" s="1154">
        <f t="shared" si="238"/>
        <v>0</v>
      </c>
      <c r="Z647" s="1154">
        <f t="shared" si="238"/>
        <v>0</v>
      </c>
    </row>
    <row r="648" spans="5:27">
      <c r="E648" s="1113"/>
      <c r="F648" s="1113"/>
      <c r="G648" s="1113"/>
      <c r="H648" s="1113"/>
      <c r="I648" s="1113"/>
      <c r="J648" s="1140" t="s">
        <v>132</v>
      </c>
      <c r="K648" s="1141">
        <f>SUM(K649:K661)</f>
        <v>0</v>
      </c>
      <c r="L648" s="1142">
        <f>K333</f>
        <v>5</v>
      </c>
      <c r="M648" s="1143">
        <f>1/L648</f>
        <v>0.2</v>
      </c>
      <c r="N648" s="1144"/>
      <c r="O648" s="1144">
        <f t="shared" ref="O648:Z648" si="239">SUM(O649:O661)</f>
        <v>0</v>
      </c>
      <c r="P648" s="1144">
        <f t="shared" si="239"/>
        <v>0</v>
      </c>
      <c r="Q648" s="1144">
        <f t="shared" si="239"/>
        <v>0</v>
      </c>
      <c r="R648" s="1144">
        <f t="shared" si="239"/>
        <v>0</v>
      </c>
      <c r="S648" s="1144">
        <f t="shared" si="239"/>
        <v>0</v>
      </c>
      <c r="T648" s="1144">
        <f t="shared" si="239"/>
        <v>0</v>
      </c>
      <c r="U648" s="1144">
        <f t="shared" si="239"/>
        <v>0</v>
      </c>
      <c r="V648" s="1144">
        <f t="shared" si="239"/>
        <v>0</v>
      </c>
      <c r="W648" s="1144">
        <f t="shared" si="239"/>
        <v>0</v>
      </c>
      <c r="X648" s="1144">
        <f t="shared" si="239"/>
        <v>0</v>
      </c>
      <c r="Y648" s="1144">
        <f t="shared" si="239"/>
        <v>0</v>
      </c>
      <c r="Z648" s="1144">
        <f t="shared" si="239"/>
        <v>0</v>
      </c>
    </row>
    <row r="649" spans="5:27">
      <c r="I649" s="1145"/>
      <c r="J649" s="1146">
        <f>J632</f>
        <v>2020</v>
      </c>
      <c r="K649" s="1152">
        <v>0</v>
      </c>
      <c r="L649" s="1149">
        <f t="shared" ref="L649:M661" si="240">L648</f>
        <v>5</v>
      </c>
      <c r="M649" s="1150">
        <f t="shared" si="240"/>
        <v>0.2</v>
      </c>
      <c r="N649" s="1150"/>
      <c r="O649" s="1152">
        <f>MIN($K649*O662/$N662,$K649-SUM($N649:N649))</f>
        <v>0</v>
      </c>
      <c r="P649" s="1152">
        <f>MIN($K649*P662/$N662,$K649-SUM($N649:O649))</f>
        <v>0</v>
      </c>
      <c r="Q649" s="1152">
        <f>MIN($K649*Q662/$N662,$K649-SUM($N649:P649))</f>
        <v>0</v>
      </c>
      <c r="R649" s="1152">
        <f>MIN($K649*R662/$N662,$K649-SUM($N649:Q649))</f>
        <v>0</v>
      </c>
      <c r="S649" s="1152">
        <f>MIN($K649*S662/$N662,$K649-SUM($N649:R649))</f>
        <v>0</v>
      </c>
      <c r="T649" s="1152">
        <f>MIN($K649*T662/$N662,$K649-SUM($N649:S649))</f>
        <v>0</v>
      </c>
      <c r="U649" s="1152">
        <f>MIN($K649*U662/$N662,$K649-SUM($N649:T649))</f>
        <v>0</v>
      </c>
      <c r="V649" s="1152">
        <f>MIN($K649*V662/$N662,$K649-SUM($N649:U649))</f>
        <v>0</v>
      </c>
      <c r="W649" s="1152">
        <f>MIN($K649*W662/$N662,$K649-SUM($N649:V649))</f>
        <v>0</v>
      </c>
      <c r="X649" s="1152">
        <f>MIN($K649*X662/$N662,$K649-SUM($N649:W649))</f>
        <v>0</v>
      </c>
      <c r="Y649" s="1152">
        <f>MIN($K649*Y662/$N662,$K649-SUM($N649:X649))</f>
        <v>0</v>
      </c>
      <c r="Z649" s="1152">
        <f>MIN($K649*Z662/$N662,$K649-SUM($N649:Y649))</f>
        <v>0</v>
      </c>
      <c r="AA649" s="1045" t="s">
        <v>2141</v>
      </c>
    </row>
    <row r="650" spans="5:27">
      <c r="I650" s="1145" t="s">
        <v>2145</v>
      </c>
      <c r="J650" s="1146">
        <f t="shared" ref="J650:J661" si="241">J633</f>
        <v>2021</v>
      </c>
      <c r="K650" s="1148">
        <f>SUMIF($225:$225, $J650,$235:$235)</f>
        <v>0</v>
      </c>
      <c r="L650" s="1149">
        <f t="shared" si="240"/>
        <v>5</v>
      </c>
      <c r="M650" s="1150">
        <f t="shared" si="240"/>
        <v>0.2</v>
      </c>
      <c r="N650" s="1150"/>
      <c r="O650" s="1151">
        <f>MIN($K650*$M650, $K650-SUM($N650:N650))</f>
        <v>0</v>
      </c>
      <c r="P650" s="1151">
        <f>MIN($K650*$M650, $K650-SUM($N650:O650))</f>
        <v>0</v>
      </c>
      <c r="Q650" s="1151">
        <f>MIN($K650*$M650, $K650-SUM($O650:P650))</f>
        <v>0</v>
      </c>
      <c r="R650" s="1151">
        <f>MIN($K650*$M650, $K650-SUM($O650:Q650))</f>
        <v>0</v>
      </c>
      <c r="S650" s="1151">
        <f>MIN($K650*$M650, $K650-SUM($O650:R650))</f>
        <v>0</v>
      </c>
      <c r="T650" s="1151">
        <f>MIN($K650*$M650, $K650-SUM($O650:S650))</f>
        <v>0</v>
      </c>
      <c r="U650" s="1151">
        <f>MIN($K650*$M650, $K650-SUM($O650:T650))</f>
        <v>0</v>
      </c>
      <c r="V650" s="1151">
        <f>MIN($K650*$M650, $K650-SUM($O650:U650))</f>
        <v>0</v>
      </c>
      <c r="W650" s="1151">
        <f>MIN($K650*$M650, $K650-SUM($O650:V650))</f>
        <v>0</v>
      </c>
      <c r="X650" s="1151">
        <f>MIN($K650*$M650, $K650-SUM($O650:W650))</f>
        <v>0</v>
      </c>
      <c r="Y650" s="1151">
        <f>MIN($K650*$M650, $K650-SUM($O650:X650))</f>
        <v>0</v>
      </c>
      <c r="Z650" s="1151">
        <f>MIN($K650*$M650, $K650-SUM($O650:Y650))</f>
        <v>0</v>
      </c>
    </row>
    <row r="651" spans="5:27">
      <c r="J651" s="1147">
        <f t="shared" si="241"/>
        <v>2022</v>
      </c>
      <c r="K651" s="1148">
        <f t="shared" ref="K651:K661" si="242">SUMIF($225:$225, $J651,$235:$235)</f>
        <v>0</v>
      </c>
      <c r="L651" s="1149">
        <f t="shared" si="240"/>
        <v>5</v>
      </c>
      <c r="M651" s="1150">
        <f t="shared" si="240"/>
        <v>0.2</v>
      </c>
      <c r="N651" s="1150"/>
      <c r="O651" s="1152"/>
      <c r="P651" s="1151">
        <f>MIN($K651*$M651, $K651-SUM($N651:O651))</f>
        <v>0</v>
      </c>
      <c r="Q651" s="1151">
        <f>MIN($K651*$M651, $K651-SUM($O651:P651))</f>
        <v>0</v>
      </c>
      <c r="R651" s="1151">
        <f>MIN($K651*$M651, $K651-SUM($O651:Q651))</f>
        <v>0</v>
      </c>
      <c r="S651" s="1151">
        <f>MIN($K651*$M651, $K651-SUM($O651:R651))</f>
        <v>0</v>
      </c>
      <c r="T651" s="1151">
        <f>MIN($K651*$M651, $K651-SUM($O651:S651))</f>
        <v>0</v>
      </c>
      <c r="U651" s="1151">
        <f>MIN($K651*$M651, $K651-SUM($O651:T651))</f>
        <v>0</v>
      </c>
      <c r="V651" s="1151">
        <f>MIN($K651*$M651, $K651-SUM($O651:U651))</f>
        <v>0</v>
      </c>
      <c r="W651" s="1151">
        <f>MIN($K651*$M651, $K651-SUM($O651:V651))</f>
        <v>0</v>
      </c>
      <c r="X651" s="1151">
        <f>MIN($K651*$M651, $K651-SUM($O651:W651))</f>
        <v>0</v>
      </c>
      <c r="Y651" s="1151">
        <f>MIN($K651*$M651, $K651-SUM($O651:X651))</f>
        <v>0</v>
      </c>
      <c r="Z651" s="1151">
        <f>MIN($K651*$M651, $K651-SUM($O651:Y651))</f>
        <v>0</v>
      </c>
    </row>
    <row r="652" spans="5:27">
      <c r="J652" s="1147">
        <f t="shared" si="241"/>
        <v>2023</v>
      </c>
      <c r="K652" s="1148">
        <f t="shared" si="242"/>
        <v>0</v>
      </c>
      <c r="L652" s="1149">
        <f t="shared" si="240"/>
        <v>5</v>
      </c>
      <c r="M652" s="1150">
        <f t="shared" si="240"/>
        <v>0.2</v>
      </c>
      <c r="N652" s="1150"/>
      <c r="O652" s="1152"/>
      <c r="P652" s="1152"/>
      <c r="Q652" s="1151">
        <f>MIN($K652*$M652, $K652-SUM($O652:P652))</f>
        <v>0</v>
      </c>
      <c r="R652" s="1151">
        <f>MIN($K652*$M652, $K652-SUM($O652:Q652))</f>
        <v>0</v>
      </c>
      <c r="S652" s="1151">
        <f>MIN($K652*$M652, $K652-SUM($O652:R652))</f>
        <v>0</v>
      </c>
      <c r="T652" s="1151">
        <f>MIN($K652*$M652, $K652-SUM($O652:S652))</f>
        <v>0</v>
      </c>
      <c r="U652" s="1151">
        <f>MIN($K652*$M652, $K652-SUM($O652:T652))</f>
        <v>0</v>
      </c>
      <c r="V652" s="1151">
        <f>MIN($K652*$M652, $K652-SUM($O652:U652))</f>
        <v>0</v>
      </c>
      <c r="W652" s="1151">
        <f>MIN($K652*$M652, $K652-SUM($O652:V652))</f>
        <v>0</v>
      </c>
      <c r="X652" s="1151">
        <f>MIN($K652*$M652, $K652-SUM($O652:W652))</f>
        <v>0</v>
      </c>
      <c r="Y652" s="1151">
        <f>MIN($K652*$M652, $K652-SUM($O652:X652))</f>
        <v>0</v>
      </c>
      <c r="Z652" s="1151">
        <f>MIN($K652*$M652, $K652-SUM($O652:Y652))</f>
        <v>0</v>
      </c>
    </row>
    <row r="653" spans="5:27">
      <c r="J653" s="1147">
        <f t="shared" si="241"/>
        <v>2024</v>
      </c>
      <c r="K653" s="1148">
        <f t="shared" si="242"/>
        <v>0</v>
      </c>
      <c r="L653" s="1149">
        <f t="shared" si="240"/>
        <v>5</v>
      </c>
      <c r="M653" s="1150">
        <f t="shared" si="240"/>
        <v>0.2</v>
      </c>
      <c r="N653" s="1150"/>
      <c r="O653" s="1152"/>
      <c r="P653" s="1152"/>
      <c r="Q653" s="1152"/>
      <c r="R653" s="1151">
        <f>MIN($K653*$M653, $K653-SUM($O653:Q653))</f>
        <v>0</v>
      </c>
      <c r="S653" s="1151">
        <f>MIN($K653*$M653, $K653-SUM($O653:R653))</f>
        <v>0</v>
      </c>
      <c r="T653" s="1151">
        <f>MIN($K653*$M653, $K653-SUM($O653:S653))</f>
        <v>0</v>
      </c>
      <c r="U653" s="1151">
        <f>MIN($K653*$M653, $K653-SUM($O653:T653))</f>
        <v>0</v>
      </c>
      <c r="V653" s="1151">
        <f>MIN($K653*$M653, $K653-SUM($O653:U653))</f>
        <v>0</v>
      </c>
      <c r="W653" s="1151">
        <f>MIN($K653*$M653, $K653-SUM($O653:V653))</f>
        <v>0</v>
      </c>
      <c r="X653" s="1151">
        <f>MIN($K653*$M653, $K653-SUM($O653:W653))</f>
        <v>0</v>
      </c>
      <c r="Y653" s="1151">
        <f>MIN($K653*$M653, $K653-SUM($O653:X653))</f>
        <v>0</v>
      </c>
      <c r="Z653" s="1151">
        <f>MIN($K653*$M653, $K653-SUM($O653:Y653))</f>
        <v>0</v>
      </c>
    </row>
    <row r="654" spans="5:27">
      <c r="J654" s="1147">
        <f t="shared" si="241"/>
        <v>2025</v>
      </c>
      <c r="K654" s="1148">
        <f t="shared" si="242"/>
        <v>0</v>
      </c>
      <c r="L654" s="1149">
        <f t="shared" si="240"/>
        <v>5</v>
      </c>
      <c r="M654" s="1150">
        <f t="shared" si="240"/>
        <v>0.2</v>
      </c>
      <c r="N654" s="1150"/>
      <c r="O654" s="1152"/>
      <c r="P654" s="1152"/>
      <c r="Q654" s="1152"/>
      <c r="R654" s="1152"/>
      <c r="S654" s="1151">
        <f>MIN($K654*$M654, $K654-SUM($O654:R654))</f>
        <v>0</v>
      </c>
      <c r="T654" s="1151">
        <f>MIN($K654*$M654, $K654-SUM($O654:S654))</f>
        <v>0</v>
      </c>
      <c r="U654" s="1151">
        <f>MIN($K654*$M654, $K654-SUM($O654:T654))</f>
        <v>0</v>
      </c>
      <c r="V654" s="1151">
        <f>MIN($K654*$M654, $K654-SUM($O654:U654))</f>
        <v>0</v>
      </c>
      <c r="W654" s="1151">
        <f>MIN($K654*$M654, $K654-SUM($O654:V654))</f>
        <v>0</v>
      </c>
      <c r="X654" s="1151">
        <f>MIN($K654*$M654, $K654-SUM($O654:W654))</f>
        <v>0</v>
      </c>
      <c r="Y654" s="1151">
        <f>MIN($K654*$M654, $K654-SUM($O654:X654))</f>
        <v>0</v>
      </c>
      <c r="Z654" s="1151">
        <f>MIN($K654*$M654, $K654-SUM($O654:Y654))</f>
        <v>0</v>
      </c>
    </row>
    <row r="655" spans="5:27">
      <c r="J655" s="1147">
        <f t="shared" si="241"/>
        <v>2026</v>
      </c>
      <c r="K655" s="1148">
        <f t="shared" si="242"/>
        <v>0</v>
      </c>
      <c r="L655" s="1149">
        <f t="shared" si="240"/>
        <v>5</v>
      </c>
      <c r="M655" s="1150">
        <f t="shared" si="240"/>
        <v>0.2</v>
      </c>
      <c r="N655" s="1150"/>
      <c r="O655" s="1152"/>
      <c r="P655" s="1152"/>
      <c r="Q655" s="1152"/>
      <c r="R655" s="1152"/>
      <c r="S655" s="1152"/>
      <c r="T655" s="1151">
        <f>MIN($K655*$M655, $K655-SUM($O655:S655))</f>
        <v>0</v>
      </c>
      <c r="U655" s="1151">
        <f>MIN($K655*$M655, $K655-SUM($O655:T655))</f>
        <v>0</v>
      </c>
      <c r="V655" s="1151">
        <f>MIN($K655*$M655, $K655-SUM($O655:U655))</f>
        <v>0</v>
      </c>
      <c r="W655" s="1151">
        <f>MIN($K655*$M655, $K655-SUM($O655:V655))</f>
        <v>0</v>
      </c>
      <c r="X655" s="1151">
        <f>MIN($K655*$M655, $K655-SUM($O655:W655))</f>
        <v>0</v>
      </c>
      <c r="Y655" s="1151">
        <f>MIN($K655*$M655, $K655-SUM($O655:X655))</f>
        <v>0</v>
      </c>
      <c r="Z655" s="1151">
        <f>MIN($K655*$M655, $K655-SUM($O655:Y655))</f>
        <v>0</v>
      </c>
    </row>
    <row r="656" spans="5:27">
      <c r="J656" s="1147">
        <f t="shared" si="241"/>
        <v>2027</v>
      </c>
      <c r="K656" s="1148">
        <f t="shared" si="242"/>
        <v>0</v>
      </c>
      <c r="L656" s="1149">
        <f t="shared" si="240"/>
        <v>5</v>
      </c>
      <c r="M656" s="1150">
        <f t="shared" si="240"/>
        <v>0.2</v>
      </c>
      <c r="N656" s="1150"/>
      <c r="O656" s="1152"/>
      <c r="P656" s="1152"/>
      <c r="Q656" s="1152"/>
      <c r="R656" s="1152"/>
      <c r="S656" s="1152"/>
      <c r="T656" s="1152"/>
      <c r="U656" s="1151">
        <f>MIN($K656*$M656, $K656-SUM($O656:T656))</f>
        <v>0</v>
      </c>
      <c r="V656" s="1151">
        <f>MIN($K656*$M656, $K656-SUM($O656:U656))</f>
        <v>0</v>
      </c>
      <c r="W656" s="1151">
        <f>MIN($K656*$M656, $K656-SUM($O656:V656))</f>
        <v>0</v>
      </c>
      <c r="X656" s="1151">
        <f>MIN($K656*$M656, $K656-SUM($O656:W656))</f>
        <v>0</v>
      </c>
      <c r="Y656" s="1151">
        <f>MIN($K656*$M656, $K656-SUM($O656:X656))</f>
        <v>0</v>
      </c>
      <c r="Z656" s="1151">
        <f>MIN($K656*$M656, $K656-SUM($O656:Y656))</f>
        <v>0</v>
      </c>
    </row>
    <row r="657" spans="4:36">
      <c r="J657" s="1147">
        <f t="shared" si="241"/>
        <v>2028</v>
      </c>
      <c r="K657" s="1148">
        <f t="shared" si="242"/>
        <v>0</v>
      </c>
      <c r="L657" s="1149">
        <f t="shared" si="240"/>
        <v>5</v>
      </c>
      <c r="M657" s="1150">
        <f t="shared" si="240"/>
        <v>0.2</v>
      </c>
      <c r="N657" s="1150"/>
      <c r="O657" s="1152"/>
      <c r="P657" s="1152"/>
      <c r="Q657" s="1152"/>
      <c r="R657" s="1152"/>
      <c r="S657" s="1152"/>
      <c r="T657" s="1152"/>
      <c r="U657" s="1152"/>
      <c r="V657" s="1151">
        <f>MIN($K657*$M657, $K657-SUM($O657:U657))</f>
        <v>0</v>
      </c>
      <c r="W657" s="1151">
        <f>MIN($K657*$M657, $K657-SUM($O657:V657))</f>
        <v>0</v>
      </c>
      <c r="X657" s="1151">
        <f>MIN($K657*$M657, $K657-SUM($O657:W657))</f>
        <v>0</v>
      </c>
      <c r="Y657" s="1151">
        <f>MIN($K657*$M657, $K657-SUM($O657:X657))</f>
        <v>0</v>
      </c>
      <c r="Z657" s="1151">
        <f>MIN($K657*$M657, $K657-SUM($O657:Y657))</f>
        <v>0</v>
      </c>
    </row>
    <row r="658" spans="4:36">
      <c r="J658" s="1147">
        <f t="shared" si="241"/>
        <v>0</v>
      </c>
      <c r="K658" s="1148">
        <f t="shared" si="242"/>
        <v>0</v>
      </c>
      <c r="L658" s="1149">
        <f t="shared" si="240"/>
        <v>5</v>
      </c>
      <c r="M658" s="1150">
        <f t="shared" si="240"/>
        <v>0.2</v>
      </c>
      <c r="N658" s="1150"/>
      <c r="O658" s="1152"/>
      <c r="P658" s="1152"/>
      <c r="Q658" s="1152"/>
      <c r="R658" s="1152"/>
      <c r="S658" s="1152"/>
      <c r="T658" s="1152"/>
      <c r="U658" s="1152"/>
      <c r="V658" s="1152"/>
      <c r="W658" s="1151">
        <f>MIN($K658*$M658, $K658-SUM($O658:V658))</f>
        <v>0</v>
      </c>
      <c r="X658" s="1151">
        <f>MIN($K658*$M658, $K658-SUM($O658:W658))</f>
        <v>0</v>
      </c>
      <c r="Y658" s="1151">
        <f>MIN($K658*$M658, $K658-SUM($O658:X658))</f>
        <v>0</v>
      </c>
      <c r="Z658" s="1151">
        <f>MIN($K658*$M658, $K658-SUM($O658:Y658))</f>
        <v>0</v>
      </c>
    </row>
    <row r="659" spans="4:36">
      <c r="J659" s="1147">
        <f t="shared" si="241"/>
        <v>0</v>
      </c>
      <c r="K659" s="1148">
        <f t="shared" si="242"/>
        <v>0</v>
      </c>
      <c r="L659" s="1149">
        <f t="shared" si="240"/>
        <v>5</v>
      </c>
      <c r="M659" s="1150">
        <f t="shared" si="240"/>
        <v>0.2</v>
      </c>
      <c r="N659" s="1150"/>
      <c r="O659" s="1152"/>
      <c r="P659" s="1152"/>
      <c r="Q659" s="1152"/>
      <c r="R659" s="1152"/>
      <c r="S659" s="1152"/>
      <c r="T659" s="1152"/>
      <c r="U659" s="1152"/>
      <c r="V659" s="1152"/>
      <c r="W659" s="1152"/>
      <c r="X659" s="1151">
        <f>MIN($K659*$M659, $K659-SUM($O659:W659))</f>
        <v>0</v>
      </c>
      <c r="Y659" s="1151">
        <f>MIN($K659*$M659, $K659-SUM($O659:X659))</f>
        <v>0</v>
      </c>
      <c r="Z659" s="1151">
        <f>MIN($K659*$M659, $K659-SUM($O659:Y659))</f>
        <v>0</v>
      </c>
    </row>
    <row r="660" spans="4:36">
      <c r="J660" s="1147">
        <f t="shared" si="241"/>
        <v>0</v>
      </c>
      <c r="K660" s="1148">
        <f t="shared" si="242"/>
        <v>0</v>
      </c>
      <c r="L660" s="1149">
        <f t="shared" si="240"/>
        <v>5</v>
      </c>
      <c r="M660" s="1150">
        <f t="shared" si="240"/>
        <v>0.2</v>
      </c>
      <c r="N660" s="1150"/>
      <c r="O660" s="1152"/>
      <c r="P660" s="1152"/>
      <c r="Q660" s="1152"/>
      <c r="R660" s="1152"/>
      <c r="S660" s="1152"/>
      <c r="T660" s="1152"/>
      <c r="U660" s="1152"/>
      <c r="V660" s="1152"/>
      <c r="W660" s="1152"/>
      <c r="X660" s="1152"/>
      <c r="Y660" s="1151">
        <f>MIN($K660*$M660, $K660-SUM($O660:X660))</f>
        <v>0</v>
      </c>
      <c r="Z660" s="1151">
        <f>MIN($K660*$M660, $K660-SUM($O660:Y660))</f>
        <v>0</v>
      </c>
    </row>
    <row r="661" spans="4:36">
      <c r="J661" s="1147">
        <f t="shared" si="241"/>
        <v>0</v>
      </c>
      <c r="K661" s="1148">
        <f t="shared" si="242"/>
        <v>0</v>
      </c>
      <c r="L661" s="1149">
        <f t="shared" si="240"/>
        <v>5</v>
      </c>
      <c r="M661" s="1150">
        <f t="shared" si="240"/>
        <v>0.2</v>
      </c>
      <c r="N661" s="1150"/>
      <c r="O661" s="1152"/>
      <c r="P661" s="1152"/>
      <c r="Q661" s="1152"/>
      <c r="R661" s="1152"/>
      <c r="S661" s="1152"/>
      <c r="T661" s="1152"/>
      <c r="U661" s="1152"/>
      <c r="V661" s="1152"/>
      <c r="W661" s="1152"/>
      <c r="X661" s="1152"/>
      <c r="Y661" s="1152"/>
      <c r="Z661" s="1151">
        <f>MIN($K661*$M661, $K661-SUM($O661:Y661))</f>
        <v>0</v>
      </c>
    </row>
    <row r="662" spans="4:36">
      <c r="J662" s="1153"/>
      <c r="N662" s="1045">
        <f>L648*(L648-1)/2</f>
        <v>10</v>
      </c>
      <c r="O662" s="1134">
        <f>L648-1</f>
        <v>4</v>
      </c>
      <c r="P662" s="1134">
        <f>MAX(O662-1, 0)</f>
        <v>3</v>
      </c>
      <c r="Q662" s="1134">
        <f t="shared" ref="Q662:Z662" si="243">MAX(P662-1, 0)</f>
        <v>2</v>
      </c>
      <c r="R662" s="1134">
        <f t="shared" si="243"/>
        <v>1</v>
      </c>
      <c r="S662" s="1134">
        <f t="shared" si="243"/>
        <v>0</v>
      </c>
      <c r="T662" s="1134">
        <f t="shared" si="243"/>
        <v>0</v>
      </c>
      <c r="U662" s="1134">
        <f t="shared" si="243"/>
        <v>0</v>
      </c>
      <c r="V662" s="1134">
        <f t="shared" si="243"/>
        <v>0</v>
      </c>
      <c r="W662" s="1134">
        <f>MAX(V662-1, 0)</f>
        <v>0</v>
      </c>
      <c r="X662" s="1134">
        <f t="shared" si="243"/>
        <v>0</v>
      </c>
      <c r="Y662" s="1134">
        <f t="shared" si="243"/>
        <v>0</v>
      </c>
      <c r="Z662" s="1134">
        <f t="shared" si="243"/>
        <v>0</v>
      </c>
    </row>
    <row r="663" spans="4:36">
      <c r="J663" s="1153"/>
    </row>
    <row r="664" spans="4:36">
      <c r="E664" s="1127" t="s">
        <v>2146</v>
      </c>
      <c r="F664" s="1128"/>
      <c r="G664" s="1128"/>
      <c r="H664" s="1128"/>
      <c r="I664" s="1128"/>
      <c r="J664" s="1155"/>
      <c r="K664" s="1130"/>
      <c r="L664" s="1129"/>
      <c r="M664" s="1129"/>
      <c r="N664" s="1129"/>
      <c r="O664" s="1129"/>
      <c r="P664" s="1129"/>
      <c r="Q664" s="1129"/>
      <c r="R664" s="1129"/>
      <c r="S664" s="1129"/>
      <c r="T664" s="1129"/>
      <c r="U664" s="1129"/>
      <c r="V664" s="1129"/>
      <c r="W664" s="1129"/>
      <c r="X664" s="1129"/>
      <c r="Y664" s="1129"/>
      <c r="Z664" s="1129"/>
      <c r="AA664" s="1129"/>
      <c r="AB664" s="1129"/>
      <c r="AC664" s="1129"/>
      <c r="AD664" s="1129"/>
      <c r="AE664" s="1129"/>
      <c r="AF664" s="1129"/>
      <c r="AG664" s="1129"/>
      <c r="AH664" s="1129"/>
      <c r="AI664" s="1129"/>
      <c r="AJ664" s="1129"/>
    </row>
    <row r="665" spans="4:36">
      <c r="E665" s="1131"/>
      <c r="F665" s="1113"/>
      <c r="G665" s="1113"/>
      <c r="H665" s="1113"/>
      <c r="I665" s="1113"/>
      <c r="J665" s="1156"/>
      <c r="K665" s="1132"/>
      <c r="L665" s="1113"/>
      <c r="M665" s="1113"/>
      <c r="N665" s="1113"/>
      <c r="O665" s="1113"/>
      <c r="P665" s="1113"/>
      <c r="Q665" s="1113"/>
      <c r="R665" s="1113"/>
      <c r="S665" s="1113"/>
      <c r="T665" s="1113"/>
      <c r="U665" s="1113"/>
      <c r="V665" s="1113"/>
      <c r="W665" s="1113"/>
      <c r="X665" s="1113"/>
      <c r="Y665" s="1113"/>
      <c r="Z665" s="1113"/>
      <c r="AA665" s="1113"/>
      <c r="AB665" s="1113"/>
      <c r="AC665" s="1113"/>
      <c r="AD665" s="1113"/>
      <c r="AE665" s="1113"/>
      <c r="AF665" s="1113"/>
      <c r="AG665" s="1113"/>
      <c r="AH665" s="1113"/>
      <c r="AI665" s="1113"/>
      <c r="AJ665" s="1113"/>
    </row>
    <row r="666" spans="4:36">
      <c r="E666" s="1133" t="str">
        <f>F239</f>
        <v>특허권</v>
      </c>
      <c r="J666" s="1153"/>
      <c r="O666" s="1134" t="s">
        <v>2135</v>
      </c>
      <c r="P666" s="1134"/>
      <c r="Q666" s="1135">
        <f>$Q$544</f>
        <v>0.5</v>
      </c>
    </row>
    <row r="667" spans="4:36">
      <c r="J667" s="1137" t="s">
        <v>2136</v>
      </c>
      <c r="K667" s="1137" t="s">
        <v>2137</v>
      </c>
      <c r="L667" s="1137" t="s">
        <v>2138</v>
      </c>
      <c r="M667" s="1137" t="s">
        <v>2139</v>
      </c>
      <c r="N667" s="1137">
        <f>N$369</f>
        <v>2020</v>
      </c>
      <c r="O667" s="1154">
        <f t="shared" ref="O667:Z667" si="244">O$369</f>
        <v>2021</v>
      </c>
      <c r="P667" s="1154">
        <f t="shared" si="244"/>
        <v>2022</v>
      </c>
      <c r="Q667" s="1154">
        <f t="shared" si="244"/>
        <v>2023</v>
      </c>
      <c r="R667" s="1154">
        <f t="shared" si="244"/>
        <v>2024</v>
      </c>
      <c r="S667" s="1154">
        <f t="shared" si="244"/>
        <v>2025</v>
      </c>
      <c r="T667" s="1154">
        <f t="shared" si="244"/>
        <v>2026</v>
      </c>
      <c r="U667" s="1154">
        <f t="shared" si="244"/>
        <v>2027</v>
      </c>
      <c r="V667" s="1154">
        <f t="shared" si="244"/>
        <v>2028</v>
      </c>
      <c r="W667" s="1154">
        <f t="shared" si="244"/>
        <v>0</v>
      </c>
      <c r="X667" s="1154">
        <f t="shared" si="244"/>
        <v>0</v>
      </c>
      <c r="Y667" s="1154">
        <f t="shared" si="244"/>
        <v>0</v>
      </c>
      <c r="Z667" s="1154">
        <f t="shared" si="244"/>
        <v>0</v>
      </c>
    </row>
    <row r="668" spans="4:36" s="1113" customFormat="1">
      <c r="D668" s="1007"/>
      <c r="J668" s="1140" t="s">
        <v>132</v>
      </c>
      <c r="K668" s="1141">
        <f>SUM(K669:K681)</f>
        <v>0</v>
      </c>
      <c r="L668" s="1142">
        <f>K351</f>
        <v>5</v>
      </c>
      <c r="M668" s="1143">
        <f>1/L668</f>
        <v>0.2</v>
      </c>
      <c r="N668" s="1144"/>
      <c r="O668" s="1144">
        <f t="shared" ref="O668:Z668" si="245">SUM(O669:O681)</f>
        <v>0</v>
      </c>
      <c r="P668" s="1144">
        <f t="shared" si="245"/>
        <v>0</v>
      </c>
      <c r="Q668" s="1144">
        <f t="shared" si="245"/>
        <v>0</v>
      </c>
      <c r="R668" s="1144">
        <f t="shared" si="245"/>
        <v>0</v>
      </c>
      <c r="S668" s="1144">
        <f t="shared" si="245"/>
        <v>0</v>
      </c>
      <c r="T668" s="1144">
        <f t="shared" si="245"/>
        <v>0</v>
      </c>
      <c r="U668" s="1144">
        <f t="shared" si="245"/>
        <v>0</v>
      </c>
      <c r="V668" s="1144">
        <f t="shared" si="245"/>
        <v>0</v>
      </c>
      <c r="W668" s="1144">
        <f t="shared" si="245"/>
        <v>0</v>
      </c>
      <c r="X668" s="1144">
        <f t="shared" si="245"/>
        <v>0</v>
      </c>
      <c r="Y668" s="1144">
        <f t="shared" si="245"/>
        <v>0</v>
      </c>
      <c r="Z668" s="1144">
        <f t="shared" si="245"/>
        <v>0</v>
      </c>
    </row>
    <row r="669" spans="4:36">
      <c r="I669" s="1145"/>
      <c r="J669" s="1146">
        <f>J649</f>
        <v>2020</v>
      </c>
      <c r="K669" s="1152">
        <v>0</v>
      </c>
      <c r="L669" s="1149">
        <f t="shared" ref="L669:M681" si="246">L668</f>
        <v>5</v>
      </c>
      <c r="M669" s="1150">
        <f t="shared" si="246"/>
        <v>0.2</v>
      </c>
      <c r="N669" s="1150"/>
      <c r="O669" s="1152"/>
      <c r="P669" s="1152"/>
      <c r="Q669" s="1152"/>
      <c r="R669" s="1152"/>
      <c r="S669" s="1152"/>
      <c r="T669" s="1152"/>
      <c r="U669" s="1152"/>
      <c r="V669" s="1152"/>
      <c r="W669" s="1152"/>
      <c r="X669" s="1152"/>
      <c r="Y669" s="1152"/>
      <c r="Z669" s="1152"/>
      <c r="AA669" s="1045" t="s">
        <v>2141</v>
      </c>
    </row>
    <row r="670" spans="4:36">
      <c r="I670" s="1145" t="s">
        <v>2145</v>
      </c>
      <c r="J670" s="1146">
        <f t="shared" ref="J670:J681" si="247">J650</f>
        <v>2021</v>
      </c>
      <c r="K670" s="1148">
        <f t="shared" ref="K670:K681" si="248">SUMIF($225:$225, $J670,$239:$239 )</f>
        <v>0</v>
      </c>
      <c r="L670" s="1149">
        <f t="shared" si="246"/>
        <v>5</v>
      </c>
      <c r="M670" s="1150">
        <f t="shared" si="246"/>
        <v>0.2</v>
      </c>
      <c r="N670" s="1150"/>
      <c r="O670" s="1151">
        <f>MIN($K670*$M670, $K670-SUM($N670:N670))*Q666</f>
        <v>0</v>
      </c>
      <c r="P670" s="1151">
        <f>MIN($K670*$M670, $K670-SUM($N670:O670))</f>
        <v>0</v>
      </c>
      <c r="Q670" s="1151">
        <f>MIN($K670*$M670, $K670-SUM($O670:P670))</f>
        <v>0</v>
      </c>
      <c r="R670" s="1151">
        <f>MIN($K670*$M670, $K670-SUM($O670:Q670))</f>
        <v>0</v>
      </c>
      <c r="S670" s="1151">
        <f>MIN($K670*$M670, $K670-SUM($O670:R670))</f>
        <v>0</v>
      </c>
      <c r="T670" s="1151">
        <f>MIN($K670*$M670, $K670-SUM($O670:S670))</f>
        <v>0</v>
      </c>
      <c r="U670" s="1151">
        <f>MIN($K670*$M670, $K670-SUM($O670:T670))</f>
        <v>0</v>
      </c>
      <c r="V670" s="1151">
        <f>MIN($K670*$M670, $K670-SUM($O670:U670))</f>
        <v>0</v>
      </c>
      <c r="W670" s="1151">
        <f>MIN($K670*$M670, $K670-SUM($O670:V670))</f>
        <v>0</v>
      </c>
      <c r="X670" s="1151">
        <f>MIN($K670*$M670, $K670-SUM($O670:W670))</f>
        <v>0</v>
      </c>
      <c r="Y670" s="1151">
        <f>MIN($K670*$M670, $K670-SUM($O670:X670))</f>
        <v>0</v>
      </c>
      <c r="Z670" s="1151">
        <f>MIN($K670*$M670, $K670-SUM($O670:Y670))</f>
        <v>0</v>
      </c>
    </row>
    <row r="671" spans="4:36">
      <c r="J671" s="1147">
        <f t="shared" si="247"/>
        <v>2022</v>
      </c>
      <c r="K671" s="1148">
        <f t="shared" si="248"/>
        <v>0</v>
      </c>
      <c r="L671" s="1149">
        <f t="shared" si="246"/>
        <v>5</v>
      </c>
      <c r="M671" s="1150">
        <f t="shared" si="246"/>
        <v>0.2</v>
      </c>
      <c r="N671" s="1150"/>
      <c r="O671" s="1152"/>
      <c r="P671" s="1151">
        <f>MIN($K671*$M671, $K671-SUM($N671:O671))*Q666</f>
        <v>0</v>
      </c>
      <c r="Q671" s="1151">
        <f>MIN($K671*$M671, $K671-SUM($O671:P671))</f>
        <v>0</v>
      </c>
      <c r="R671" s="1151">
        <f>MIN($K671*$M671, $K671-SUM($O671:Q671))</f>
        <v>0</v>
      </c>
      <c r="S671" s="1151">
        <f>MIN($K671*$M671, $K671-SUM($O671:R671))</f>
        <v>0</v>
      </c>
      <c r="T671" s="1151">
        <f>MIN($K671*$M671, $K671-SUM($O671:S671))</f>
        <v>0</v>
      </c>
      <c r="U671" s="1151">
        <f>MIN($K671*$M671, $K671-SUM($O671:T671))</f>
        <v>0</v>
      </c>
      <c r="V671" s="1151">
        <f>MIN($K671*$M671, $K671-SUM($O671:U671))</f>
        <v>0</v>
      </c>
      <c r="W671" s="1151">
        <f>MIN($K671*$M671, $K671-SUM($O671:V671))</f>
        <v>0</v>
      </c>
      <c r="X671" s="1151">
        <f>MIN($K671*$M671, $K671-SUM($O671:W671))</f>
        <v>0</v>
      </c>
      <c r="Y671" s="1151">
        <f>MIN($K671*$M671, $K671-SUM($O671:X671))</f>
        <v>0</v>
      </c>
      <c r="Z671" s="1151">
        <f>MIN($K671*$M671, $K671-SUM($O671:Y671))</f>
        <v>0</v>
      </c>
    </row>
    <row r="672" spans="4:36">
      <c r="J672" s="1147">
        <f t="shared" si="247"/>
        <v>2023</v>
      </c>
      <c r="K672" s="1148">
        <f t="shared" si="248"/>
        <v>0</v>
      </c>
      <c r="L672" s="1149">
        <f t="shared" si="246"/>
        <v>5</v>
      </c>
      <c r="M672" s="1150">
        <f t="shared" si="246"/>
        <v>0.2</v>
      </c>
      <c r="N672" s="1150"/>
      <c r="O672" s="1152"/>
      <c r="P672" s="1152"/>
      <c r="Q672" s="1151">
        <f>MIN($K672*$M672, $K672-SUM($O672:P672))*Q666</f>
        <v>0</v>
      </c>
      <c r="R672" s="1151">
        <f>MIN($K672*$M672, $K672-SUM($O672:Q672))</f>
        <v>0</v>
      </c>
      <c r="S672" s="1151">
        <f>MIN($K672*$M672, $K672-SUM($O672:R672))</f>
        <v>0</v>
      </c>
      <c r="T672" s="1151">
        <f>MIN($K672*$M672, $K672-SUM($O672:S672))</f>
        <v>0</v>
      </c>
      <c r="U672" s="1151">
        <f>MIN($K672*$M672, $K672-SUM($O672:T672))</f>
        <v>0</v>
      </c>
      <c r="V672" s="1151">
        <f>MIN($K672*$M672, $K672-SUM($O672:U672))</f>
        <v>0</v>
      </c>
      <c r="W672" s="1151">
        <f>MIN($K672*$M672, $K672-SUM($O672:V672))</f>
        <v>0</v>
      </c>
      <c r="X672" s="1151">
        <f>MIN($K672*$M672, $K672-SUM($O672:W672))</f>
        <v>0</v>
      </c>
      <c r="Y672" s="1151">
        <f>MIN($K672*$M672, $K672-SUM($O672:X672))</f>
        <v>0</v>
      </c>
      <c r="Z672" s="1151">
        <f>MIN($K672*$M672, $K672-SUM($O672:Y672))</f>
        <v>0</v>
      </c>
    </row>
    <row r="673" spans="5:27">
      <c r="J673" s="1147">
        <f t="shared" si="247"/>
        <v>2024</v>
      </c>
      <c r="K673" s="1148">
        <f t="shared" si="248"/>
        <v>0</v>
      </c>
      <c r="L673" s="1149">
        <f t="shared" si="246"/>
        <v>5</v>
      </c>
      <c r="M673" s="1150">
        <f t="shared" si="246"/>
        <v>0.2</v>
      </c>
      <c r="N673" s="1150"/>
      <c r="O673" s="1152"/>
      <c r="P673" s="1152"/>
      <c r="Q673" s="1152"/>
      <c r="R673" s="1151">
        <f>MIN($K673*$M673, $K673-SUM($O673:Q673))*Q666</f>
        <v>0</v>
      </c>
      <c r="S673" s="1151">
        <f>MIN($K673*$M673, $K673-SUM($O673:R673))</f>
        <v>0</v>
      </c>
      <c r="T673" s="1151">
        <f>MIN($K673*$M673, $K673-SUM($O673:S673))</f>
        <v>0</v>
      </c>
      <c r="U673" s="1151">
        <f>MIN($K673*$M673, $K673-SUM($O673:T673))</f>
        <v>0</v>
      </c>
      <c r="V673" s="1151">
        <f>MIN($K673*$M673, $K673-SUM($O673:U673))</f>
        <v>0</v>
      </c>
      <c r="W673" s="1151">
        <f>MIN($K673*$M673, $K673-SUM($O673:V673))</f>
        <v>0</v>
      </c>
      <c r="X673" s="1151">
        <f>MIN($K673*$M673, $K673-SUM($O673:W673))</f>
        <v>0</v>
      </c>
      <c r="Y673" s="1151">
        <f>MIN($K673*$M673, $K673-SUM($O673:X673))</f>
        <v>0</v>
      </c>
      <c r="Z673" s="1151">
        <f>MIN($K673*$M673, $K673-SUM($O673:Y673))</f>
        <v>0</v>
      </c>
    </row>
    <row r="674" spans="5:27">
      <c r="J674" s="1147">
        <f t="shared" si="247"/>
        <v>2025</v>
      </c>
      <c r="K674" s="1148">
        <f t="shared" si="248"/>
        <v>0</v>
      </c>
      <c r="L674" s="1149">
        <f t="shared" si="246"/>
        <v>5</v>
      </c>
      <c r="M674" s="1150">
        <f t="shared" si="246"/>
        <v>0.2</v>
      </c>
      <c r="N674" s="1150"/>
      <c r="O674" s="1152"/>
      <c r="P674" s="1152"/>
      <c r="Q674" s="1152"/>
      <c r="R674" s="1152"/>
      <c r="S674" s="1151">
        <f>MIN($K674*$M674, $K674-SUM($O674:R674))*Q666</f>
        <v>0</v>
      </c>
      <c r="T674" s="1151">
        <f>MIN($K674*$M674, $K674-SUM($O674:S674))</f>
        <v>0</v>
      </c>
      <c r="U674" s="1151">
        <f>MIN($K674*$M674, $K674-SUM($O674:T674))</f>
        <v>0</v>
      </c>
      <c r="V674" s="1151">
        <f>MIN($K674*$M674, $K674-SUM($O674:U674))</f>
        <v>0</v>
      </c>
      <c r="W674" s="1151">
        <f>MIN($K674*$M674, $K674-SUM($O674:V674))</f>
        <v>0</v>
      </c>
      <c r="X674" s="1151">
        <f>MIN($K674*$M674, $K674-SUM($O674:W674))</f>
        <v>0</v>
      </c>
      <c r="Y674" s="1151">
        <f>MIN($K674*$M674, $K674-SUM($O674:X674))</f>
        <v>0</v>
      </c>
      <c r="Z674" s="1151">
        <f>MIN($K674*$M674, $K674-SUM($O674:Y674))</f>
        <v>0</v>
      </c>
    </row>
    <row r="675" spans="5:27">
      <c r="J675" s="1147">
        <f t="shared" si="247"/>
        <v>2026</v>
      </c>
      <c r="K675" s="1148">
        <f t="shared" si="248"/>
        <v>0</v>
      </c>
      <c r="L675" s="1149">
        <f t="shared" si="246"/>
        <v>5</v>
      </c>
      <c r="M675" s="1150">
        <f t="shared" si="246"/>
        <v>0.2</v>
      </c>
      <c r="N675" s="1150"/>
      <c r="O675" s="1152"/>
      <c r="P675" s="1152"/>
      <c r="Q675" s="1152"/>
      <c r="R675" s="1152"/>
      <c r="S675" s="1152"/>
      <c r="T675" s="1151">
        <f>MIN($K675*$M675, $K675-SUM($O675:S675))*Q666</f>
        <v>0</v>
      </c>
      <c r="U675" s="1151">
        <f>MIN($K675*$M675, $K675-SUM($O675:T675))</f>
        <v>0</v>
      </c>
      <c r="V675" s="1151">
        <f>MIN($K675*$M675, $K675-SUM($O675:U675))</f>
        <v>0</v>
      </c>
      <c r="W675" s="1151">
        <f>MIN($K675*$M675, $K675-SUM($O675:V675))</f>
        <v>0</v>
      </c>
      <c r="X675" s="1151">
        <f>MIN($K675*$M675, $K675-SUM($O675:W675))</f>
        <v>0</v>
      </c>
      <c r="Y675" s="1151">
        <f>MIN($K675*$M675, $K675-SUM($O675:X675))</f>
        <v>0</v>
      </c>
      <c r="Z675" s="1151">
        <f>MIN($K675*$M675, $K675-SUM($O675:Y675))</f>
        <v>0</v>
      </c>
    </row>
    <row r="676" spans="5:27">
      <c r="J676" s="1147">
        <f t="shared" si="247"/>
        <v>2027</v>
      </c>
      <c r="K676" s="1148">
        <f t="shared" si="248"/>
        <v>0</v>
      </c>
      <c r="L676" s="1149">
        <f t="shared" si="246"/>
        <v>5</v>
      </c>
      <c r="M676" s="1150">
        <f t="shared" si="246"/>
        <v>0.2</v>
      </c>
      <c r="N676" s="1150"/>
      <c r="O676" s="1152"/>
      <c r="P676" s="1152"/>
      <c r="Q676" s="1152"/>
      <c r="R676" s="1152"/>
      <c r="S676" s="1152"/>
      <c r="T676" s="1152"/>
      <c r="U676" s="1151">
        <f>MIN($K676*$M676, $K676-SUM($O676:T676))*Q666</f>
        <v>0</v>
      </c>
      <c r="V676" s="1151">
        <f>MIN($K676*$M676, $K676-SUM($O676:U676))</f>
        <v>0</v>
      </c>
      <c r="W676" s="1151">
        <f>MIN($K676*$M676, $K676-SUM($O676:V676))</f>
        <v>0</v>
      </c>
      <c r="X676" s="1151">
        <f>MIN($K676*$M676, $K676-SUM($O676:W676))</f>
        <v>0</v>
      </c>
      <c r="Y676" s="1151">
        <f>MIN($K676*$M676, $K676-SUM($O676:X676))</f>
        <v>0</v>
      </c>
      <c r="Z676" s="1151">
        <f>MIN($K676*$M676, $K676-SUM($O676:Y676))</f>
        <v>0</v>
      </c>
    </row>
    <row r="677" spans="5:27">
      <c r="J677" s="1147">
        <f t="shared" si="247"/>
        <v>2028</v>
      </c>
      <c r="K677" s="1148">
        <f t="shared" si="248"/>
        <v>0</v>
      </c>
      <c r="L677" s="1149">
        <f t="shared" si="246"/>
        <v>5</v>
      </c>
      <c r="M677" s="1150">
        <f t="shared" si="246"/>
        <v>0.2</v>
      </c>
      <c r="N677" s="1150"/>
      <c r="O677" s="1152"/>
      <c r="P677" s="1152"/>
      <c r="Q677" s="1152"/>
      <c r="R677" s="1152"/>
      <c r="S677" s="1152"/>
      <c r="T677" s="1152"/>
      <c r="U677" s="1152"/>
      <c r="V677" s="1151">
        <f>MIN($K677*$M677, $K677-SUM($O677:U677))*Q666</f>
        <v>0</v>
      </c>
      <c r="W677" s="1151">
        <f>MIN($K677*$M677, $K677-SUM($O677:V677))</f>
        <v>0</v>
      </c>
      <c r="X677" s="1151">
        <f>MIN($K677*$M677, $K677-SUM($O677:W677))</f>
        <v>0</v>
      </c>
      <c r="Y677" s="1151">
        <f>MIN($K677*$M677, $K677-SUM($O677:X677))</f>
        <v>0</v>
      </c>
      <c r="Z677" s="1151">
        <f>MIN($K677*$M677, $K677-SUM($O677:Y677))</f>
        <v>0</v>
      </c>
    </row>
    <row r="678" spans="5:27">
      <c r="J678" s="1147">
        <f t="shared" si="247"/>
        <v>0</v>
      </c>
      <c r="K678" s="1148">
        <f t="shared" si="248"/>
        <v>0</v>
      </c>
      <c r="L678" s="1149">
        <f t="shared" si="246"/>
        <v>5</v>
      </c>
      <c r="M678" s="1150">
        <f t="shared" si="246"/>
        <v>0.2</v>
      </c>
      <c r="N678" s="1150"/>
      <c r="O678" s="1152"/>
      <c r="P678" s="1152"/>
      <c r="Q678" s="1152"/>
      <c r="R678" s="1152"/>
      <c r="S678" s="1152"/>
      <c r="T678" s="1152"/>
      <c r="U678" s="1152"/>
      <c r="V678" s="1152"/>
      <c r="W678" s="1151">
        <f>MIN($K678*$M678, $K678-SUM($O678:V678))*Q666</f>
        <v>0</v>
      </c>
      <c r="X678" s="1151">
        <f>MIN($K678*$M678, $K678-SUM($O678:W678))</f>
        <v>0</v>
      </c>
      <c r="Y678" s="1151">
        <f>MIN($K678*$M678, $K678-SUM($O678:X678))</f>
        <v>0</v>
      </c>
      <c r="Z678" s="1151">
        <f>MIN($K678*$M678, $K678-SUM($O678:Y678))</f>
        <v>0</v>
      </c>
    </row>
    <row r="679" spans="5:27">
      <c r="J679" s="1147">
        <f t="shared" si="247"/>
        <v>0</v>
      </c>
      <c r="K679" s="1148">
        <f t="shared" si="248"/>
        <v>0</v>
      </c>
      <c r="L679" s="1149">
        <f t="shared" si="246"/>
        <v>5</v>
      </c>
      <c r="M679" s="1150">
        <f t="shared" si="246"/>
        <v>0.2</v>
      </c>
      <c r="N679" s="1150"/>
      <c r="O679" s="1152"/>
      <c r="P679" s="1152"/>
      <c r="Q679" s="1152"/>
      <c r="R679" s="1152"/>
      <c r="S679" s="1152"/>
      <c r="T679" s="1152"/>
      <c r="U679" s="1152"/>
      <c r="V679" s="1152"/>
      <c r="W679" s="1152"/>
      <c r="X679" s="1151">
        <f>MIN($K679*$M679, $K679-SUM($O679:W679))*Q666</f>
        <v>0</v>
      </c>
      <c r="Y679" s="1151">
        <f>MIN($K679*$M679, $K679-SUM($O679:X679))</f>
        <v>0</v>
      </c>
      <c r="Z679" s="1151">
        <f>MIN($K679*$M679, $K679-SUM($O679:Y679))</f>
        <v>0</v>
      </c>
    </row>
    <row r="680" spans="5:27">
      <c r="J680" s="1147">
        <f t="shared" si="247"/>
        <v>0</v>
      </c>
      <c r="K680" s="1148">
        <f t="shared" si="248"/>
        <v>0</v>
      </c>
      <c r="L680" s="1149">
        <f t="shared" si="246"/>
        <v>5</v>
      </c>
      <c r="M680" s="1150">
        <f t="shared" si="246"/>
        <v>0.2</v>
      </c>
      <c r="N680" s="1150"/>
      <c r="O680" s="1152"/>
      <c r="P680" s="1152"/>
      <c r="Q680" s="1152"/>
      <c r="R680" s="1152"/>
      <c r="S680" s="1152"/>
      <c r="T680" s="1152"/>
      <c r="U680" s="1152"/>
      <c r="V680" s="1152"/>
      <c r="W680" s="1152"/>
      <c r="X680" s="1152"/>
      <c r="Y680" s="1151">
        <f>MIN($K680*$M680, $K680-SUM($O680:X680))*Q666</f>
        <v>0</v>
      </c>
      <c r="Z680" s="1151">
        <f>MIN($K680*$M680, $K680-SUM($O680:Y680))</f>
        <v>0</v>
      </c>
    </row>
    <row r="681" spans="5:27">
      <c r="J681" s="1147">
        <f t="shared" si="247"/>
        <v>0</v>
      </c>
      <c r="K681" s="1148">
        <f t="shared" si="248"/>
        <v>0</v>
      </c>
      <c r="L681" s="1149">
        <f t="shared" si="246"/>
        <v>5</v>
      </c>
      <c r="M681" s="1150">
        <f t="shared" si="246"/>
        <v>0.2</v>
      </c>
      <c r="N681" s="1150"/>
      <c r="O681" s="1152"/>
      <c r="P681" s="1152"/>
      <c r="Q681" s="1152"/>
      <c r="R681" s="1152"/>
      <c r="S681" s="1152"/>
      <c r="T681" s="1152"/>
      <c r="U681" s="1152"/>
      <c r="V681" s="1152"/>
      <c r="W681" s="1152"/>
      <c r="X681" s="1152"/>
      <c r="Y681" s="1152"/>
      <c r="Z681" s="1151">
        <f>MIN($K681*$M681, $K681-SUM($O681:Y681))*Q666</f>
        <v>0</v>
      </c>
    </row>
    <row r="682" spans="5:27">
      <c r="J682" s="1153"/>
      <c r="N682" s="1045">
        <f>L668*(L668-1)/2</f>
        <v>10</v>
      </c>
      <c r="O682" s="1134">
        <f>L668-1</f>
        <v>4</v>
      </c>
      <c r="P682" s="1134">
        <f>MAX(O682-1, 0)</f>
        <v>3</v>
      </c>
      <c r="Q682" s="1134">
        <f t="shared" ref="Q682:Z682" si="249">MAX(P682-1, 0)</f>
        <v>2</v>
      </c>
      <c r="R682" s="1134">
        <f t="shared" si="249"/>
        <v>1</v>
      </c>
      <c r="S682" s="1134">
        <f t="shared" si="249"/>
        <v>0</v>
      </c>
      <c r="T682" s="1134">
        <f t="shared" si="249"/>
        <v>0</v>
      </c>
      <c r="U682" s="1134">
        <f t="shared" si="249"/>
        <v>0</v>
      </c>
      <c r="V682" s="1134">
        <f t="shared" si="249"/>
        <v>0</v>
      </c>
      <c r="W682" s="1134">
        <f>MAX(V682-1, 0)</f>
        <v>0</v>
      </c>
      <c r="X682" s="1134">
        <f t="shared" si="249"/>
        <v>0</v>
      </c>
      <c r="Y682" s="1134">
        <f t="shared" si="249"/>
        <v>0</v>
      </c>
      <c r="Z682" s="1134">
        <f t="shared" si="249"/>
        <v>0</v>
      </c>
    </row>
    <row r="683" spans="5:27">
      <c r="E683" s="1133" t="str">
        <f>F240</f>
        <v>상품권</v>
      </c>
      <c r="J683" s="1153"/>
      <c r="O683" s="1134" t="s">
        <v>2135</v>
      </c>
      <c r="P683" s="1134"/>
      <c r="Q683" s="1135">
        <f>$Q$544</f>
        <v>0.5</v>
      </c>
    </row>
    <row r="684" spans="5:27">
      <c r="J684" s="1137" t="s">
        <v>2136</v>
      </c>
      <c r="K684" s="1137" t="s">
        <v>2137</v>
      </c>
      <c r="L684" s="1137" t="s">
        <v>2138</v>
      </c>
      <c r="M684" s="1137" t="s">
        <v>2139</v>
      </c>
      <c r="N684" s="1137">
        <f>N$369</f>
        <v>2020</v>
      </c>
      <c r="O684" s="1154">
        <f t="shared" ref="O684:Z684" si="250">O$369</f>
        <v>2021</v>
      </c>
      <c r="P684" s="1154">
        <f t="shared" si="250"/>
        <v>2022</v>
      </c>
      <c r="Q684" s="1154">
        <f t="shared" si="250"/>
        <v>2023</v>
      </c>
      <c r="R684" s="1154">
        <f t="shared" si="250"/>
        <v>2024</v>
      </c>
      <c r="S684" s="1154">
        <f t="shared" si="250"/>
        <v>2025</v>
      </c>
      <c r="T684" s="1154">
        <f t="shared" si="250"/>
        <v>2026</v>
      </c>
      <c r="U684" s="1154">
        <f t="shared" si="250"/>
        <v>2027</v>
      </c>
      <c r="V684" s="1154">
        <f t="shared" si="250"/>
        <v>2028</v>
      </c>
      <c r="W684" s="1154">
        <f t="shared" si="250"/>
        <v>0</v>
      </c>
      <c r="X684" s="1154">
        <f t="shared" si="250"/>
        <v>0</v>
      </c>
      <c r="Y684" s="1154">
        <f t="shared" si="250"/>
        <v>0</v>
      </c>
      <c r="Z684" s="1154">
        <f t="shared" si="250"/>
        <v>0</v>
      </c>
    </row>
    <row r="685" spans="5:27">
      <c r="E685" s="1113"/>
      <c r="F685" s="1113"/>
      <c r="G685" s="1113"/>
      <c r="H685" s="1113"/>
      <c r="I685" s="1113"/>
      <c r="J685" s="1140" t="s">
        <v>132</v>
      </c>
      <c r="K685" s="1141">
        <f>SUM(K686:K698)</f>
        <v>0</v>
      </c>
      <c r="L685" s="1142">
        <f>K352</f>
        <v>5</v>
      </c>
      <c r="M685" s="1143">
        <f>IFERROR(1/L685, 0)</f>
        <v>0.2</v>
      </c>
      <c r="N685" s="1144"/>
      <c r="O685" s="1144">
        <f t="shared" ref="O685:Z685" si="251">SUM(O686:O698)</f>
        <v>0</v>
      </c>
      <c r="P685" s="1144">
        <f t="shared" si="251"/>
        <v>0</v>
      </c>
      <c r="Q685" s="1144">
        <f t="shared" si="251"/>
        <v>0</v>
      </c>
      <c r="R685" s="1144">
        <f t="shared" si="251"/>
        <v>0</v>
      </c>
      <c r="S685" s="1144">
        <f t="shared" si="251"/>
        <v>0</v>
      </c>
      <c r="T685" s="1144">
        <f t="shared" si="251"/>
        <v>0</v>
      </c>
      <c r="U685" s="1144">
        <f t="shared" si="251"/>
        <v>0</v>
      </c>
      <c r="V685" s="1144">
        <f t="shared" si="251"/>
        <v>0</v>
      </c>
      <c r="W685" s="1144">
        <f t="shared" si="251"/>
        <v>0</v>
      </c>
      <c r="X685" s="1144">
        <f t="shared" si="251"/>
        <v>0</v>
      </c>
      <c r="Y685" s="1144">
        <f t="shared" si="251"/>
        <v>0</v>
      </c>
      <c r="Z685" s="1144">
        <f t="shared" si="251"/>
        <v>0</v>
      </c>
      <c r="AA685" s="1113"/>
    </row>
    <row r="686" spans="5:27">
      <c r="I686" s="1145"/>
      <c r="J686" s="1146">
        <f>J669</f>
        <v>2020</v>
      </c>
      <c r="K686" s="1152">
        <v>0</v>
      </c>
      <c r="L686" s="1149">
        <f t="shared" ref="L686:M698" si="252">L685</f>
        <v>5</v>
      </c>
      <c r="M686" s="1150">
        <f t="shared" si="252"/>
        <v>0.2</v>
      </c>
      <c r="N686" s="1150"/>
      <c r="O686" s="1152">
        <f>IFERROR(MIN($K686*O699/$N699,$K686-SUM($N686:N686)), 0)</f>
        <v>0</v>
      </c>
      <c r="P686" s="1152">
        <f>IFERROR(MIN($K686*P699/$N699,$K686-SUM($N686:O686)), 0)</f>
        <v>0</v>
      </c>
      <c r="Q686" s="1152">
        <f>IFERROR(MIN($K686*Q699/$N699,$K686-SUM($N686:P686)), 0)</f>
        <v>0</v>
      </c>
      <c r="R686" s="1152">
        <f>IFERROR(MIN($K686*R699/$N699,$K686-SUM($N686:Q686)), 0)</f>
        <v>0</v>
      </c>
      <c r="S686" s="1152">
        <f>IFERROR(MIN($K686*S699/$N699,$K686-SUM($N686:R686)), 0)</f>
        <v>0</v>
      </c>
      <c r="T686" s="1152">
        <f>IFERROR(MIN($K686*T699/$N699,$K686-SUM($N686:S686)), 0)</f>
        <v>0</v>
      </c>
      <c r="U686" s="1152">
        <f>IFERROR(MIN($K686*U699/$N699,$K686-SUM($N686:T686)), 0)</f>
        <v>0</v>
      </c>
      <c r="V686" s="1152">
        <f>IFERROR(MIN($K686*V699/$N699,$K686-SUM($N686:U686)), 0)</f>
        <v>0</v>
      </c>
      <c r="W686" s="1152">
        <f>IFERROR(MIN($K686*W699/$N699,$K686-SUM($N686:V686)), 0)</f>
        <v>0</v>
      </c>
      <c r="X686" s="1152">
        <f>IFERROR(MIN($K686*X699/$N699,$K686-SUM($N686:W686)), 0)</f>
        <v>0</v>
      </c>
      <c r="Y686" s="1152">
        <f>IFERROR(MIN($K686*Y699/$N699,$K686-SUM($N686:X686)), 0)</f>
        <v>0</v>
      </c>
      <c r="Z686" s="1152">
        <f>IFERROR(MIN($K686*Z699/$N699,$K686-SUM($N686:Y686)), 0)</f>
        <v>0</v>
      </c>
      <c r="AA686" s="1045" t="s">
        <v>2141</v>
      </c>
    </row>
    <row r="687" spans="5:27">
      <c r="I687" s="1145" t="s">
        <v>2145</v>
      </c>
      <c r="J687" s="1146">
        <f t="shared" ref="J687:J698" si="253">J670</f>
        <v>2021</v>
      </c>
      <c r="K687" s="1148">
        <f t="shared" ref="K687:K698" si="254">SUMIF($225:$225, $J687,$240:$240 )</f>
        <v>0</v>
      </c>
      <c r="L687" s="1149">
        <f t="shared" si="252"/>
        <v>5</v>
      </c>
      <c r="M687" s="1150">
        <f t="shared" si="252"/>
        <v>0.2</v>
      </c>
      <c r="N687" s="1150"/>
      <c r="O687" s="1151">
        <f>MIN($K687*$M687, $K687-SUM($N687:N687))*Q683</f>
        <v>0</v>
      </c>
      <c r="P687" s="1151">
        <f>MIN($K687*$M687, $K687-SUM($N687:O687))</f>
        <v>0</v>
      </c>
      <c r="Q687" s="1151">
        <f>MIN($K687*$M687, $K687-SUM($O687:P687))</f>
        <v>0</v>
      </c>
      <c r="R687" s="1151">
        <f>MIN($K687*$M687, $K687-SUM($O687:Q687))</f>
        <v>0</v>
      </c>
      <c r="S687" s="1151">
        <f>MIN($K687*$M687, $K687-SUM($O687:R687))</f>
        <v>0</v>
      </c>
      <c r="T687" s="1151">
        <f>MIN($K687*$M687, $K687-SUM($O687:S687))</f>
        <v>0</v>
      </c>
      <c r="U687" s="1151">
        <f>MIN($K687*$M687, $K687-SUM($O687:T687))</f>
        <v>0</v>
      </c>
      <c r="V687" s="1151">
        <f>MIN($K687*$M687, $K687-SUM($O687:U687))</f>
        <v>0</v>
      </c>
      <c r="W687" s="1151">
        <f>MIN($K687*$M687, $K687-SUM($O687:V687))</f>
        <v>0</v>
      </c>
      <c r="X687" s="1151">
        <f>MIN($K687*$M687, $K687-SUM($O687:W687))</f>
        <v>0</v>
      </c>
      <c r="Y687" s="1151">
        <f>MIN($K687*$M687, $K687-SUM($O687:X687))</f>
        <v>0</v>
      </c>
      <c r="Z687" s="1151">
        <f>MIN($K687*$M687, $K687-SUM($O687:Y687))</f>
        <v>0</v>
      </c>
    </row>
    <row r="688" spans="5:27">
      <c r="J688" s="1147">
        <f t="shared" si="253"/>
        <v>2022</v>
      </c>
      <c r="K688" s="1148">
        <f t="shared" si="254"/>
        <v>0</v>
      </c>
      <c r="L688" s="1149">
        <f t="shared" si="252"/>
        <v>5</v>
      </c>
      <c r="M688" s="1150">
        <f t="shared" si="252"/>
        <v>0.2</v>
      </c>
      <c r="N688" s="1150"/>
      <c r="O688" s="1152"/>
      <c r="P688" s="1151">
        <f>MIN($K688*$M688, $K688-SUM($N688:O688))*Q683</f>
        <v>0</v>
      </c>
      <c r="Q688" s="1151">
        <f>MIN($K688*$M688, $K688-SUM($O688:P688))</f>
        <v>0</v>
      </c>
      <c r="R688" s="1151">
        <f>MIN($K688*$M688, $K688-SUM($O688:Q688))</f>
        <v>0</v>
      </c>
      <c r="S688" s="1151">
        <f>MIN($K688*$M688, $K688-SUM($O688:R688))</f>
        <v>0</v>
      </c>
      <c r="T688" s="1151">
        <f>MIN($K688*$M688, $K688-SUM($O688:S688))</f>
        <v>0</v>
      </c>
      <c r="U688" s="1151">
        <f>MIN($K688*$M688, $K688-SUM($O688:T688))</f>
        <v>0</v>
      </c>
      <c r="V688" s="1151">
        <f>MIN($K688*$M688, $K688-SUM($O688:U688))</f>
        <v>0</v>
      </c>
      <c r="W688" s="1151">
        <f>MIN($K688*$M688, $K688-SUM($O688:V688))</f>
        <v>0</v>
      </c>
      <c r="X688" s="1151">
        <f>MIN($K688*$M688, $K688-SUM($O688:W688))</f>
        <v>0</v>
      </c>
      <c r="Y688" s="1151">
        <f>MIN($K688*$M688, $K688-SUM($O688:X688))</f>
        <v>0</v>
      </c>
      <c r="Z688" s="1151">
        <f>MIN($K688*$M688, $K688-SUM($O688:Y688))</f>
        <v>0</v>
      </c>
    </row>
    <row r="689" spans="5:27">
      <c r="J689" s="1147">
        <f t="shared" si="253"/>
        <v>2023</v>
      </c>
      <c r="K689" s="1148">
        <f t="shared" si="254"/>
        <v>0</v>
      </c>
      <c r="L689" s="1149">
        <f t="shared" si="252"/>
        <v>5</v>
      </c>
      <c r="M689" s="1150">
        <f t="shared" si="252"/>
        <v>0.2</v>
      </c>
      <c r="N689" s="1150"/>
      <c r="O689" s="1152"/>
      <c r="P689" s="1152"/>
      <c r="Q689" s="1151">
        <f>MIN($K689*$M689, $K689-SUM($O689:P689))*Q683</f>
        <v>0</v>
      </c>
      <c r="R689" s="1151">
        <f>MIN($K689*$M689, $K689-SUM($O689:Q689))</f>
        <v>0</v>
      </c>
      <c r="S689" s="1151">
        <f>MIN($K689*$M689, $K689-SUM($O689:R689))</f>
        <v>0</v>
      </c>
      <c r="T689" s="1151">
        <f>MIN($K689*$M689, $K689-SUM($O689:S689))</f>
        <v>0</v>
      </c>
      <c r="U689" s="1151">
        <f>MIN($K689*$M689, $K689-SUM($O689:T689))</f>
        <v>0</v>
      </c>
      <c r="V689" s="1151">
        <f>MIN($K689*$M689, $K689-SUM($O689:U689))</f>
        <v>0</v>
      </c>
      <c r="W689" s="1151">
        <f>MIN($K689*$M689, $K689-SUM($O689:V689))</f>
        <v>0</v>
      </c>
      <c r="X689" s="1151">
        <f>MIN($K689*$M689, $K689-SUM($O689:W689))</f>
        <v>0</v>
      </c>
      <c r="Y689" s="1151">
        <f>MIN($K689*$M689, $K689-SUM($O689:X689))</f>
        <v>0</v>
      </c>
      <c r="Z689" s="1151">
        <f>MIN($K689*$M689, $K689-SUM($O689:Y689))</f>
        <v>0</v>
      </c>
    </row>
    <row r="690" spans="5:27">
      <c r="J690" s="1147">
        <f t="shared" si="253"/>
        <v>2024</v>
      </c>
      <c r="K690" s="1148">
        <f t="shared" si="254"/>
        <v>0</v>
      </c>
      <c r="L690" s="1149">
        <f t="shared" si="252"/>
        <v>5</v>
      </c>
      <c r="M690" s="1150">
        <f t="shared" si="252"/>
        <v>0.2</v>
      </c>
      <c r="N690" s="1150"/>
      <c r="O690" s="1152"/>
      <c r="P690" s="1152"/>
      <c r="Q690" s="1152"/>
      <c r="R690" s="1151">
        <f>MIN($K690*$M690, $K690-SUM($O690:Q690))*Q683</f>
        <v>0</v>
      </c>
      <c r="S690" s="1151">
        <f>MIN($K690*$M690, $K690-SUM($O690:R690))</f>
        <v>0</v>
      </c>
      <c r="T690" s="1151">
        <f>MIN($K690*$M690, $K690-SUM($O690:S690))</f>
        <v>0</v>
      </c>
      <c r="U690" s="1151">
        <f>MIN($K690*$M690, $K690-SUM($O690:T690))</f>
        <v>0</v>
      </c>
      <c r="V690" s="1151">
        <f>MIN($K690*$M690, $K690-SUM($O690:U690))</f>
        <v>0</v>
      </c>
      <c r="W690" s="1151">
        <f>MIN($K690*$M690, $K690-SUM($O690:V690))</f>
        <v>0</v>
      </c>
      <c r="X690" s="1151">
        <f>MIN($K690*$M690, $K690-SUM($O690:W690))</f>
        <v>0</v>
      </c>
      <c r="Y690" s="1151">
        <f>MIN($K690*$M690, $K690-SUM($O690:X690))</f>
        <v>0</v>
      </c>
      <c r="Z690" s="1151">
        <f>MIN($K690*$M690, $K690-SUM($O690:Y690))</f>
        <v>0</v>
      </c>
    </row>
    <row r="691" spans="5:27">
      <c r="J691" s="1147">
        <f t="shared" si="253"/>
        <v>2025</v>
      </c>
      <c r="K691" s="1148">
        <f t="shared" si="254"/>
        <v>0</v>
      </c>
      <c r="L691" s="1149">
        <f t="shared" si="252"/>
        <v>5</v>
      </c>
      <c r="M691" s="1150">
        <f t="shared" si="252"/>
        <v>0.2</v>
      </c>
      <c r="N691" s="1150"/>
      <c r="O691" s="1152"/>
      <c r="P691" s="1152"/>
      <c r="Q691" s="1152"/>
      <c r="R691" s="1152"/>
      <c r="S691" s="1151">
        <f>MIN($K691*$M691, $K691-SUM($O691:R691))*Q683</f>
        <v>0</v>
      </c>
      <c r="T691" s="1151">
        <f>MIN($K691*$M691, $K691-SUM($O691:S691))</f>
        <v>0</v>
      </c>
      <c r="U691" s="1151">
        <f>MIN($K691*$M691, $K691-SUM($O691:T691))</f>
        <v>0</v>
      </c>
      <c r="V691" s="1151">
        <f>MIN($K691*$M691, $K691-SUM($O691:U691))</f>
        <v>0</v>
      </c>
      <c r="W691" s="1151">
        <f>MIN($K691*$M691, $K691-SUM($O691:V691))</f>
        <v>0</v>
      </c>
      <c r="X691" s="1151">
        <f>MIN($K691*$M691, $K691-SUM($O691:W691))</f>
        <v>0</v>
      </c>
      <c r="Y691" s="1151">
        <f>MIN($K691*$M691, $K691-SUM($O691:X691))</f>
        <v>0</v>
      </c>
      <c r="Z691" s="1151">
        <f>MIN($K691*$M691, $K691-SUM($O691:Y691))</f>
        <v>0</v>
      </c>
    </row>
    <row r="692" spans="5:27">
      <c r="J692" s="1147">
        <f t="shared" si="253"/>
        <v>2026</v>
      </c>
      <c r="K692" s="1148">
        <f t="shared" si="254"/>
        <v>0</v>
      </c>
      <c r="L692" s="1149">
        <f t="shared" si="252"/>
        <v>5</v>
      </c>
      <c r="M692" s="1150">
        <f t="shared" si="252"/>
        <v>0.2</v>
      </c>
      <c r="N692" s="1150"/>
      <c r="O692" s="1152"/>
      <c r="P692" s="1152"/>
      <c r="Q692" s="1152"/>
      <c r="R692" s="1152"/>
      <c r="S692" s="1152"/>
      <c r="T692" s="1151">
        <f>MIN($K692*$M692, $K692-SUM($O692:S692))*Q683</f>
        <v>0</v>
      </c>
      <c r="U692" s="1151">
        <f>MIN($K692*$M692, $K692-SUM($O692:T692))</f>
        <v>0</v>
      </c>
      <c r="V692" s="1151">
        <f>MIN($K692*$M692, $K692-SUM($O692:U692))</f>
        <v>0</v>
      </c>
      <c r="W692" s="1151">
        <f>MIN($K692*$M692, $K692-SUM($O692:V692))</f>
        <v>0</v>
      </c>
      <c r="X692" s="1151">
        <f>MIN($K692*$M692, $K692-SUM($O692:W692))</f>
        <v>0</v>
      </c>
      <c r="Y692" s="1151">
        <f>MIN($K692*$M692, $K692-SUM($O692:X692))</f>
        <v>0</v>
      </c>
      <c r="Z692" s="1151">
        <f>MIN($K692*$M692, $K692-SUM($O692:Y692))</f>
        <v>0</v>
      </c>
    </row>
    <row r="693" spans="5:27">
      <c r="J693" s="1147">
        <f t="shared" si="253"/>
        <v>2027</v>
      </c>
      <c r="K693" s="1148">
        <f t="shared" si="254"/>
        <v>0</v>
      </c>
      <c r="L693" s="1149">
        <f t="shared" si="252"/>
        <v>5</v>
      </c>
      <c r="M693" s="1150">
        <f t="shared" si="252"/>
        <v>0.2</v>
      </c>
      <c r="N693" s="1150"/>
      <c r="O693" s="1152"/>
      <c r="P693" s="1152"/>
      <c r="Q693" s="1152"/>
      <c r="R693" s="1152"/>
      <c r="S693" s="1152"/>
      <c r="T693" s="1152"/>
      <c r="U693" s="1151">
        <f>MIN($K693*$M693, $K693-SUM($O693:T693))*Q683</f>
        <v>0</v>
      </c>
      <c r="V693" s="1151">
        <f>MIN($K693*$M693, $K693-SUM($O693:U693))</f>
        <v>0</v>
      </c>
      <c r="W693" s="1151">
        <f>MIN($K693*$M693, $K693-SUM($O693:V693))</f>
        <v>0</v>
      </c>
      <c r="X693" s="1151">
        <f>MIN($K693*$M693, $K693-SUM($O693:W693))</f>
        <v>0</v>
      </c>
      <c r="Y693" s="1151">
        <f>MIN($K693*$M693, $K693-SUM($O693:X693))</f>
        <v>0</v>
      </c>
      <c r="Z693" s="1151">
        <f>MIN($K693*$M693, $K693-SUM($O693:Y693))</f>
        <v>0</v>
      </c>
    </row>
    <row r="694" spans="5:27">
      <c r="J694" s="1147">
        <f t="shared" si="253"/>
        <v>2028</v>
      </c>
      <c r="K694" s="1148">
        <f t="shared" si="254"/>
        <v>0</v>
      </c>
      <c r="L694" s="1149">
        <f t="shared" si="252"/>
        <v>5</v>
      </c>
      <c r="M694" s="1150">
        <f t="shared" si="252"/>
        <v>0.2</v>
      </c>
      <c r="N694" s="1150"/>
      <c r="O694" s="1152"/>
      <c r="P694" s="1152"/>
      <c r="Q694" s="1152"/>
      <c r="R694" s="1152"/>
      <c r="S694" s="1152"/>
      <c r="T694" s="1152"/>
      <c r="U694" s="1152"/>
      <c r="V694" s="1151">
        <f>MIN($K694*$M694, $K694-SUM($O694:U694))*Q683</f>
        <v>0</v>
      </c>
      <c r="W694" s="1151">
        <f>MIN($K694*$M694, $K694-SUM($O694:V694))</f>
        <v>0</v>
      </c>
      <c r="X694" s="1151">
        <f>MIN($K694*$M694, $K694-SUM($O694:W694))</f>
        <v>0</v>
      </c>
      <c r="Y694" s="1151">
        <f>MIN($K694*$M694, $K694-SUM($O694:X694))</f>
        <v>0</v>
      </c>
      <c r="Z694" s="1151">
        <f>MIN($K694*$M694, $K694-SUM($O694:Y694))</f>
        <v>0</v>
      </c>
    </row>
    <row r="695" spans="5:27">
      <c r="J695" s="1147">
        <f t="shared" si="253"/>
        <v>0</v>
      </c>
      <c r="K695" s="1148">
        <f t="shared" si="254"/>
        <v>0</v>
      </c>
      <c r="L695" s="1149">
        <f t="shared" si="252"/>
        <v>5</v>
      </c>
      <c r="M695" s="1150">
        <f t="shared" si="252"/>
        <v>0.2</v>
      </c>
      <c r="N695" s="1150"/>
      <c r="O695" s="1152"/>
      <c r="P695" s="1152"/>
      <c r="Q695" s="1152"/>
      <c r="R695" s="1152"/>
      <c r="S695" s="1152"/>
      <c r="T695" s="1152"/>
      <c r="U695" s="1152"/>
      <c r="V695" s="1152"/>
      <c r="W695" s="1151">
        <f>MIN($K695*$M695, $K695-SUM($O695:V695))*Q683</f>
        <v>0</v>
      </c>
      <c r="X695" s="1151">
        <f>MIN($K695*$M695, $K695-SUM($O695:W695))</f>
        <v>0</v>
      </c>
      <c r="Y695" s="1151">
        <f>MIN($K695*$M695, $K695-SUM($O695:X695))</f>
        <v>0</v>
      </c>
      <c r="Z695" s="1151">
        <f>MIN($K695*$M695, $K695-SUM($O695:Y695))</f>
        <v>0</v>
      </c>
    </row>
    <row r="696" spans="5:27">
      <c r="J696" s="1147">
        <f t="shared" si="253"/>
        <v>0</v>
      </c>
      <c r="K696" s="1148">
        <f t="shared" si="254"/>
        <v>0</v>
      </c>
      <c r="L696" s="1149">
        <f t="shared" si="252"/>
        <v>5</v>
      </c>
      <c r="M696" s="1150">
        <f t="shared" si="252"/>
        <v>0.2</v>
      </c>
      <c r="N696" s="1150"/>
      <c r="O696" s="1152"/>
      <c r="P696" s="1152"/>
      <c r="Q696" s="1152"/>
      <c r="R696" s="1152"/>
      <c r="S696" s="1152"/>
      <c r="T696" s="1152"/>
      <c r="U696" s="1152"/>
      <c r="V696" s="1152"/>
      <c r="W696" s="1152"/>
      <c r="X696" s="1151">
        <f>MIN($K696*$M696, $K696-SUM($O696:W696))*Q683</f>
        <v>0</v>
      </c>
      <c r="Y696" s="1151">
        <f>MIN($K696*$M696, $K696-SUM($O696:X696))</f>
        <v>0</v>
      </c>
      <c r="Z696" s="1151">
        <f>MIN($K696*$M696, $K696-SUM($O696:Y696))</f>
        <v>0</v>
      </c>
    </row>
    <row r="697" spans="5:27">
      <c r="J697" s="1147">
        <f t="shared" si="253"/>
        <v>0</v>
      </c>
      <c r="K697" s="1148">
        <f t="shared" si="254"/>
        <v>0</v>
      </c>
      <c r="L697" s="1149">
        <f t="shared" si="252"/>
        <v>5</v>
      </c>
      <c r="M697" s="1150">
        <f t="shared" si="252"/>
        <v>0.2</v>
      </c>
      <c r="N697" s="1150"/>
      <c r="O697" s="1152"/>
      <c r="P697" s="1152"/>
      <c r="Q697" s="1152"/>
      <c r="R697" s="1152"/>
      <c r="S697" s="1152"/>
      <c r="T697" s="1152"/>
      <c r="U697" s="1152"/>
      <c r="V697" s="1152"/>
      <c r="W697" s="1152"/>
      <c r="X697" s="1152"/>
      <c r="Y697" s="1151">
        <f>MIN($K697*$M697, $K697-SUM($O697:X697))*Q683</f>
        <v>0</v>
      </c>
      <c r="Z697" s="1151">
        <f>MIN($K697*$M697, $K697-SUM($O697:Y697))</f>
        <v>0</v>
      </c>
    </row>
    <row r="698" spans="5:27">
      <c r="J698" s="1147">
        <f t="shared" si="253"/>
        <v>0</v>
      </c>
      <c r="K698" s="1148">
        <f t="shared" si="254"/>
        <v>0</v>
      </c>
      <c r="L698" s="1149">
        <f t="shared" si="252"/>
        <v>5</v>
      </c>
      <c r="M698" s="1150">
        <f t="shared" si="252"/>
        <v>0.2</v>
      </c>
      <c r="N698" s="1150"/>
      <c r="O698" s="1152"/>
      <c r="P698" s="1152"/>
      <c r="Q698" s="1152"/>
      <c r="R698" s="1152"/>
      <c r="S698" s="1152"/>
      <c r="T698" s="1152"/>
      <c r="U698" s="1152"/>
      <c r="V698" s="1152"/>
      <c r="W698" s="1152"/>
      <c r="X698" s="1152"/>
      <c r="Y698" s="1152"/>
      <c r="Z698" s="1151">
        <f>MIN($K698*$M698, $K698-SUM($O698:Y698))*Q683</f>
        <v>0</v>
      </c>
    </row>
    <row r="699" spans="5:27">
      <c r="J699" s="1153"/>
      <c r="N699" s="1045">
        <f>L685*(L685-1)/2</f>
        <v>10</v>
      </c>
      <c r="O699" s="1134">
        <f>L685-1</f>
        <v>4</v>
      </c>
      <c r="P699" s="1134">
        <f>MAX(O699-1, 0)</f>
        <v>3</v>
      </c>
      <c r="Q699" s="1134">
        <f t="shared" ref="Q699:Z699" si="255">MAX(P699-1, 0)</f>
        <v>2</v>
      </c>
      <c r="R699" s="1134">
        <f t="shared" si="255"/>
        <v>1</v>
      </c>
      <c r="S699" s="1134">
        <f t="shared" si="255"/>
        <v>0</v>
      </c>
      <c r="T699" s="1134">
        <f t="shared" si="255"/>
        <v>0</v>
      </c>
      <c r="U699" s="1134">
        <f t="shared" si="255"/>
        <v>0</v>
      </c>
      <c r="V699" s="1134">
        <f t="shared" si="255"/>
        <v>0</v>
      </c>
      <c r="W699" s="1134">
        <f>MAX(V699-1, 0)</f>
        <v>0</v>
      </c>
      <c r="X699" s="1134">
        <f t="shared" si="255"/>
        <v>0</v>
      </c>
      <c r="Y699" s="1134">
        <f t="shared" si="255"/>
        <v>0</v>
      </c>
      <c r="Z699" s="1134">
        <f t="shared" si="255"/>
        <v>0</v>
      </c>
    </row>
    <row r="700" spans="5:27">
      <c r="E700" s="1133" t="str">
        <f>F241</f>
        <v>소프트웨어</v>
      </c>
      <c r="J700" s="1153"/>
      <c r="O700" s="1134" t="s">
        <v>2135</v>
      </c>
      <c r="P700" s="1134"/>
      <c r="Q700" s="1135">
        <f>$Q$544</f>
        <v>0.5</v>
      </c>
    </row>
    <row r="701" spans="5:27">
      <c r="J701" s="1137" t="s">
        <v>2136</v>
      </c>
      <c r="K701" s="1137" t="s">
        <v>2137</v>
      </c>
      <c r="L701" s="1137" t="s">
        <v>2138</v>
      </c>
      <c r="M701" s="1137" t="s">
        <v>2139</v>
      </c>
      <c r="N701" s="1137">
        <f>N$369</f>
        <v>2020</v>
      </c>
      <c r="O701" s="1154">
        <f t="shared" ref="O701:Z701" si="256">O$369</f>
        <v>2021</v>
      </c>
      <c r="P701" s="1154">
        <f t="shared" si="256"/>
        <v>2022</v>
      </c>
      <c r="Q701" s="1154">
        <f t="shared" si="256"/>
        <v>2023</v>
      </c>
      <c r="R701" s="1154">
        <f t="shared" si="256"/>
        <v>2024</v>
      </c>
      <c r="S701" s="1154">
        <f t="shared" si="256"/>
        <v>2025</v>
      </c>
      <c r="T701" s="1154">
        <f t="shared" si="256"/>
        <v>2026</v>
      </c>
      <c r="U701" s="1154">
        <f t="shared" si="256"/>
        <v>2027</v>
      </c>
      <c r="V701" s="1154">
        <f t="shared" si="256"/>
        <v>2028</v>
      </c>
      <c r="W701" s="1154">
        <f t="shared" si="256"/>
        <v>0</v>
      </c>
      <c r="X701" s="1154">
        <f t="shared" si="256"/>
        <v>0</v>
      </c>
      <c r="Y701" s="1154">
        <f t="shared" si="256"/>
        <v>0</v>
      </c>
      <c r="Z701" s="1154">
        <f t="shared" si="256"/>
        <v>0</v>
      </c>
    </row>
    <row r="702" spans="5:27">
      <c r="E702" s="1113"/>
      <c r="F702" s="1113"/>
      <c r="G702" s="1113"/>
      <c r="H702" s="1113"/>
      <c r="I702" s="1113"/>
      <c r="J702" s="1140" t="s">
        <v>132</v>
      </c>
      <c r="K702" s="1141">
        <f>SUM(K703:K715)</f>
        <v>0</v>
      </c>
      <c r="L702" s="1142">
        <f>K353</f>
        <v>5</v>
      </c>
      <c r="M702" s="1143">
        <f>1/L702</f>
        <v>0.2</v>
      </c>
      <c r="N702" s="1144"/>
      <c r="O702" s="1144">
        <f t="shared" ref="O702:Z702" si="257">SUM(O703:O715)</f>
        <v>0</v>
      </c>
      <c r="P702" s="1144">
        <f t="shared" si="257"/>
        <v>0</v>
      </c>
      <c r="Q702" s="1144">
        <f t="shared" si="257"/>
        <v>0</v>
      </c>
      <c r="R702" s="1144">
        <f t="shared" si="257"/>
        <v>0</v>
      </c>
      <c r="S702" s="1144">
        <f t="shared" si="257"/>
        <v>0</v>
      </c>
      <c r="T702" s="1144">
        <f t="shared" si="257"/>
        <v>0</v>
      </c>
      <c r="U702" s="1144">
        <f t="shared" si="257"/>
        <v>0</v>
      </c>
      <c r="V702" s="1144">
        <f t="shared" si="257"/>
        <v>0</v>
      </c>
      <c r="W702" s="1144">
        <f t="shared" si="257"/>
        <v>0</v>
      </c>
      <c r="X702" s="1144">
        <f t="shared" si="257"/>
        <v>0</v>
      </c>
      <c r="Y702" s="1144">
        <f t="shared" si="257"/>
        <v>0</v>
      </c>
      <c r="Z702" s="1144">
        <f t="shared" si="257"/>
        <v>0</v>
      </c>
    </row>
    <row r="703" spans="5:27">
      <c r="I703" s="1145"/>
      <c r="J703" s="1146">
        <f>J686</f>
        <v>2020</v>
      </c>
      <c r="K703" s="1152">
        <v>0</v>
      </c>
      <c r="L703" s="1149">
        <f t="shared" ref="L703:M715" si="258">L702</f>
        <v>5</v>
      </c>
      <c r="M703" s="1150">
        <f t="shared" si="258"/>
        <v>0.2</v>
      </c>
      <c r="N703" s="1150"/>
      <c r="O703" s="1152">
        <f>MIN($K703*O716/$N716,$K703-SUM($N703:N703))</f>
        <v>0</v>
      </c>
      <c r="P703" s="1152">
        <f>MIN($K703*P716/$N716,$K703-SUM($N703:O703))</f>
        <v>0</v>
      </c>
      <c r="Q703" s="1152">
        <f>MIN($K703*Q716/$N716,$K703-SUM($N703:P703))</f>
        <v>0</v>
      </c>
      <c r="R703" s="1152">
        <f>MIN($K703*R716/$N716,$K703-SUM($N703:Q703))</f>
        <v>0</v>
      </c>
      <c r="S703" s="1152">
        <f>MIN($K703*S716/$N716,$K703-SUM($N703:R703))</f>
        <v>0</v>
      </c>
      <c r="T703" s="1152">
        <f>MIN($K703*T716/$N716,$K703-SUM($N703:S703))</f>
        <v>0</v>
      </c>
      <c r="U703" s="1152">
        <f>MIN($K703*U716/$N716,$K703-SUM($N703:T703))</f>
        <v>0</v>
      </c>
      <c r="V703" s="1152">
        <f>MIN($K703*V716/$N716,$K703-SUM($N703:U703))</f>
        <v>0</v>
      </c>
      <c r="W703" s="1152">
        <f>MIN($K703*W716/$N716,$K703-SUM($N703:V703))</f>
        <v>0</v>
      </c>
      <c r="X703" s="1152">
        <f>MIN($K703*X716/$N716,$K703-SUM($N703:W703))</f>
        <v>0</v>
      </c>
      <c r="Y703" s="1152">
        <f>MIN($K703*Y716/$N716,$K703-SUM($N703:X703))</f>
        <v>0</v>
      </c>
      <c r="Z703" s="1152">
        <f>MIN($K703*Z716/$N716,$K703-SUM($N703:Y703))</f>
        <v>0</v>
      </c>
      <c r="AA703" s="1045" t="s">
        <v>2141</v>
      </c>
    </row>
    <row r="704" spans="5:27">
      <c r="I704" s="1145" t="s">
        <v>2145</v>
      </c>
      <c r="J704" s="1146">
        <f t="shared" ref="J704:J715" si="259">J687</f>
        <v>2021</v>
      </c>
      <c r="K704" s="1148">
        <f t="shared" ref="K704:K715" si="260">SUMIF($225:$225, $J704,$241:$241)</f>
        <v>0</v>
      </c>
      <c r="L704" s="1149">
        <f t="shared" si="258"/>
        <v>5</v>
      </c>
      <c r="M704" s="1150">
        <f t="shared" si="258"/>
        <v>0.2</v>
      </c>
      <c r="N704" s="1150"/>
      <c r="O704" s="1151">
        <f>MIN($K704*$M704, $K704-SUM($N704:N704))*Q700</f>
        <v>0</v>
      </c>
      <c r="P704" s="1151">
        <f>MIN($K704*$M704, $K704-SUM($N704:O704))</f>
        <v>0</v>
      </c>
      <c r="Q704" s="1151">
        <f>MIN($K704*$M704, $K704-SUM($O704:P704))</f>
        <v>0</v>
      </c>
      <c r="R704" s="1151">
        <f>MIN($K704*$M704, $K704-SUM($O704:Q704))</f>
        <v>0</v>
      </c>
      <c r="S704" s="1151">
        <f>MIN($K704*$M704, $K704-SUM($O704:R704))</f>
        <v>0</v>
      </c>
      <c r="T704" s="1151">
        <f>MIN($K704*$M704, $K704-SUM($O704:S704))</f>
        <v>0</v>
      </c>
      <c r="U704" s="1151">
        <f>MIN($K704*$M704, $K704-SUM($O704:T704))</f>
        <v>0</v>
      </c>
      <c r="V704" s="1151">
        <f>MIN($K704*$M704, $K704-SUM($O704:U704))</f>
        <v>0</v>
      </c>
      <c r="W704" s="1151">
        <f>MIN($K704*$M704, $K704-SUM($O704:V704))</f>
        <v>0</v>
      </c>
      <c r="X704" s="1151">
        <f>MIN($K704*$M704, $K704-SUM($O704:W704))</f>
        <v>0</v>
      </c>
      <c r="Y704" s="1151">
        <f>MIN($K704*$M704, $K704-SUM($O704:X704))</f>
        <v>0</v>
      </c>
      <c r="Z704" s="1151">
        <f>MIN($K704*$M704, $K704-SUM($O704:Y704))</f>
        <v>0</v>
      </c>
    </row>
    <row r="705" spans="1:29">
      <c r="J705" s="1147">
        <f t="shared" si="259"/>
        <v>2022</v>
      </c>
      <c r="K705" s="1148">
        <f t="shared" si="260"/>
        <v>0</v>
      </c>
      <c r="L705" s="1149">
        <f t="shared" si="258"/>
        <v>5</v>
      </c>
      <c r="M705" s="1150">
        <f t="shared" si="258"/>
        <v>0.2</v>
      </c>
      <c r="N705" s="1150"/>
      <c r="O705" s="1152"/>
      <c r="P705" s="1151">
        <f>MIN($K705*$M705, $K705-SUM($N705:O705))*Q700</f>
        <v>0</v>
      </c>
      <c r="Q705" s="1151">
        <f>MIN($K705*$M705, $K705-SUM($O705:P705))</f>
        <v>0</v>
      </c>
      <c r="R705" s="1151">
        <f>MIN($K705*$M705, $K705-SUM($O705:Q705))</f>
        <v>0</v>
      </c>
      <c r="S705" s="1151">
        <f>MIN($K705*$M705, $K705-SUM($O705:R705))</f>
        <v>0</v>
      </c>
      <c r="T705" s="1151">
        <f>MIN($K705*$M705, $K705-SUM($O705:S705))</f>
        <v>0</v>
      </c>
      <c r="U705" s="1151">
        <f>MIN($K705*$M705, $K705-SUM($O705:T705))</f>
        <v>0</v>
      </c>
      <c r="V705" s="1151">
        <f>MIN($K705*$M705, $K705-SUM($O705:U705))</f>
        <v>0</v>
      </c>
      <c r="W705" s="1151">
        <f>MIN($K705*$M705, $K705-SUM($O705:V705))</f>
        <v>0</v>
      </c>
      <c r="X705" s="1151">
        <f>MIN($K705*$M705, $K705-SUM($O705:W705))</f>
        <v>0</v>
      </c>
      <c r="Y705" s="1151">
        <f>MIN($K705*$M705, $K705-SUM($O705:X705))</f>
        <v>0</v>
      </c>
      <c r="Z705" s="1151">
        <f>MIN($K705*$M705, $K705-SUM($O705:Y705))</f>
        <v>0</v>
      </c>
    </row>
    <row r="706" spans="1:29">
      <c r="J706" s="1147">
        <f t="shared" si="259"/>
        <v>2023</v>
      </c>
      <c r="K706" s="1148">
        <f t="shared" si="260"/>
        <v>0</v>
      </c>
      <c r="L706" s="1149">
        <f t="shared" si="258"/>
        <v>5</v>
      </c>
      <c r="M706" s="1150">
        <f t="shared" si="258"/>
        <v>0.2</v>
      </c>
      <c r="N706" s="1150"/>
      <c r="O706" s="1152"/>
      <c r="P706" s="1152"/>
      <c r="Q706" s="1151">
        <f>MIN($K706*$M706, $K706-SUM($O706:P706))*Q700</f>
        <v>0</v>
      </c>
      <c r="R706" s="1151">
        <f>MIN($K706*$M706, $K706-SUM($O706:Q706))</f>
        <v>0</v>
      </c>
      <c r="S706" s="1151">
        <f>MIN($K706*$M706, $K706-SUM($O706:R706))</f>
        <v>0</v>
      </c>
      <c r="T706" s="1151">
        <f>MIN($K706*$M706, $K706-SUM($O706:S706))</f>
        <v>0</v>
      </c>
      <c r="U706" s="1151">
        <f>MIN($K706*$M706, $K706-SUM($O706:T706))</f>
        <v>0</v>
      </c>
      <c r="V706" s="1151">
        <f>MIN($K706*$M706, $K706-SUM($O706:U706))</f>
        <v>0</v>
      </c>
      <c r="W706" s="1151">
        <f>MIN($K706*$M706, $K706-SUM($O706:V706))</f>
        <v>0</v>
      </c>
      <c r="X706" s="1151">
        <f>MIN($K706*$M706, $K706-SUM($O706:W706))</f>
        <v>0</v>
      </c>
      <c r="Y706" s="1151">
        <f>MIN($K706*$M706, $K706-SUM($O706:X706))</f>
        <v>0</v>
      </c>
      <c r="Z706" s="1151">
        <f>MIN($K706*$M706, $K706-SUM($O706:Y706))</f>
        <v>0</v>
      </c>
    </row>
    <row r="707" spans="1:29">
      <c r="J707" s="1147">
        <f t="shared" si="259"/>
        <v>2024</v>
      </c>
      <c r="K707" s="1148">
        <f t="shared" si="260"/>
        <v>0</v>
      </c>
      <c r="L707" s="1149">
        <f t="shared" si="258"/>
        <v>5</v>
      </c>
      <c r="M707" s="1150">
        <f t="shared" si="258"/>
        <v>0.2</v>
      </c>
      <c r="N707" s="1150"/>
      <c r="O707" s="1152"/>
      <c r="P707" s="1152"/>
      <c r="Q707" s="1152"/>
      <c r="R707" s="1151">
        <f>MIN($K707*$M707, $K707-SUM($O707:Q707))*Q700</f>
        <v>0</v>
      </c>
      <c r="S707" s="1151">
        <f>MIN($K707*$M707, $K707-SUM($O707:R707))</f>
        <v>0</v>
      </c>
      <c r="T707" s="1151">
        <f>MIN($K707*$M707, $K707-SUM($O707:S707))</f>
        <v>0</v>
      </c>
      <c r="U707" s="1151">
        <f>MIN($K707*$M707, $K707-SUM($O707:T707))</f>
        <v>0</v>
      </c>
      <c r="V707" s="1151">
        <f>MIN($K707*$M707, $K707-SUM($O707:U707))</f>
        <v>0</v>
      </c>
      <c r="W707" s="1151">
        <f>MIN($K707*$M707, $K707-SUM($O707:V707))</f>
        <v>0</v>
      </c>
      <c r="X707" s="1151">
        <f>MIN($K707*$M707, $K707-SUM($O707:W707))</f>
        <v>0</v>
      </c>
      <c r="Y707" s="1151">
        <f>MIN($K707*$M707, $K707-SUM($O707:X707))</f>
        <v>0</v>
      </c>
      <c r="Z707" s="1151">
        <f>MIN($K707*$M707, $K707-SUM($O707:Y707))</f>
        <v>0</v>
      </c>
    </row>
    <row r="708" spans="1:29">
      <c r="J708" s="1147">
        <f t="shared" si="259"/>
        <v>2025</v>
      </c>
      <c r="K708" s="1148">
        <f t="shared" si="260"/>
        <v>0</v>
      </c>
      <c r="L708" s="1149">
        <f t="shared" si="258"/>
        <v>5</v>
      </c>
      <c r="M708" s="1150">
        <f t="shared" si="258"/>
        <v>0.2</v>
      </c>
      <c r="N708" s="1150"/>
      <c r="O708" s="1152"/>
      <c r="P708" s="1152"/>
      <c r="Q708" s="1152"/>
      <c r="R708" s="1152"/>
      <c r="S708" s="1151">
        <f>MIN($K708*$M708, $K708-SUM($O708:R708))*Q700</f>
        <v>0</v>
      </c>
      <c r="T708" s="1151">
        <f>MIN($K708*$M708, $K708-SUM($O708:S708))</f>
        <v>0</v>
      </c>
      <c r="U708" s="1151">
        <f>MIN($K708*$M708, $K708-SUM($O708:T708))</f>
        <v>0</v>
      </c>
      <c r="V708" s="1151">
        <f>MIN($K708*$M708, $K708-SUM($O708:U708))</f>
        <v>0</v>
      </c>
      <c r="W708" s="1151">
        <f>MIN($K708*$M708, $K708-SUM($O708:V708))</f>
        <v>0</v>
      </c>
      <c r="X708" s="1151">
        <f>MIN($K708*$M708, $K708-SUM($O708:W708))</f>
        <v>0</v>
      </c>
      <c r="Y708" s="1151">
        <f>MIN($K708*$M708, $K708-SUM($O708:X708))</f>
        <v>0</v>
      </c>
      <c r="Z708" s="1151">
        <f>MIN($K708*$M708, $K708-SUM($O708:Y708))</f>
        <v>0</v>
      </c>
    </row>
    <row r="709" spans="1:29">
      <c r="J709" s="1147">
        <f t="shared" si="259"/>
        <v>2026</v>
      </c>
      <c r="K709" s="1148">
        <f t="shared" si="260"/>
        <v>0</v>
      </c>
      <c r="L709" s="1149">
        <f t="shared" si="258"/>
        <v>5</v>
      </c>
      <c r="M709" s="1150">
        <f t="shared" si="258"/>
        <v>0.2</v>
      </c>
      <c r="N709" s="1150"/>
      <c r="O709" s="1152"/>
      <c r="P709" s="1152"/>
      <c r="Q709" s="1152"/>
      <c r="R709" s="1152"/>
      <c r="S709" s="1152"/>
      <c r="T709" s="1151">
        <f>MIN($K709*$M709, $K709-SUM($O709:S709))*Q700</f>
        <v>0</v>
      </c>
      <c r="U709" s="1151">
        <f>MIN($K709*$M709, $K709-SUM($O709:T709))</f>
        <v>0</v>
      </c>
      <c r="V709" s="1151">
        <f>MIN($K709*$M709, $K709-SUM($O709:U709))</f>
        <v>0</v>
      </c>
      <c r="W709" s="1151">
        <f>MIN($K709*$M709, $K709-SUM($O709:V709))</f>
        <v>0</v>
      </c>
      <c r="X709" s="1151">
        <f>MIN($K709*$M709, $K709-SUM($O709:W709))</f>
        <v>0</v>
      </c>
      <c r="Y709" s="1151">
        <f>MIN($K709*$M709, $K709-SUM($O709:X709))</f>
        <v>0</v>
      </c>
      <c r="Z709" s="1151">
        <f>MIN($K709*$M709, $K709-SUM($O709:Y709))</f>
        <v>0</v>
      </c>
    </row>
    <row r="710" spans="1:29">
      <c r="J710" s="1147">
        <f t="shared" si="259"/>
        <v>2027</v>
      </c>
      <c r="K710" s="1148">
        <f t="shared" si="260"/>
        <v>0</v>
      </c>
      <c r="L710" s="1149">
        <f t="shared" si="258"/>
        <v>5</v>
      </c>
      <c r="M710" s="1150">
        <f t="shared" si="258"/>
        <v>0.2</v>
      </c>
      <c r="N710" s="1150"/>
      <c r="O710" s="1152"/>
      <c r="P710" s="1152"/>
      <c r="Q710" s="1152"/>
      <c r="R710" s="1152"/>
      <c r="S710" s="1152"/>
      <c r="T710" s="1152"/>
      <c r="U710" s="1151">
        <f>MIN($K710*$M710, $K710-SUM($O710:T710))*Q700</f>
        <v>0</v>
      </c>
      <c r="V710" s="1151">
        <f>MIN($K710*$M710, $K710-SUM($O710:U710))</f>
        <v>0</v>
      </c>
      <c r="W710" s="1151">
        <f>MIN($K710*$M710, $K710-SUM($O710:V710))</f>
        <v>0</v>
      </c>
      <c r="X710" s="1151">
        <f>MIN($K710*$M710, $K710-SUM($O710:W710))</f>
        <v>0</v>
      </c>
      <c r="Y710" s="1151">
        <f>MIN($K710*$M710, $K710-SUM($O710:X710))</f>
        <v>0</v>
      </c>
      <c r="Z710" s="1151">
        <f>MIN($K710*$M710, $K710-SUM($O710:Y710))</f>
        <v>0</v>
      </c>
    </row>
    <row r="711" spans="1:29">
      <c r="J711" s="1147">
        <f t="shared" si="259"/>
        <v>2028</v>
      </c>
      <c r="K711" s="1148">
        <f t="shared" si="260"/>
        <v>0</v>
      </c>
      <c r="L711" s="1149">
        <f t="shared" si="258"/>
        <v>5</v>
      </c>
      <c r="M711" s="1150">
        <f t="shared" si="258"/>
        <v>0.2</v>
      </c>
      <c r="N711" s="1150"/>
      <c r="O711" s="1152"/>
      <c r="P711" s="1152"/>
      <c r="Q711" s="1152"/>
      <c r="R711" s="1152"/>
      <c r="S711" s="1152"/>
      <c r="T711" s="1152"/>
      <c r="U711" s="1152"/>
      <c r="V711" s="1151">
        <f>MIN($K711*$M711, $K711-SUM($O711:U711))*Q700</f>
        <v>0</v>
      </c>
      <c r="W711" s="1151">
        <f>MIN($K711*$M711, $K711-SUM($O711:V711))</f>
        <v>0</v>
      </c>
      <c r="X711" s="1151">
        <f>MIN($K711*$M711, $K711-SUM($O711:W711))</f>
        <v>0</v>
      </c>
      <c r="Y711" s="1151">
        <f>MIN($K711*$M711, $K711-SUM($O711:X711))</f>
        <v>0</v>
      </c>
      <c r="Z711" s="1151">
        <f>MIN($K711*$M711, $K711-SUM($O711:Y711))</f>
        <v>0</v>
      </c>
    </row>
    <row r="712" spans="1:29">
      <c r="J712" s="1147">
        <f t="shared" si="259"/>
        <v>0</v>
      </c>
      <c r="K712" s="1148">
        <f t="shared" si="260"/>
        <v>0</v>
      </c>
      <c r="L712" s="1149">
        <f t="shared" si="258"/>
        <v>5</v>
      </c>
      <c r="M712" s="1150">
        <f t="shared" si="258"/>
        <v>0.2</v>
      </c>
      <c r="N712" s="1150"/>
      <c r="O712" s="1152"/>
      <c r="P712" s="1152"/>
      <c r="Q712" s="1152"/>
      <c r="R712" s="1152"/>
      <c r="S712" s="1152"/>
      <c r="T712" s="1152"/>
      <c r="U712" s="1152"/>
      <c r="V712" s="1152"/>
      <c r="W712" s="1151">
        <f>MIN($K712*$M712, $K712-SUM($O712:V712))*Q700</f>
        <v>0</v>
      </c>
      <c r="X712" s="1151">
        <f>MIN($K712*$M712, $K712-SUM($O712:W712))</f>
        <v>0</v>
      </c>
      <c r="Y712" s="1151">
        <f>MIN($K712*$M712, $K712-SUM($O712:X712))</f>
        <v>0</v>
      </c>
      <c r="Z712" s="1151">
        <f>MIN($K712*$M712, $K712-SUM($O712:Y712))</f>
        <v>0</v>
      </c>
    </row>
    <row r="713" spans="1:29">
      <c r="J713" s="1147">
        <f t="shared" si="259"/>
        <v>0</v>
      </c>
      <c r="K713" s="1148">
        <f t="shared" si="260"/>
        <v>0</v>
      </c>
      <c r="L713" s="1149">
        <f t="shared" si="258"/>
        <v>5</v>
      </c>
      <c r="M713" s="1150">
        <f t="shared" si="258"/>
        <v>0.2</v>
      </c>
      <c r="N713" s="1150"/>
      <c r="O713" s="1152"/>
      <c r="P713" s="1152"/>
      <c r="Q713" s="1152"/>
      <c r="R713" s="1152"/>
      <c r="S713" s="1152"/>
      <c r="T713" s="1152"/>
      <c r="U713" s="1152"/>
      <c r="V713" s="1152"/>
      <c r="W713" s="1152"/>
      <c r="X713" s="1151">
        <f>MIN($K713*$M713, $K713-SUM($O713:W713))*Q700</f>
        <v>0</v>
      </c>
      <c r="Y713" s="1151">
        <f>MIN($K713*$M713, $K713-SUM($O713:X713))</f>
        <v>0</v>
      </c>
      <c r="Z713" s="1151">
        <f>MIN($K713*$M713, $K713-SUM($O713:Y713))</f>
        <v>0</v>
      </c>
    </row>
    <row r="714" spans="1:29">
      <c r="J714" s="1147">
        <f t="shared" si="259"/>
        <v>0</v>
      </c>
      <c r="K714" s="1148">
        <f t="shared" si="260"/>
        <v>0</v>
      </c>
      <c r="L714" s="1149">
        <f t="shared" si="258"/>
        <v>5</v>
      </c>
      <c r="M714" s="1150">
        <f t="shared" si="258"/>
        <v>0.2</v>
      </c>
      <c r="N714" s="1150"/>
      <c r="O714" s="1152"/>
      <c r="P714" s="1152"/>
      <c r="Q714" s="1152"/>
      <c r="R714" s="1152"/>
      <c r="S714" s="1152"/>
      <c r="T714" s="1152"/>
      <c r="U714" s="1152"/>
      <c r="V714" s="1152"/>
      <c r="W714" s="1152"/>
      <c r="X714" s="1152"/>
      <c r="Y714" s="1151">
        <f>MIN($K714*$M714, $K714-SUM($O714:X714))*Q700</f>
        <v>0</v>
      </c>
      <c r="Z714" s="1151">
        <f>MIN($K714*$M714, $K714-SUM($O714:Y714))</f>
        <v>0</v>
      </c>
    </row>
    <row r="715" spans="1:29">
      <c r="J715" s="1147">
        <f t="shared" si="259"/>
        <v>0</v>
      </c>
      <c r="K715" s="1148">
        <f t="shared" si="260"/>
        <v>0</v>
      </c>
      <c r="L715" s="1149">
        <f t="shared" si="258"/>
        <v>5</v>
      </c>
      <c r="M715" s="1150">
        <f t="shared" si="258"/>
        <v>0.2</v>
      </c>
      <c r="N715" s="1150"/>
      <c r="O715" s="1152"/>
      <c r="P715" s="1152"/>
      <c r="Q715" s="1152"/>
      <c r="R715" s="1152"/>
      <c r="S715" s="1152"/>
      <c r="T715" s="1152"/>
      <c r="U715" s="1152"/>
      <c r="V715" s="1152"/>
      <c r="W715" s="1152"/>
      <c r="X715" s="1152"/>
      <c r="Y715" s="1152"/>
      <c r="Z715" s="1151">
        <f>MIN($K715*$M715, $K715-SUM($O715:Y715))*Q700</f>
        <v>0</v>
      </c>
    </row>
    <row r="716" spans="1:29">
      <c r="N716" s="1045">
        <f>L702*(L702-1)/2</f>
        <v>10</v>
      </c>
      <c r="O716" s="1134">
        <f>L702-1</f>
        <v>4</v>
      </c>
      <c r="P716" s="1134">
        <f>MAX(O716-1, 0)</f>
        <v>3</v>
      </c>
      <c r="Q716" s="1134">
        <f t="shared" ref="Q716:Z716" si="261">MAX(P716-1, 0)</f>
        <v>2</v>
      </c>
      <c r="R716" s="1134">
        <f t="shared" si="261"/>
        <v>1</v>
      </c>
      <c r="S716" s="1134">
        <f t="shared" si="261"/>
        <v>0</v>
      </c>
      <c r="T716" s="1134">
        <f t="shared" si="261"/>
        <v>0</v>
      </c>
      <c r="U716" s="1134">
        <f t="shared" si="261"/>
        <v>0</v>
      </c>
      <c r="V716" s="1134">
        <f t="shared" si="261"/>
        <v>0</v>
      </c>
      <c r="W716" s="1134">
        <f>MAX(V716-1, 0)</f>
        <v>0</v>
      </c>
      <c r="X716" s="1134">
        <f t="shared" si="261"/>
        <v>0</v>
      </c>
      <c r="Y716" s="1134">
        <f t="shared" si="261"/>
        <v>0</v>
      </c>
      <c r="Z716" s="1134">
        <f t="shared" si="261"/>
        <v>0</v>
      </c>
    </row>
    <row r="717" spans="1:29" ht="12" customHeight="1">
      <c r="C717" s="1160"/>
      <c r="D717" s="1159"/>
      <c r="E717" s="1160"/>
      <c r="F717" s="1160"/>
      <c r="G717" s="1160"/>
      <c r="H717" s="1160"/>
      <c r="I717" s="1160"/>
      <c r="J717" s="1160"/>
      <c r="K717" s="1160"/>
      <c r="L717" s="1160"/>
      <c r="M717" s="1160"/>
      <c r="N717" s="1160"/>
      <c r="O717" s="1160"/>
      <c r="P717" s="1160"/>
      <c r="Q717" s="1160"/>
    </row>
    <row r="718" spans="1:29" ht="12">
      <c r="C718" s="1160"/>
      <c r="D718" s="1159"/>
      <c r="E718" s="1160"/>
      <c r="F718" s="1160"/>
      <c r="G718" s="1160"/>
      <c r="H718" s="1160"/>
      <c r="I718" s="1160"/>
      <c r="J718" s="1160"/>
      <c r="K718" s="1160"/>
      <c r="L718" s="1160"/>
      <c r="M718" s="1160"/>
      <c r="N718" s="1160"/>
      <c r="O718" s="1160"/>
      <c r="P718" s="1160"/>
      <c r="Q718" s="1160"/>
    </row>
    <row r="719" spans="1:29" s="1161" customFormat="1">
      <c r="A719" s="1045"/>
      <c r="B719" s="934" t="s">
        <v>2252</v>
      </c>
      <c r="C719" s="934"/>
      <c r="D719" s="935"/>
      <c r="E719" s="936"/>
      <c r="F719" s="937"/>
      <c r="G719" s="937"/>
      <c r="H719" s="937"/>
      <c r="I719" s="937"/>
      <c r="J719" s="937"/>
      <c r="K719" s="937"/>
      <c r="L719" s="937"/>
      <c r="M719" s="937"/>
      <c r="N719" s="937"/>
      <c r="O719" s="937"/>
      <c r="P719" s="937"/>
      <c r="Q719" s="937"/>
      <c r="R719" s="937"/>
      <c r="S719" s="937"/>
      <c r="T719" s="937"/>
      <c r="U719" s="937"/>
      <c r="V719" s="937"/>
      <c r="W719" s="937"/>
      <c r="X719" s="937"/>
    </row>
    <row r="720" spans="1:29">
      <c r="AC720" s="1045">
        <v>1000</v>
      </c>
    </row>
    <row r="721" spans="1:31" s="1928" customFormat="1">
      <c r="A721" s="1045"/>
      <c r="B721" s="1045"/>
      <c r="C721" s="1045"/>
      <c r="D721" s="1008"/>
      <c r="E721" s="1045"/>
      <c r="F721" s="1045"/>
      <c r="G721" s="1045"/>
      <c r="H721" s="1929" t="s">
        <v>5567</v>
      </c>
    </row>
    <row r="722" spans="1:31">
      <c r="T722" s="1113" t="s">
        <v>5566</v>
      </c>
      <c r="W722" s="1173" t="s">
        <v>5553</v>
      </c>
      <c r="AA722" s="1113" t="s">
        <v>5566</v>
      </c>
    </row>
    <row r="723" spans="1:31">
      <c r="I723" s="1113" t="s">
        <v>2944</v>
      </c>
      <c r="R723" s="1045">
        <v>1000000</v>
      </c>
      <c r="T723" s="2225" t="s">
        <v>5558</v>
      </c>
      <c r="U723" s="2226" t="s">
        <v>2077</v>
      </c>
      <c r="V723" s="2226" t="s">
        <v>5564</v>
      </c>
      <c r="W723" s="2227" t="s">
        <v>5565</v>
      </c>
      <c r="AA723" s="2212" t="s">
        <v>5572</v>
      </c>
      <c r="AB723" s="2213"/>
      <c r="AC723" s="2213"/>
      <c r="AD723" s="2234" t="s">
        <v>5553</v>
      </c>
    </row>
    <row r="724" spans="1:31">
      <c r="R724" s="1173" t="s">
        <v>725</v>
      </c>
      <c r="T724" s="2218" t="s">
        <v>6</v>
      </c>
      <c r="U724" s="2219">
        <v>2236.2649999999999</v>
      </c>
      <c r="V724" s="2220">
        <v>0</v>
      </c>
      <c r="W724" s="2221">
        <v>2236.2649999999999</v>
      </c>
      <c r="AA724" s="2225" t="s">
        <v>5558</v>
      </c>
      <c r="AB724" s="2226" t="s">
        <v>2077</v>
      </c>
      <c r="AC724" s="2226" t="s">
        <v>5564</v>
      </c>
      <c r="AD724" s="2227" t="s">
        <v>5565</v>
      </c>
    </row>
    <row r="725" spans="1:31">
      <c r="J725" s="1186" t="s">
        <v>2149</v>
      </c>
      <c r="K725" s="1162" t="s">
        <v>2150</v>
      </c>
      <c r="L725" s="1162" t="s">
        <v>2151</v>
      </c>
      <c r="M725" s="1189" t="s">
        <v>2152</v>
      </c>
      <c r="N725" s="1162" t="s">
        <v>2153</v>
      </c>
      <c r="O725" s="1162" t="s">
        <v>2154</v>
      </c>
      <c r="P725" s="1189" t="s">
        <v>2155</v>
      </c>
      <c r="Q725" s="1189" t="s">
        <v>2157</v>
      </c>
      <c r="R725" s="1162" t="s">
        <v>2158</v>
      </c>
      <c r="T725" s="2218" t="s">
        <v>7</v>
      </c>
      <c r="U725" s="2219">
        <v>2263.0749999999998</v>
      </c>
      <c r="V725" s="2219">
        <v>212.16300000000001</v>
      </c>
      <c r="W725" s="2221">
        <v>2050.9119999999998</v>
      </c>
      <c r="X725" s="2213"/>
      <c r="Y725" s="2213"/>
      <c r="AA725" s="2218" t="s">
        <v>807</v>
      </c>
      <c r="AB725" s="2219">
        <v>37.639000000000003</v>
      </c>
      <c r="AC725" s="2219">
        <v>37.634</v>
      </c>
      <c r="AD725" s="2235">
        <v>5.0000000000000001E-3</v>
      </c>
    </row>
    <row r="726" spans="1:31">
      <c r="J726" s="1187" t="s">
        <v>7</v>
      </c>
      <c r="K726" s="1163"/>
      <c r="L726" s="1163"/>
      <c r="M726" s="1187">
        <f>U725</f>
        <v>2263.0749999999998</v>
      </c>
      <c r="N726" s="1163">
        <f>V746</f>
        <v>155.58600000000001</v>
      </c>
      <c r="O726" s="1163">
        <f t="shared" ref="O726:O731" si="262">M726-N726</f>
        <v>2107.4889999999996</v>
      </c>
      <c r="P726" s="1187">
        <f>X735</f>
        <v>56.576999999999998</v>
      </c>
      <c r="Q726" s="1187">
        <f t="shared" ref="Q726:Q731" si="263">N726+P726</f>
        <v>212.16300000000001</v>
      </c>
      <c r="R726" s="1316">
        <f t="shared" ref="R726:R731" si="264">M726-Q726</f>
        <v>2050.9119999999998</v>
      </c>
      <c r="T726" s="2218" t="s">
        <v>801</v>
      </c>
      <c r="U726" s="2219">
        <v>33.83</v>
      </c>
      <c r="V726" s="2219">
        <v>17.478999999999999</v>
      </c>
      <c r="W726" s="2221">
        <v>16.350999999999999</v>
      </c>
      <c r="AA726" s="2218" t="s">
        <v>809</v>
      </c>
      <c r="AB726" s="2219">
        <v>43.207999999999998</v>
      </c>
      <c r="AC726" s="2219">
        <v>43.204000000000001</v>
      </c>
      <c r="AD726" s="2235">
        <v>4.0000000000000001E-3</v>
      </c>
    </row>
    <row r="727" spans="1:31">
      <c r="J727" s="1187" t="s">
        <v>800</v>
      </c>
      <c r="K727" s="1163"/>
      <c r="L727" s="1163"/>
      <c r="M727" s="1187">
        <f>U728</f>
        <v>531.85699999999997</v>
      </c>
      <c r="N727" s="1163">
        <f>V749</f>
        <v>56.98</v>
      </c>
      <c r="O727" s="1163">
        <f t="shared" si="262"/>
        <v>474.87699999999995</v>
      </c>
      <c r="P727" s="1187">
        <f>X738</f>
        <v>80.915999999999997</v>
      </c>
      <c r="Q727" s="1187">
        <f t="shared" si="263"/>
        <v>137.89599999999999</v>
      </c>
      <c r="R727" s="1316">
        <f t="shared" si="264"/>
        <v>393.96100000000001</v>
      </c>
      <c r="T727" s="2218" t="s">
        <v>5417</v>
      </c>
      <c r="U727" s="2219">
        <v>263.56900000000002</v>
      </c>
      <c r="V727" s="2219">
        <v>190.636</v>
      </c>
      <c r="W727" s="2221">
        <v>72.933000000000007</v>
      </c>
      <c r="AA727" s="2236" t="s">
        <v>5563</v>
      </c>
      <c r="AB727" s="2237">
        <v>80.846999999999994</v>
      </c>
      <c r="AC727" s="2237">
        <v>80.837999999999994</v>
      </c>
      <c r="AD727" s="2238">
        <v>8.9999999999999993E-3</v>
      </c>
    </row>
    <row r="728" spans="1:31">
      <c r="J728" s="1187" t="s">
        <v>801</v>
      </c>
      <c r="K728" s="1163"/>
      <c r="L728" s="1163"/>
      <c r="M728" s="1187">
        <f>U726</f>
        <v>33.83</v>
      </c>
      <c r="N728" s="1163">
        <f>V747</f>
        <v>10.712999999999999</v>
      </c>
      <c r="O728" s="1163">
        <f t="shared" si="262"/>
        <v>23.116999999999997</v>
      </c>
      <c r="P728" s="1187">
        <f>X736</f>
        <v>6.766</v>
      </c>
      <c r="Q728" s="1187">
        <f t="shared" si="263"/>
        <v>17.478999999999999</v>
      </c>
      <c r="R728" s="1316">
        <f t="shared" si="264"/>
        <v>16.350999999999999</v>
      </c>
      <c r="T728" s="2218" t="s">
        <v>800</v>
      </c>
      <c r="U728" s="2219">
        <v>531.85699999999997</v>
      </c>
      <c r="V728" s="2219">
        <v>137.89599999999999</v>
      </c>
      <c r="W728" s="2221">
        <v>393.96100000000001</v>
      </c>
    </row>
    <row r="729" spans="1:31">
      <c r="J729" s="1187" t="s">
        <v>802</v>
      </c>
      <c r="K729" s="1163"/>
      <c r="L729" s="1163"/>
      <c r="M729" s="1187">
        <f>U727</f>
        <v>263.56900000000002</v>
      </c>
      <c r="N729" s="1163">
        <f>V748</f>
        <v>148.791</v>
      </c>
      <c r="O729" s="1163">
        <f t="shared" si="262"/>
        <v>114.77800000000002</v>
      </c>
      <c r="P729" s="1187">
        <f>X737</f>
        <v>41.844000000000001</v>
      </c>
      <c r="Q729" s="1187">
        <f t="shared" si="263"/>
        <v>190.63499999999999</v>
      </c>
      <c r="R729" s="1316">
        <f t="shared" si="264"/>
        <v>72.934000000000026</v>
      </c>
      <c r="T729" s="2218" t="s">
        <v>804</v>
      </c>
      <c r="U729" s="2219">
        <v>58.67</v>
      </c>
      <c r="V729" s="2219">
        <v>24.108000000000001</v>
      </c>
      <c r="W729" s="2221">
        <v>34.561999999999998</v>
      </c>
      <c r="AA729" s="2212" t="s">
        <v>5557</v>
      </c>
      <c r="AB729" s="2213"/>
      <c r="AC729" s="2213"/>
      <c r="AD729" s="2213"/>
      <c r="AE729" s="2234" t="s">
        <v>5553</v>
      </c>
    </row>
    <row r="730" spans="1:31">
      <c r="J730" s="1187" t="s">
        <v>803</v>
      </c>
      <c r="K730" s="1163"/>
      <c r="L730" s="1163"/>
      <c r="M730" s="1187">
        <f>U730</f>
        <v>816.87</v>
      </c>
      <c r="N730" s="1163">
        <f>V751</f>
        <v>397.24900000000002</v>
      </c>
      <c r="O730" s="1163">
        <f t="shared" si="262"/>
        <v>419.62099999999998</v>
      </c>
      <c r="P730" s="1187">
        <f>X740</f>
        <v>176.185</v>
      </c>
      <c r="Q730" s="1187">
        <f t="shared" si="263"/>
        <v>573.43399999999997</v>
      </c>
      <c r="R730" s="1316">
        <f t="shared" si="264"/>
        <v>243.43600000000004</v>
      </c>
      <c r="T730" s="2218" t="s">
        <v>803</v>
      </c>
      <c r="U730" s="2219">
        <v>816.87</v>
      </c>
      <c r="V730" s="2219">
        <v>573.43499999999995</v>
      </c>
      <c r="W730" s="2221">
        <v>243.435</v>
      </c>
      <c r="AA730" s="2225" t="s">
        <v>5558</v>
      </c>
      <c r="AB730" s="2226" t="s">
        <v>5573</v>
      </c>
      <c r="AC730" s="2226" t="s">
        <v>5561</v>
      </c>
      <c r="AD730" s="2226" t="s">
        <v>310</v>
      </c>
      <c r="AE730" s="2227" t="s">
        <v>5574</v>
      </c>
    </row>
    <row r="731" spans="1:31">
      <c r="J731" s="1187" t="s">
        <v>804</v>
      </c>
      <c r="K731" s="1163"/>
      <c r="L731" s="1163"/>
      <c r="M731" s="1187">
        <f>U729</f>
        <v>58.67</v>
      </c>
      <c r="N731" s="1163">
        <f>V750</f>
        <v>13.474</v>
      </c>
      <c r="O731" s="1163">
        <f t="shared" si="262"/>
        <v>45.195999999999998</v>
      </c>
      <c r="P731" s="1187">
        <f>X739</f>
        <v>10.634</v>
      </c>
      <c r="Q731" s="1187">
        <f t="shared" si="263"/>
        <v>24.108000000000001</v>
      </c>
      <c r="R731" s="1316">
        <f t="shared" si="264"/>
        <v>34.561999999999998</v>
      </c>
      <c r="T731" s="2236" t="s">
        <v>5563</v>
      </c>
      <c r="U731" s="2237">
        <v>6204.1360000000004</v>
      </c>
      <c r="V731" s="2237">
        <v>1155.7170000000001</v>
      </c>
      <c r="W731" s="2239">
        <v>5048.4189999999999</v>
      </c>
      <c r="AA731" s="2218" t="s">
        <v>807</v>
      </c>
      <c r="AB731" s="2219">
        <v>3.347</v>
      </c>
      <c r="AC731" s="2220" t="s">
        <v>5</v>
      </c>
      <c r="AD731" s="2219">
        <v>3.3420000000000001</v>
      </c>
      <c r="AE731" s="2235">
        <v>5.0000000000000001E-3</v>
      </c>
    </row>
    <row r="732" spans="1:31">
      <c r="J732" s="1188" t="s">
        <v>2159</v>
      </c>
      <c r="K732" s="1174"/>
      <c r="L732" s="1174"/>
      <c r="M732" s="1188">
        <f t="shared" ref="M732:R732" si="265">SUM(M726:M731)</f>
        <v>3967.8709999999996</v>
      </c>
      <c r="N732" s="1174">
        <f t="shared" si="265"/>
        <v>782.79300000000001</v>
      </c>
      <c r="O732" s="1174">
        <f t="shared" si="265"/>
        <v>3185.0779999999995</v>
      </c>
      <c r="P732" s="1188">
        <f t="shared" si="265"/>
        <v>372.92200000000003</v>
      </c>
      <c r="Q732" s="1188">
        <f t="shared" si="265"/>
        <v>1155.7149999999999</v>
      </c>
      <c r="R732" s="1174">
        <f t="shared" si="265"/>
        <v>2812.1559999999999</v>
      </c>
      <c r="AA732" s="2218" t="s">
        <v>809</v>
      </c>
      <c r="AB732" s="2220">
        <v>2.8000000000000001E-2</v>
      </c>
      <c r="AC732" s="2220" t="s">
        <v>5</v>
      </c>
      <c r="AD732" s="2220">
        <v>2.4E-2</v>
      </c>
      <c r="AE732" s="2235">
        <v>4.0000000000000001E-3</v>
      </c>
    </row>
    <row r="733" spans="1:31">
      <c r="T733" s="2225" t="s">
        <v>5558</v>
      </c>
      <c r="U733" s="2226" t="s">
        <v>5559</v>
      </c>
      <c r="V733" s="2226" t="s">
        <v>5560</v>
      </c>
      <c r="W733" s="2226" t="s">
        <v>5561</v>
      </c>
      <c r="X733" s="2226" t="s">
        <v>33</v>
      </c>
      <c r="Y733" s="2227" t="s">
        <v>5562</v>
      </c>
      <c r="AA733" s="2236" t="s">
        <v>5575</v>
      </c>
      <c r="AB733" s="2237">
        <v>3.375</v>
      </c>
      <c r="AC733" s="2240" t="s">
        <v>5</v>
      </c>
      <c r="AD733" s="2237">
        <v>3.3660000000000001</v>
      </c>
      <c r="AE733" s="2238">
        <v>8.9999999999999993E-3</v>
      </c>
    </row>
    <row r="734" spans="1:31">
      <c r="I734" s="1113" t="s">
        <v>2945</v>
      </c>
      <c r="T734" s="2218" t="s">
        <v>6</v>
      </c>
      <c r="U734" s="2219">
        <v>2236.2649999999999</v>
      </c>
      <c r="V734" s="2220"/>
      <c r="W734" s="2220">
        <v>0</v>
      </c>
      <c r="X734" s="2220">
        <v>0</v>
      </c>
      <c r="Y734" s="2221">
        <v>2236.2649999999999</v>
      </c>
    </row>
    <row r="735" spans="1:31">
      <c r="T735" s="2218" t="s">
        <v>7</v>
      </c>
      <c r="U735" s="2219">
        <v>2107.4879999999998</v>
      </c>
      <c r="V735" s="2220"/>
      <c r="W735" s="2220">
        <v>0</v>
      </c>
      <c r="X735" s="2219">
        <v>56.576999999999998</v>
      </c>
      <c r="Y735" s="2221">
        <v>2050.9110000000001</v>
      </c>
      <c r="AA735" s="1113" t="s">
        <v>5576</v>
      </c>
      <c r="AB735" s="2213"/>
      <c r="AC735" s="2213"/>
      <c r="AD735" s="2213"/>
    </row>
    <row r="736" spans="1:31">
      <c r="J736" s="1186" t="s">
        <v>2938</v>
      </c>
      <c r="K736" s="1162" t="s">
        <v>2150</v>
      </c>
      <c r="L736" s="1162" t="s">
        <v>2939</v>
      </c>
      <c r="M736" s="1189" t="s">
        <v>2940</v>
      </c>
      <c r="N736" s="1162" t="s">
        <v>2941</v>
      </c>
      <c r="O736" s="1162" t="s">
        <v>2942</v>
      </c>
      <c r="P736" s="1189" t="s">
        <v>2155</v>
      </c>
      <c r="Q736" s="1189" t="s">
        <v>2943</v>
      </c>
      <c r="R736" s="1162" t="s">
        <v>2158</v>
      </c>
      <c r="T736" s="2218" t="s">
        <v>801</v>
      </c>
      <c r="U736" s="2219">
        <v>23.117000000000001</v>
      </c>
      <c r="V736" s="2220"/>
      <c r="W736" s="2220"/>
      <c r="X736" s="2219">
        <v>6.766</v>
      </c>
      <c r="Y736" s="2221">
        <v>16.350999999999999</v>
      </c>
      <c r="AB736" s="2213"/>
      <c r="AC736" s="2213">
        <v>-1</v>
      </c>
      <c r="AD736" s="2214" t="s">
        <v>5553</v>
      </c>
    </row>
    <row r="737" spans="10:30">
      <c r="J737" s="1187" t="s">
        <v>808</v>
      </c>
      <c r="K737" s="1163"/>
      <c r="L737" s="1163"/>
      <c r="M737" s="1187">
        <f>AB725</f>
        <v>37.639000000000003</v>
      </c>
      <c r="N737" s="1163">
        <f>AC738</f>
        <v>34.292000000000002</v>
      </c>
      <c r="O737" s="1163">
        <f>M737-N737</f>
        <v>3.3470000000000013</v>
      </c>
      <c r="P737" s="1187">
        <f>AD731</f>
        <v>3.3420000000000001</v>
      </c>
      <c r="Q737" s="1187">
        <f>N737+P737</f>
        <v>37.634</v>
      </c>
      <c r="R737" s="1316">
        <f>M737-Q737</f>
        <v>5.000000000002558E-3</v>
      </c>
      <c r="T737" s="2218" t="s">
        <v>5417</v>
      </c>
      <c r="U737" s="2219">
        <v>107.108</v>
      </c>
      <c r="V737" s="2219">
        <v>7.6689999999999996</v>
      </c>
      <c r="W737" s="2220"/>
      <c r="X737" s="2219">
        <v>41.844000000000001</v>
      </c>
      <c r="Y737" s="2221">
        <v>72.933000000000007</v>
      </c>
      <c r="AA737" s="2215" t="s">
        <v>5558</v>
      </c>
      <c r="AB737" s="2216" t="s">
        <v>2077</v>
      </c>
      <c r="AC737" s="2216" t="s">
        <v>5564</v>
      </c>
      <c r="AD737" s="2217" t="s">
        <v>5565</v>
      </c>
    </row>
    <row r="738" spans="10:30">
      <c r="J738" s="1187" t="s">
        <v>810</v>
      </c>
      <c r="K738" s="1163"/>
      <c r="L738" s="1163"/>
      <c r="M738" s="1187"/>
      <c r="N738" s="1163"/>
      <c r="O738" s="1163"/>
      <c r="P738" s="1187"/>
      <c r="Q738" s="1187"/>
      <c r="R738" s="1316"/>
      <c r="T738" s="2218" t="s">
        <v>800</v>
      </c>
      <c r="U738" s="2219">
        <v>94.448999999999998</v>
      </c>
      <c r="V738" s="2219">
        <v>380.428</v>
      </c>
      <c r="W738" s="2220"/>
      <c r="X738" s="2219">
        <v>80.915999999999997</v>
      </c>
      <c r="Y738" s="2221">
        <v>393.96100000000001</v>
      </c>
      <c r="AA738" s="2218" t="s">
        <v>807</v>
      </c>
      <c r="AB738" s="2219">
        <v>37.639000000000003</v>
      </c>
      <c r="AC738" s="2219">
        <v>34.292000000000002</v>
      </c>
      <c r="AD738" s="2221">
        <v>3.347</v>
      </c>
    </row>
    <row r="739" spans="10:30">
      <c r="J739" s="1187" t="s">
        <v>809</v>
      </c>
      <c r="K739" s="1163"/>
      <c r="L739" s="1163"/>
      <c r="M739" s="1187">
        <f>AB726</f>
        <v>43.207999999999998</v>
      </c>
      <c r="N739" s="1163">
        <f>AC739</f>
        <v>43.18</v>
      </c>
      <c r="O739" s="1163">
        <f>M739-N739</f>
        <v>2.7999999999998693E-2</v>
      </c>
      <c r="P739" s="1187">
        <f>AD732</f>
        <v>2.4E-2</v>
      </c>
      <c r="Q739" s="1187">
        <f>N739+P739</f>
        <v>43.204000000000001</v>
      </c>
      <c r="R739" s="1316">
        <v>4.0000000000000001E-3</v>
      </c>
      <c r="T739" s="2218" t="s">
        <v>804</v>
      </c>
      <c r="U739" s="2219">
        <v>12.196</v>
      </c>
      <c r="V739" s="2219">
        <v>33</v>
      </c>
      <c r="W739" s="2220"/>
      <c r="X739" s="2219">
        <v>10.634</v>
      </c>
      <c r="Y739" s="2221">
        <v>34.561999999999998</v>
      </c>
      <c r="AA739" s="2218" t="s">
        <v>809</v>
      </c>
      <c r="AB739" s="2219">
        <v>43.207999999999998</v>
      </c>
      <c r="AC739" s="2219">
        <v>43.18</v>
      </c>
      <c r="AD739" s="2235">
        <v>2.8000000000000001E-2</v>
      </c>
    </row>
    <row r="740" spans="10:30">
      <c r="J740" s="1188" t="s">
        <v>2762</v>
      </c>
      <c r="K740" s="1174"/>
      <c r="L740" s="1174"/>
      <c r="M740" s="1188">
        <f t="shared" ref="M740:R740" si="266">SUM(M737:M739)</f>
        <v>80.847000000000008</v>
      </c>
      <c r="N740" s="1174">
        <f t="shared" si="266"/>
        <v>77.472000000000008</v>
      </c>
      <c r="O740" s="1174">
        <f t="shared" si="266"/>
        <v>3.375</v>
      </c>
      <c r="P740" s="1188">
        <f t="shared" si="266"/>
        <v>3.3660000000000001</v>
      </c>
      <c r="Q740" s="1188">
        <f t="shared" si="266"/>
        <v>80.837999999999994</v>
      </c>
      <c r="R740" s="1174">
        <f t="shared" si="266"/>
        <v>9.000000000002558E-3</v>
      </c>
      <c r="T740" s="2218" t="s">
        <v>803</v>
      </c>
      <c r="U740" s="2219">
        <v>261.93799999999999</v>
      </c>
      <c r="V740" s="2219">
        <v>157.68299999999999</v>
      </c>
      <c r="W740" s="2220"/>
      <c r="X740" s="2219">
        <v>176.185</v>
      </c>
      <c r="Y740" s="2221">
        <v>243.43600000000001</v>
      </c>
      <c r="AA740" s="2222" t="s">
        <v>5563</v>
      </c>
      <c r="AB740" s="2223">
        <v>80.846999999999994</v>
      </c>
      <c r="AC740" s="2223">
        <v>77.471999999999994</v>
      </c>
      <c r="AD740" s="2224">
        <v>3.375</v>
      </c>
    </row>
    <row r="741" spans="10:30">
      <c r="T741" s="2236" t="s">
        <v>5563</v>
      </c>
      <c r="U741" s="2237">
        <v>4842.5609999999997</v>
      </c>
      <c r="V741" s="2237">
        <v>578.78</v>
      </c>
      <c r="W741" s="2240"/>
      <c r="X741" s="2237">
        <v>372.92200000000003</v>
      </c>
      <c r="Y741" s="2239">
        <v>5048.4189999999999</v>
      </c>
    </row>
    <row r="743" spans="10:30">
      <c r="T743" s="1113" t="s">
        <v>5576</v>
      </c>
      <c r="U743" s="2213"/>
      <c r="V743" s="2213">
        <v>-1</v>
      </c>
      <c r="W743" s="2234" t="s">
        <v>5553</v>
      </c>
    </row>
    <row r="744" spans="10:30">
      <c r="T744" s="2225" t="s">
        <v>5558</v>
      </c>
      <c r="U744" s="2226" t="s">
        <v>2077</v>
      </c>
      <c r="V744" s="2226" t="s">
        <v>5564</v>
      </c>
      <c r="W744" s="2227" t="s">
        <v>5565</v>
      </c>
    </row>
    <row r="745" spans="10:30">
      <c r="T745" s="2218" t="s">
        <v>6</v>
      </c>
      <c r="U745" s="2219">
        <v>2236.2649999999999</v>
      </c>
      <c r="V745" s="2220" t="s">
        <v>5</v>
      </c>
      <c r="W745" s="2221">
        <v>2236.2649999999999</v>
      </c>
    </row>
    <row r="746" spans="10:30">
      <c r="T746" s="2218" t="s">
        <v>7</v>
      </c>
      <c r="U746" s="2219">
        <v>2263.0749999999998</v>
      </c>
      <c r="V746" s="2219">
        <v>155.58600000000001</v>
      </c>
      <c r="W746" s="2221">
        <v>2107.489</v>
      </c>
    </row>
    <row r="747" spans="10:30">
      <c r="T747" s="2218" t="s">
        <v>801</v>
      </c>
      <c r="U747" s="2219">
        <v>33.83</v>
      </c>
      <c r="V747" s="2219">
        <v>10.712999999999999</v>
      </c>
      <c r="W747" s="2221">
        <v>23.117000000000001</v>
      </c>
    </row>
    <row r="748" spans="10:30">
      <c r="T748" s="2218" t="s">
        <v>5417</v>
      </c>
      <c r="U748" s="2219">
        <v>255.899</v>
      </c>
      <c r="V748" s="2219">
        <v>148.791</v>
      </c>
      <c r="W748" s="2221">
        <v>107.108</v>
      </c>
    </row>
    <row r="749" spans="10:30">
      <c r="T749" s="2218" t="s">
        <v>800</v>
      </c>
      <c r="U749" s="2219">
        <v>151.429</v>
      </c>
      <c r="V749" s="2219">
        <v>56.98</v>
      </c>
      <c r="W749" s="2221">
        <v>94.448999999999998</v>
      </c>
    </row>
    <row r="750" spans="10:30">
      <c r="T750" s="2218" t="s">
        <v>804</v>
      </c>
      <c r="U750" s="2219">
        <v>25.67</v>
      </c>
      <c r="V750" s="2219">
        <v>13.474</v>
      </c>
      <c r="W750" s="2221">
        <v>12.196</v>
      </c>
    </row>
    <row r="751" spans="10:30">
      <c r="T751" s="2218" t="s">
        <v>803</v>
      </c>
      <c r="U751" s="2219">
        <v>659.18600000000004</v>
      </c>
      <c r="V751" s="2219">
        <v>397.24900000000002</v>
      </c>
      <c r="W751" s="2221">
        <v>261.93700000000001</v>
      </c>
    </row>
    <row r="752" spans="10:30">
      <c r="T752" s="2236" t="s">
        <v>5563</v>
      </c>
      <c r="U752" s="2237">
        <v>5625.3540000000003</v>
      </c>
      <c r="V752" s="2237">
        <v>782.79300000000001</v>
      </c>
      <c r="W752" s="2239">
        <v>4842.5609999999997</v>
      </c>
    </row>
    <row r="755" spans="1:19" s="1928" customFormat="1">
      <c r="A755" s="1045"/>
      <c r="B755" s="1045"/>
      <c r="C755" s="1045"/>
      <c r="D755" s="1008"/>
      <c r="E755" s="1045"/>
      <c r="F755" s="1045"/>
      <c r="G755" s="1045"/>
      <c r="H755" s="1929" t="s">
        <v>2937</v>
      </c>
    </row>
    <row r="757" spans="1:19" outlineLevel="1">
      <c r="I757" s="1113" t="s">
        <v>2160</v>
      </c>
      <c r="S757" s="1045">
        <v>1000000</v>
      </c>
    </row>
    <row r="758" spans="1:19" outlineLevel="1">
      <c r="S758" s="1173" t="s">
        <v>725</v>
      </c>
    </row>
    <row r="759" spans="1:19" outlineLevel="1">
      <c r="J759" s="1186" t="s">
        <v>2149</v>
      </c>
      <c r="K759" s="1162" t="s">
        <v>2150</v>
      </c>
      <c r="L759" s="1162" t="s">
        <v>2151</v>
      </c>
      <c r="M759" s="1189" t="s">
        <v>2152</v>
      </c>
      <c r="N759" s="1162" t="s">
        <v>2153</v>
      </c>
      <c r="O759" s="1162" t="s">
        <v>2154</v>
      </c>
      <c r="P759" s="1189" t="s">
        <v>2155</v>
      </c>
      <c r="Q759" s="1162" t="s">
        <v>2156</v>
      </c>
      <c r="R759" s="1189" t="s">
        <v>2157</v>
      </c>
      <c r="S759" s="1162" t="s">
        <v>2158</v>
      </c>
    </row>
    <row r="760" spans="1:19" outlineLevel="1">
      <c r="J760" s="1187" t="s">
        <v>7</v>
      </c>
      <c r="K760" s="1163">
        <v>2811.1125099999999</v>
      </c>
      <c r="L760" s="1163">
        <v>0</v>
      </c>
      <c r="M760" s="1187">
        <v>2811.1125099999999</v>
      </c>
      <c r="N760" s="1163">
        <v>245.15295599999999</v>
      </c>
      <c r="O760" s="1163">
        <v>2811.1125099999999</v>
      </c>
      <c r="P760" s="1187">
        <v>70.277811999999997</v>
      </c>
      <c r="Q760" s="1163" t="s">
        <v>929</v>
      </c>
      <c r="R760" s="1187">
        <v>315.430768</v>
      </c>
      <c r="S760" s="1316">
        <v>2495.6817420000002</v>
      </c>
    </row>
    <row r="761" spans="1:19" outlineLevel="1">
      <c r="J761" s="1187" t="s">
        <v>800</v>
      </c>
      <c r="K761" s="1163">
        <v>116.2492</v>
      </c>
      <c r="L761" s="1163">
        <v>35.18</v>
      </c>
      <c r="M761" s="1187">
        <v>151.42920000000001</v>
      </c>
      <c r="N761" s="1163">
        <v>54.015987000000003</v>
      </c>
      <c r="O761" s="1163">
        <v>97.413212999999999</v>
      </c>
      <c r="P761" s="1187">
        <v>38.870879000000002</v>
      </c>
      <c r="Q761" s="1163" t="s">
        <v>929</v>
      </c>
      <c r="R761" s="1187">
        <v>92.886865999999998</v>
      </c>
      <c r="S761" s="1316">
        <v>58.542333999999997</v>
      </c>
    </row>
    <row r="762" spans="1:19" outlineLevel="1">
      <c r="J762" s="1187" t="s">
        <v>801</v>
      </c>
      <c r="K762" s="1163">
        <v>33.829970000000003</v>
      </c>
      <c r="L762" s="1163">
        <v>0</v>
      </c>
      <c r="M762" s="1187">
        <v>33.829970000000003</v>
      </c>
      <c r="N762" s="1163">
        <v>3.9468290000000001</v>
      </c>
      <c r="O762" s="1163">
        <v>33.829970000000003</v>
      </c>
      <c r="P762" s="1187">
        <v>6.7659940000000001</v>
      </c>
      <c r="Q762" s="1163" t="s">
        <v>929</v>
      </c>
      <c r="R762" s="1187">
        <v>10.712823</v>
      </c>
      <c r="S762" s="1316">
        <v>23.117146999999999</v>
      </c>
    </row>
    <row r="763" spans="1:19" outlineLevel="1">
      <c r="J763" s="1187" t="s">
        <v>802</v>
      </c>
      <c r="K763" s="1163">
        <v>232.55219199999999</v>
      </c>
      <c r="L763" s="1163">
        <v>23.347252000000001</v>
      </c>
      <c r="M763" s="1187">
        <v>255.89944399999999</v>
      </c>
      <c r="N763" s="1163">
        <v>154.52786699999999</v>
      </c>
      <c r="O763" s="1163">
        <v>101.371577</v>
      </c>
      <c r="P763" s="1187">
        <v>43.363627999999999</v>
      </c>
      <c r="Q763" s="1163" t="s">
        <v>929</v>
      </c>
      <c r="R763" s="1187">
        <v>197.89149499999999</v>
      </c>
      <c r="S763" s="1316">
        <v>58.007949000000004</v>
      </c>
    </row>
    <row r="764" spans="1:19" outlineLevel="1">
      <c r="J764" s="1187" t="s">
        <v>803</v>
      </c>
      <c r="K764" s="1163">
        <v>437.72719899999998</v>
      </c>
      <c r="L764" s="1163">
        <v>221.45878099999999</v>
      </c>
      <c r="M764" s="1187">
        <v>659.18597999999997</v>
      </c>
      <c r="N764" s="1163">
        <v>321.41110099999997</v>
      </c>
      <c r="O764" s="1163">
        <v>337.774879</v>
      </c>
      <c r="P764" s="1187">
        <v>157.581459</v>
      </c>
      <c r="Q764" s="1163" t="s">
        <v>929</v>
      </c>
      <c r="R764" s="1187">
        <v>478.99256000000003</v>
      </c>
      <c r="S764" s="1316">
        <v>180.19342</v>
      </c>
    </row>
    <row r="765" spans="1:19" outlineLevel="1">
      <c r="J765" s="1187" t="s">
        <v>804</v>
      </c>
      <c r="K765" s="1163">
        <v>25.67</v>
      </c>
      <c r="L765" s="1163">
        <v>0</v>
      </c>
      <c r="M765" s="1187">
        <v>25.67</v>
      </c>
      <c r="N765" s="1163">
        <v>13.813769000000001</v>
      </c>
      <c r="O765" s="1163">
        <v>11.856230999999999</v>
      </c>
      <c r="P765" s="1187">
        <v>5.3471580000000003</v>
      </c>
      <c r="Q765" s="1163" t="s">
        <v>929</v>
      </c>
      <c r="R765" s="1187">
        <v>19.160927000000001</v>
      </c>
      <c r="S765" s="1316">
        <v>6.5090729999999999</v>
      </c>
    </row>
    <row r="766" spans="1:19" outlineLevel="1">
      <c r="J766" s="1188" t="s">
        <v>2159</v>
      </c>
      <c r="K766" s="1174">
        <v>3657.141071</v>
      </c>
      <c r="L766" s="1174">
        <v>279.98603300000002</v>
      </c>
      <c r="M766" s="1188">
        <v>3937.1271040000001</v>
      </c>
      <c r="N766" s="1174">
        <v>792.86850900000002</v>
      </c>
      <c r="O766" s="1174">
        <v>3393.3583800000001</v>
      </c>
      <c r="P766" s="1188">
        <v>322.20693</v>
      </c>
      <c r="Q766" s="1174" t="s">
        <v>929</v>
      </c>
      <c r="R766" s="1188">
        <v>1115.075439</v>
      </c>
      <c r="S766" s="1174">
        <v>2822.051665</v>
      </c>
    </row>
    <row r="767" spans="1:19" outlineLevel="1">
      <c r="J767" s="1164"/>
      <c r="K767" s="1164"/>
      <c r="L767" s="1164"/>
      <c r="M767" s="1164"/>
      <c r="N767" s="1164"/>
      <c r="O767" s="1164"/>
      <c r="P767" s="1164"/>
      <c r="Q767" s="1164"/>
      <c r="R767" s="1164"/>
      <c r="S767" s="1164"/>
    </row>
    <row r="768" spans="1:19">
      <c r="I768" s="1113" t="s">
        <v>2161</v>
      </c>
      <c r="J768" s="1164"/>
      <c r="K768" s="1164"/>
      <c r="L768" s="1164"/>
      <c r="M768" s="1164"/>
      <c r="N768" s="1164"/>
      <c r="O768" s="1164"/>
      <c r="P768" s="1164"/>
      <c r="Q768" s="1164"/>
      <c r="R768" s="1164"/>
      <c r="S768" s="1164"/>
    </row>
    <row r="769" spans="4:23">
      <c r="J769" s="1164"/>
      <c r="K769" s="1164"/>
      <c r="L769" s="1164"/>
      <c r="M769" s="1164"/>
      <c r="N769" s="1164"/>
      <c r="O769" s="1164"/>
      <c r="P769" s="1164"/>
      <c r="Q769" s="1164"/>
      <c r="R769" s="1164"/>
      <c r="S769" s="1164"/>
    </row>
    <row r="770" spans="4:23">
      <c r="J770" s="1186" t="s">
        <v>2149</v>
      </c>
      <c r="K770" s="1165" t="s">
        <v>2150</v>
      </c>
      <c r="L770" s="1165" t="s">
        <v>2151</v>
      </c>
      <c r="M770" s="1190" t="s">
        <v>2152</v>
      </c>
      <c r="N770" s="1165" t="s">
        <v>2153</v>
      </c>
      <c r="O770" s="1165" t="s">
        <v>2154</v>
      </c>
      <c r="P770" s="1190" t="s">
        <v>2155</v>
      </c>
      <c r="Q770" s="1190" t="s">
        <v>2157</v>
      </c>
      <c r="R770" s="1165" t="s">
        <v>2158</v>
      </c>
    </row>
    <row r="771" spans="4:23">
      <c r="J771" s="1191" t="s">
        <v>808</v>
      </c>
      <c r="K771" s="1166">
        <f>P783</f>
        <v>37.144443000000003</v>
      </c>
      <c r="L771" s="1166">
        <v>0</v>
      </c>
      <c r="M771" s="1191">
        <f>K771+L771</f>
        <v>37.144443000000003</v>
      </c>
      <c r="N771" s="1166">
        <f>O783</f>
        <v>29.719911</v>
      </c>
      <c r="O771" s="1166">
        <f>M771-N771</f>
        <v>7.4245320000000028</v>
      </c>
      <c r="P771" s="1191">
        <f>T783</f>
        <v>4.0788880000000001</v>
      </c>
      <c r="Q771" s="1191">
        <f>N771+P771</f>
        <v>33.798799000000002</v>
      </c>
      <c r="R771" s="1166">
        <f>M771-Q771</f>
        <v>3.3456440000000001</v>
      </c>
      <c r="S771" s="1045" t="b">
        <f>M771-N771=O771</f>
        <v>1</v>
      </c>
    </row>
    <row r="772" spans="4:23">
      <c r="J772" s="1191" t="s">
        <v>810</v>
      </c>
      <c r="K772" s="1166">
        <f>P785</f>
        <v>0.49512</v>
      </c>
      <c r="L772" s="1166">
        <v>0</v>
      </c>
      <c r="M772" s="1191">
        <f>K772+L772</f>
        <v>0.49512</v>
      </c>
      <c r="N772" s="1166">
        <f>O785</f>
        <v>0.41260000000000002</v>
      </c>
      <c r="O772" s="1166">
        <f>M772-N772</f>
        <v>8.2519999999999982E-2</v>
      </c>
      <c r="P772" s="1191">
        <f>T785</f>
        <v>8.1519999999999995E-2</v>
      </c>
      <c r="Q772" s="1191">
        <f>N772+P772</f>
        <v>0.49412</v>
      </c>
      <c r="R772" s="1166">
        <f>M772-Q772</f>
        <v>1.0000000000000009E-3</v>
      </c>
      <c r="S772" s="1045" t="b">
        <f>M772-N772=O772</f>
        <v>1</v>
      </c>
    </row>
    <row r="773" spans="4:23">
      <c r="J773" s="1191" t="s">
        <v>809</v>
      </c>
      <c r="K773" s="1166">
        <f>P790</f>
        <v>43.207543000000001</v>
      </c>
      <c r="L773" s="1166">
        <v>0</v>
      </c>
      <c r="M773" s="1191">
        <f>K773+L773</f>
        <v>43.207543000000001</v>
      </c>
      <c r="N773" s="1166">
        <f>O790</f>
        <v>38.181953999999998</v>
      </c>
      <c r="O773" s="1166">
        <f>M773-N773</f>
        <v>5.0255890000000036</v>
      </c>
      <c r="P773" s="1191">
        <f>T790</f>
        <v>4.9967360000000003</v>
      </c>
      <c r="Q773" s="1191">
        <f>N773+P773</f>
        <v>43.178689999999996</v>
      </c>
      <c r="R773" s="1166">
        <f>M773-Q773</f>
        <v>2.8853000000005125E-2</v>
      </c>
      <c r="S773" s="1045" t="b">
        <f>M773-N773=O773</f>
        <v>1</v>
      </c>
    </row>
    <row r="774" spans="4:23">
      <c r="J774" s="1192" t="s">
        <v>2159</v>
      </c>
      <c r="K774" s="1167">
        <f>P791</f>
        <v>80.847105999999997</v>
      </c>
      <c r="L774" s="1167">
        <v>0</v>
      </c>
      <c r="M774" s="1192">
        <f>K774+L774</f>
        <v>80.847105999999997</v>
      </c>
      <c r="N774" s="1167">
        <f>O791</f>
        <v>68.314464999999998</v>
      </c>
      <c r="O774" s="1167">
        <f>M774-N774</f>
        <v>12.532640999999998</v>
      </c>
      <c r="P774" s="1192">
        <f>T791</f>
        <v>9.1571440000000006</v>
      </c>
      <c r="Q774" s="1192">
        <f>N774+P774</f>
        <v>77.471609000000001</v>
      </c>
      <c r="R774" s="1167">
        <f>M774-Q774</f>
        <v>3.3754969999999958</v>
      </c>
      <c r="S774" s="1045" t="b">
        <f>M774-N774=O774</f>
        <v>1</v>
      </c>
    </row>
    <row r="776" spans="4:23">
      <c r="I776" s="1113" t="s">
        <v>2174</v>
      </c>
    </row>
    <row r="778" spans="4:23" s="1113" customFormat="1">
      <c r="D778" s="1007"/>
      <c r="J778" s="1167" t="s">
        <v>2162</v>
      </c>
      <c r="K778" s="1165" t="s">
        <v>2163</v>
      </c>
      <c r="L778" s="1165" t="s">
        <v>2150</v>
      </c>
      <c r="M778" s="1165" t="s">
        <v>2151</v>
      </c>
      <c r="N778" s="1165" t="s">
        <v>2152</v>
      </c>
      <c r="O778" s="1165" t="s">
        <v>2153</v>
      </c>
      <c r="P778" s="1165" t="s">
        <v>2154</v>
      </c>
      <c r="Q778" s="1165" t="s">
        <v>2164</v>
      </c>
      <c r="R778" s="1165" t="s">
        <v>2139</v>
      </c>
      <c r="S778" s="1165" t="s">
        <v>2165</v>
      </c>
      <c r="T778" s="1165" t="s">
        <v>2155</v>
      </c>
      <c r="U778" s="1165" t="s">
        <v>2156</v>
      </c>
      <c r="V778" s="1165" t="s">
        <v>2157</v>
      </c>
      <c r="W778" s="1165" t="s">
        <v>2158</v>
      </c>
    </row>
    <row r="779" spans="4:23">
      <c r="J779" s="1166" t="s">
        <v>808</v>
      </c>
      <c r="K779" s="1168">
        <v>39975</v>
      </c>
      <c r="L779" s="1166">
        <v>1E-3</v>
      </c>
      <c r="M779" s="1166" t="s">
        <v>929</v>
      </c>
      <c r="N779" s="1166">
        <v>1E-3</v>
      </c>
      <c r="O779" s="1166">
        <v>0.749</v>
      </c>
      <c r="P779" s="1166">
        <v>0.75</v>
      </c>
      <c r="Q779" s="1166">
        <v>5</v>
      </c>
      <c r="R779" s="1166">
        <v>0.2</v>
      </c>
      <c r="S779" s="1166">
        <v>12</v>
      </c>
      <c r="T779" s="1166">
        <v>0</v>
      </c>
      <c r="U779" s="1166" t="s">
        <v>929</v>
      </c>
      <c r="V779" s="1166">
        <v>0</v>
      </c>
      <c r="W779" s="1166">
        <v>1E-3</v>
      </c>
    </row>
    <row r="780" spans="4:23">
      <c r="J780" s="1166" t="s">
        <v>808</v>
      </c>
      <c r="K780" s="1168">
        <v>41281</v>
      </c>
      <c r="L780" s="1166">
        <v>1E-3</v>
      </c>
      <c r="M780" s="1166" t="s">
        <v>929</v>
      </c>
      <c r="N780" s="1166">
        <v>1E-3</v>
      </c>
      <c r="O780" s="1166">
        <v>15.999000000000001</v>
      </c>
      <c r="P780" s="1166">
        <v>16</v>
      </c>
      <c r="Q780" s="1166">
        <v>5</v>
      </c>
      <c r="R780" s="1166">
        <v>0.2</v>
      </c>
      <c r="S780" s="1166">
        <v>12</v>
      </c>
      <c r="T780" s="1166">
        <v>0</v>
      </c>
      <c r="U780" s="1166" t="s">
        <v>929</v>
      </c>
      <c r="V780" s="1166">
        <v>0</v>
      </c>
      <c r="W780" s="1166">
        <v>1E-3</v>
      </c>
    </row>
    <row r="781" spans="4:23">
      <c r="J781" s="1166" t="s">
        <v>808</v>
      </c>
      <c r="K781" s="1168">
        <v>42317</v>
      </c>
      <c r="L781" s="1166">
        <v>7.2973369999999997</v>
      </c>
      <c r="M781" s="1166" t="s">
        <v>929</v>
      </c>
      <c r="N781" s="1166">
        <v>7.2973369999999997</v>
      </c>
      <c r="O781" s="1166">
        <v>12.604486</v>
      </c>
      <c r="P781" s="1166">
        <v>19.901823</v>
      </c>
      <c r="Q781" s="1166">
        <v>5</v>
      </c>
      <c r="R781" s="1166">
        <v>0.2</v>
      </c>
      <c r="S781" s="1166">
        <v>12</v>
      </c>
      <c r="T781" s="1166">
        <v>3.9803639999999998</v>
      </c>
      <c r="U781" s="1166" t="s">
        <v>929</v>
      </c>
      <c r="V781" s="1166">
        <v>3.9803639999999998</v>
      </c>
      <c r="W781" s="1166">
        <v>3.3169729999999999</v>
      </c>
    </row>
    <row r="782" spans="4:23">
      <c r="J782" s="1166" t="s">
        <v>808</v>
      </c>
      <c r="K782" s="1168">
        <v>42068</v>
      </c>
      <c r="L782" s="1166">
        <v>0.125195</v>
      </c>
      <c r="M782" s="1166" t="s">
        <v>929</v>
      </c>
      <c r="N782" s="1166">
        <v>0.125195</v>
      </c>
      <c r="O782" s="1166">
        <v>0.367425</v>
      </c>
      <c r="P782" s="1166">
        <v>0.49262</v>
      </c>
      <c r="Q782" s="1166">
        <v>5</v>
      </c>
      <c r="R782" s="1166">
        <v>0.2</v>
      </c>
      <c r="S782" s="1166">
        <v>12</v>
      </c>
      <c r="T782" s="1166">
        <v>9.8524E-2</v>
      </c>
      <c r="U782" s="1166" t="s">
        <v>929</v>
      </c>
      <c r="V782" s="1166">
        <v>9.8524E-2</v>
      </c>
      <c r="W782" s="1166">
        <v>2.6671E-2</v>
      </c>
    </row>
    <row r="783" spans="4:23" s="1113" customFormat="1">
      <c r="D783" s="1007"/>
      <c r="J783" s="1169" t="s">
        <v>2166</v>
      </c>
      <c r="K783" s="1170"/>
      <c r="L783" s="1169">
        <v>7.4245320000000001</v>
      </c>
      <c r="M783" s="1169" t="s">
        <v>929</v>
      </c>
      <c r="N783" s="1169">
        <v>7.4245320000000001</v>
      </c>
      <c r="O783" s="1169">
        <v>29.719911</v>
      </c>
      <c r="P783" s="1169">
        <v>37.144443000000003</v>
      </c>
      <c r="Q783" s="1169"/>
      <c r="R783" s="1169"/>
      <c r="S783" s="1169"/>
      <c r="T783" s="1169">
        <v>4.0788880000000001</v>
      </c>
      <c r="U783" s="1169" t="s">
        <v>929</v>
      </c>
      <c r="V783" s="1169">
        <v>4.0788880000000001</v>
      </c>
      <c r="W783" s="1169">
        <v>3.3456440000000001</v>
      </c>
    </row>
    <row r="784" spans="4:23">
      <c r="J784" s="1166" t="s">
        <v>2167</v>
      </c>
      <c r="K784" s="1168">
        <v>41971</v>
      </c>
      <c r="L784" s="1166">
        <v>8.2519999999999996E-2</v>
      </c>
      <c r="M784" s="1166" t="s">
        <v>929</v>
      </c>
      <c r="N784" s="1166">
        <v>8.2519999999999996E-2</v>
      </c>
      <c r="O784" s="1166">
        <v>0.41260000000000002</v>
      </c>
      <c r="P784" s="1166">
        <v>0.49512</v>
      </c>
      <c r="Q784" s="1166">
        <v>5</v>
      </c>
      <c r="R784" s="1166">
        <v>0.2</v>
      </c>
      <c r="S784" s="1166">
        <v>12</v>
      </c>
      <c r="T784" s="1166">
        <v>8.1519999999999995E-2</v>
      </c>
      <c r="U784" s="1166" t="s">
        <v>929</v>
      </c>
      <c r="V784" s="1166">
        <v>8.1519999999999995E-2</v>
      </c>
      <c r="W784" s="1166">
        <v>1E-3</v>
      </c>
    </row>
    <row r="785" spans="4:23" s="1113" customFormat="1">
      <c r="D785" s="1007"/>
      <c r="J785" s="1169" t="s">
        <v>2168</v>
      </c>
      <c r="K785" s="1170"/>
      <c r="L785" s="1169">
        <v>8.2519999999999996E-2</v>
      </c>
      <c r="M785" s="1169" t="s">
        <v>929</v>
      </c>
      <c r="N785" s="1169">
        <v>8.2519999999999996E-2</v>
      </c>
      <c r="O785" s="1169">
        <v>0.41260000000000002</v>
      </c>
      <c r="P785" s="1169">
        <v>0.49512</v>
      </c>
      <c r="Q785" s="1169"/>
      <c r="R785" s="1169"/>
      <c r="S785" s="1169"/>
      <c r="T785" s="1169">
        <v>8.1519999999999995E-2</v>
      </c>
      <c r="U785" s="1169" t="s">
        <v>929</v>
      </c>
      <c r="V785" s="1169">
        <v>8.1519999999999995E-2</v>
      </c>
      <c r="W785" s="1169">
        <v>1E-3</v>
      </c>
    </row>
    <row r="786" spans="4:23">
      <c r="J786" s="1166" t="s">
        <v>2169</v>
      </c>
      <c r="K786" s="1168">
        <v>39611</v>
      </c>
      <c r="L786" s="1166">
        <v>1E-3</v>
      </c>
      <c r="M786" s="1166" t="s">
        <v>929</v>
      </c>
      <c r="N786" s="1166">
        <v>1E-3</v>
      </c>
      <c r="O786" s="1166">
        <v>6.7990009999999996</v>
      </c>
      <c r="P786" s="1166">
        <v>6.800001</v>
      </c>
      <c r="Q786" s="1166">
        <v>5</v>
      </c>
      <c r="R786" s="1166">
        <v>0.2</v>
      </c>
      <c r="S786" s="1166">
        <v>12</v>
      </c>
      <c r="T786" s="1166">
        <v>0</v>
      </c>
      <c r="U786" s="1166" t="s">
        <v>929</v>
      </c>
      <c r="V786" s="1166">
        <v>0</v>
      </c>
      <c r="W786" s="1166">
        <v>1E-3</v>
      </c>
    </row>
    <row r="787" spans="4:23">
      <c r="J787" s="1166" t="s">
        <v>2170</v>
      </c>
      <c r="K787" s="1168">
        <v>39623</v>
      </c>
      <c r="L787" s="1166">
        <v>1E-3</v>
      </c>
      <c r="M787" s="1166" t="s">
        <v>929</v>
      </c>
      <c r="N787" s="1166">
        <v>1E-3</v>
      </c>
      <c r="O787" s="1166">
        <v>3.605362</v>
      </c>
      <c r="P787" s="1166">
        <v>3.6063619999999998</v>
      </c>
      <c r="Q787" s="1166">
        <v>5</v>
      </c>
      <c r="R787" s="1166">
        <v>0.2</v>
      </c>
      <c r="S787" s="1166">
        <v>12</v>
      </c>
      <c r="T787" s="1166">
        <v>0</v>
      </c>
      <c r="U787" s="1166" t="s">
        <v>929</v>
      </c>
      <c r="V787" s="1166">
        <v>0</v>
      </c>
      <c r="W787" s="1166">
        <v>1E-3</v>
      </c>
    </row>
    <row r="788" spans="4:23">
      <c r="J788" s="1166" t="s">
        <v>2171</v>
      </c>
      <c r="K788" s="1168">
        <v>41943</v>
      </c>
      <c r="L788" s="1166">
        <v>4.6875</v>
      </c>
      <c r="M788" s="1166" t="s">
        <v>929</v>
      </c>
      <c r="N788" s="1166">
        <v>4.6875</v>
      </c>
      <c r="O788" s="1166">
        <v>26.5625</v>
      </c>
      <c r="P788" s="1166">
        <v>31.25</v>
      </c>
      <c r="Q788" s="1166">
        <v>5</v>
      </c>
      <c r="R788" s="1166">
        <v>0.2</v>
      </c>
      <c r="S788" s="1166">
        <v>12</v>
      </c>
      <c r="T788" s="1166">
        <v>4.6864999999999997</v>
      </c>
      <c r="U788" s="1166" t="s">
        <v>929</v>
      </c>
      <c r="V788" s="1166">
        <v>4.6864999999999997</v>
      </c>
      <c r="W788" s="1166">
        <v>1E-3</v>
      </c>
    </row>
    <row r="789" spans="4:23">
      <c r="J789" s="1166" t="s">
        <v>2172</v>
      </c>
      <c r="K789" s="1168">
        <v>42052</v>
      </c>
      <c r="L789" s="1166">
        <v>0.33608900000000003</v>
      </c>
      <c r="M789" s="1166" t="s">
        <v>929</v>
      </c>
      <c r="N789" s="1166">
        <v>0.33608900000000003</v>
      </c>
      <c r="O789" s="1166">
        <v>1.2150909999999999</v>
      </c>
      <c r="P789" s="1166">
        <v>1.55118</v>
      </c>
      <c r="Q789" s="1166">
        <v>5</v>
      </c>
      <c r="R789" s="1166">
        <v>0.2</v>
      </c>
      <c r="S789" s="1166">
        <v>12</v>
      </c>
      <c r="T789" s="1166">
        <v>0.31023600000000001</v>
      </c>
      <c r="U789" s="1166" t="s">
        <v>929</v>
      </c>
      <c r="V789" s="1166">
        <v>0.31023600000000001</v>
      </c>
      <c r="W789" s="1166">
        <v>2.5853000000000001E-2</v>
      </c>
    </row>
    <row r="790" spans="4:23" s="1113" customFormat="1">
      <c r="D790" s="1007"/>
      <c r="J790" s="1169" t="s">
        <v>2173</v>
      </c>
      <c r="K790" s="1170"/>
      <c r="L790" s="1169">
        <v>5.0255890000000001</v>
      </c>
      <c r="M790" s="1169" t="s">
        <v>929</v>
      </c>
      <c r="N790" s="1169">
        <v>5.0255890000000001</v>
      </c>
      <c r="O790" s="1169">
        <v>38.181953999999998</v>
      </c>
      <c r="P790" s="1169">
        <v>43.207543000000001</v>
      </c>
      <c r="Q790" s="1169"/>
      <c r="R790" s="1169"/>
      <c r="S790" s="1169"/>
      <c r="T790" s="1169">
        <v>4.9967360000000003</v>
      </c>
      <c r="U790" s="1169" t="s">
        <v>929</v>
      </c>
      <c r="V790" s="1169">
        <v>4.9967360000000003</v>
      </c>
      <c r="W790" s="1169">
        <v>2.8853E-2</v>
      </c>
    </row>
    <row r="791" spans="4:23" s="1113" customFormat="1">
      <c r="D791" s="1007"/>
      <c r="J791" s="1171" t="s">
        <v>2147</v>
      </c>
      <c r="K791" s="1172"/>
      <c r="L791" s="1171">
        <v>12.532641</v>
      </c>
      <c r="M791" s="1171" t="s">
        <v>929</v>
      </c>
      <c r="N791" s="1171">
        <v>12.532641</v>
      </c>
      <c r="O791" s="1171">
        <v>68.314464999999998</v>
      </c>
      <c r="P791" s="1171">
        <v>80.847105999999997</v>
      </c>
      <c r="Q791" s="1171"/>
      <c r="R791" s="1171"/>
      <c r="S791" s="1171"/>
      <c r="T791" s="1171">
        <v>9.1571440000000006</v>
      </c>
      <c r="U791" s="1171" t="s">
        <v>929</v>
      </c>
      <c r="V791" s="1171">
        <v>9.1571440000000006</v>
      </c>
      <c r="W791" s="1171">
        <v>3.3754970000000002</v>
      </c>
    </row>
    <row r="794" spans="4:23">
      <c r="I794" s="1113" t="s">
        <v>587</v>
      </c>
    </row>
    <row r="795" spans="4:23">
      <c r="I795" s="1113"/>
      <c r="O795" s="1173"/>
      <c r="P795" s="1173" t="s">
        <v>490</v>
      </c>
    </row>
    <row r="796" spans="4:23" ht="12" thickBot="1">
      <c r="J796" s="1202"/>
      <c r="K796" s="1203">
        <v>2015</v>
      </c>
      <c r="L796" s="1203">
        <f>K796+1</f>
        <v>2016</v>
      </c>
      <c r="M796" s="1203">
        <f>L796+1</f>
        <v>2017</v>
      </c>
      <c r="N796" s="1203">
        <f>M796+1</f>
        <v>2018</v>
      </c>
      <c r="O796" s="1203">
        <f>N796+1</f>
        <v>2019</v>
      </c>
      <c r="P796" s="1203">
        <f>O796+1</f>
        <v>2020</v>
      </c>
      <c r="R796" s="1202" t="s">
        <v>2249</v>
      </c>
      <c r="S796" s="1203">
        <v>2017</v>
      </c>
      <c r="T796" s="1203">
        <v>2018</v>
      </c>
      <c r="U796" s="1203">
        <v>2019</v>
      </c>
      <c r="V796" s="1203">
        <v>2020</v>
      </c>
      <c r="W796" s="1220" t="s">
        <v>2250</v>
      </c>
    </row>
    <row r="797" spans="4:23" s="1113" customFormat="1">
      <c r="D797" s="1007"/>
      <c r="J797" s="1113" t="s">
        <v>2183</v>
      </c>
      <c r="K797" s="1216">
        <f>Raw_CF!R12/1000000</f>
        <v>49.277729999999998</v>
      </c>
      <c r="L797" s="1216">
        <f>Raw_CF!P12/1000000</f>
        <v>52.311933000000003</v>
      </c>
      <c r="M797" s="1216">
        <f>(Raw_CF!L12)/1000000</f>
        <v>210.30606599999999</v>
      </c>
      <c r="N797" s="1216">
        <f>SUM(N798:N799)</f>
        <v>295.473859</v>
      </c>
      <c r="O797" s="1216">
        <f>SUM(O798:O799)</f>
        <v>287.18900000000002</v>
      </c>
      <c r="P797" s="1216">
        <f>SUM(P798:P799)</f>
        <v>372.92200000000003</v>
      </c>
      <c r="R797" s="1113" t="s">
        <v>2183</v>
      </c>
      <c r="S797" s="1216"/>
      <c r="T797" s="1216"/>
      <c r="U797" s="1216"/>
      <c r="V797" s="1216"/>
      <c r="W797" s="1216"/>
    </row>
    <row r="798" spans="4:23">
      <c r="J798" s="1204" t="s">
        <v>911</v>
      </c>
      <c r="K798" s="1215">
        <f>(K797-K799)</f>
        <v>31.475682999999997</v>
      </c>
      <c r="L798" s="1215">
        <f>(L797-L799)</f>
        <v>45.333082000000005</v>
      </c>
      <c r="M798" s="1215">
        <f>(M797-M799)</f>
        <v>66.408366999999998</v>
      </c>
      <c r="N798" s="1215">
        <f>(Raw_MC!P24)/1000000</f>
        <v>98.275903</v>
      </c>
      <c r="O798" s="1215">
        <f>L811</f>
        <v>222.316</v>
      </c>
      <c r="P798" s="1215">
        <f>K811</f>
        <v>105.048</v>
      </c>
      <c r="R798" s="1204" t="s">
        <v>911</v>
      </c>
      <c r="S798" s="1218">
        <f t="shared" ref="S798:V799" si="267">M798/M$797</f>
        <v>0.31577009766327901</v>
      </c>
      <c r="T798" s="1218">
        <f t="shared" si="267"/>
        <v>0.33260439123990321</v>
      </c>
      <c r="U798" s="1218">
        <f t="shared" si="267"/>
        <v>0.77411042902061011</v>
      </c>
      <c r="V798" s="1218">
        <f t="shared" si="267"/>
        <v>0.2816889322700189</v>
      </c>
      <c r="W798" s="1221">
        <f>AVERAGE(T798:V798)</f>
        <v>0.4628012508435107</v>
      </c>
    </row>
    <row r="799" spans="4:23">
      <c r="J799" s="1204" t="s">
        <v>2018</v>
      </c>
      <c r="K799" s="1215">
        <f>(Raw_PL!I33)/1000000</f>
        <v>17.802047000000002</v>
      </c>
      <c r="L799" s="1215">
        <f>(Raw_PL!J33)/1000000</f>
        <v>6.9788509999999997</v>
      </c>
      <c r="M799" s="1215">
        <f>(Raw_PL!K33)/1000000</f>
        <v>143.89769899999999</v>
      </c>
      <c r="N799" s="1215">
        <f>(Raw_PL!L33)/1000000</f>
        <v>197.197956</v>
      </c>
      <c r="O799" s="1215">
        <f>L812</f>
        <v>64.873000000000005</v>
      </c>
      <c r="P799" s="1215">
        <f>K812</f>
        <v>267.87400000000002</v>
      </c>
      <c r="R799" s="1204" t="s">
        <v>2018</v>
      </c>
      <c r="S799" s="1218">
        <f t="shared" si="267"/>
        <v>0.68422990233672099</v>
      </c>
      <c r="T799" s="1218">
        <f t="shared" si="267"/>
        <v>0.66739560876009674</v>
      </c>
      <c r="U799" s="1218">
        <f t="shared" si="267"/>
        <v>0.22588957097938989</v>
      </c>
      <c r="V799" s="1218">
        <f t="shared" si="267"/>
        <v>0.7183110677299811</v>
      </c>
      <c r="W799" s="1221">
        <f>AVERAGE(T799:V799)</f>
        <v>0.53719874915648924</v>
      </c>
    </row>
    <row r="800" spans="4:23" s="1113" customFormat="1">
      <c r="D800" s="1007"/>
      <c r="J800" s="1113" t="s">
        <v>2184</v>
      </c>
      <c r="K800" s="1216">
        <f>Raw_CF!R14/1000000</f>
        <v>186.159323</v>
      </c>
      <c r="L800" s="1216">
        <f>Raw_CF!P14/1000000</f>
        <v>211.13495399999999</v>
      </c>
      <c r="M800" s="1216">
        <f>(Raw_CF!L14)/1000000</f>
        <v>211.13495399999999</v>
      </c>
      <c r="N800" s="1216">
        <f>(Raw_CF!J14)/1000000</f>
        <v>1258.4280759999999</v>
      </c>
      <c r="O800" s="1216">
        <f>(Raw_CF!G13)/1000000</f>
        <v>9.1571440000000006</v>
      </c>
      <c r="P800" s="1216">
        <f>SUM(P801:P802)</f>
        <v>3.3664969999999999</v>
      </c>
      <c r="R800" s="1113" t="s">
        <v>2184</v>
      </c>
      <c r="S800" s="1216"/>
      <c r="T800" s="1216"/>
      <c r="U800" s="1216"/>
      <c r="V800" s="1216"/>
      <c r="W800" s="1216"/>
    </row>
    <row r="801" spans="10:23">
      <c r="J801" s="1204" t="s">
        <v>911</v>
      </c>
      <c r="K801" s="1215">
        <v>0</v>
      </c>
      <c r="L801" s="1215">
        <v>0</v>
      </c>
      <c r="M801" s="1215">
        <v>0</v>
      </c>
      <c r="N801" s="1215">
        <v>0</v>
      </c>
      <c r="O801" s="1215">
        <v>0</v>
      </c>
      <c r="P801" s="1215">
        <v>0</v>
      </c>
      <c r="R801" s="1204" t="s">
        <v>911</v>
      </c>
      <c r="S801" s="1218">
        <f>M801/M$797</f>
        <v>0</v>
      </c>
      <c r="T801" s="1218">
        <f>N801/N$797</f>
        <v>0</v>
      </c>
      <c r="U801" s="1218">
        <f>O801/O$797</f>
        <v>0</v>
      </c>
      <c r="V801" s="1218">
        <f>P801/P$797</f>
        <v>0</v>
      </c>
      <c r="W801" s="1221">
        <f>AVERAGE(T801:V801)</f>
        <v>0</v>
      </c>
    </row>
    <row r="802" spans="10:23" ht="12" thickBot="1">
      <c r="J802" s="1205" t="s">
        <v>2018</v>
      </c>
      <c r="K802" s="1217">
        <f>(Raw_PL!I51)/1000000</f>
        <v>186.159323</v>
      </c>
      <c r="L802" s="1217">
        <f>(Raw_PL!J51)/1000000</f>
        <v>211.13495399999999</v>
      </c>
      <c r="M802" s="1217">
        <f>(Raw_PL!K51)/1000000</f>
        <v>211.13495399999999</v>
      </c>
      <c r="N802" s="1217">
        <f>(Raw_PL!L51)/1000000</f>
        <v>1258.4280759999999</v>
      </c>
      <c r="O802" s="1217">
        <f>(Raw_PL!M51)/1000000</f>
        <v>9.1571440000000006</v>
      </c>
      <c r="P802" s="1217">
        <f>(Raw_PL!N51)/1000000</f>
        <v>3.3664969999999999</v>
      </c>
      <c r="R802" s="1205" t="s">
        <v>2018</v>
      </c>
      <c r="S802" s="1219">
        <f>M802/M$800</f>
        <v>1</v>
      </c>
      <c r="T802" s="1219">
        <f>N802/N$800</f>
        <v>1</v>
      </c>
      <c r="U802" s="1219">
        <f>O802/O$800</f>
        <v>1</v>
      </c>
      <c r="V802" s="1219">
        <f>P802/P$800</f>
        <v>1</v>
      </c>
      <c r="W802" s="1222">
        <f>AVERAGE(T802:V802)</f>
        <v>1</v>
      </c>
    </row>
    <row r="804" spans="10:23">
      <c r="J804" s="1045" t="s">
        <v>2248</v>
      </c>
      <c r="K804" s="1045">
        <f t="shared" ref="K804:P804" si="268">K797-SUM(K798:K799)</f>
        <v>0</v>
      </c>
      <c r="L804" s="1045">
        <f t="shared" si="268"/>
        <v>0</v>
      </c>
      <c r="M804" s="1045">
        <f t="shared" si="268"/>
        <v>0</v>
      </c>
      <c r="N804" s="1045">
        <f t="shared" si="268"/>
        <v>0</v>
      </c>
      <c r="O804" s="1045">
        <f t="shared" si="268"/>
        <v>0</v>
      </c>
      <c r="P804" s="1045">
        <f t="shared" si="268"/>
        <v>0</v>
      </c>
    </row>
    <row r="805" spans="10:23">
      <c r="K805" s="1045">
        <f t="shared" ref="K805:P805" si="269">K800-SUM(K801:K802)</f>
        <v>0</v>
      </c>
      <c r="L805" s="1045">
        <f t="shared" si="269"/>
        <v>0</v>
      </c>
      <c r="M805" s="1045">
        <f t="shared" si="269"/>
        <v>0</v>
      </c>
      <c r="N805" s="1045">
        <f t="shared" si="269"/>
        <v>0</v>
      </c>
      <c r="O805" s="1045">
        <f t="shared" si="269"/>
        <v>0</v>
      </c>
      <c r="P805" s="1045">
        <f t="shared" si="269"/>
        <v>0</v>
      </c>
    </row>
    <row r="807" spans="10:23">
      <c r="J807" s="1045" t="s">
        <v>5568</v>
      </c>
      <c r="K807" s="2213"/>
      <c r="L807" s="2213"/>
    </row>
    <row r="808" spans="10:23">
      <c r="J808" s="2214"/>
      <c r="K808" s="2213"/>
      <c r="L808" s="2234" t="s">
        <v>5553</v>
      </c>
    </row>
    <row r="809" spans="10:23">
      <c r="J809" s="2436" t="s">
        <v>2294</v>
      </c>
      <c r="K809" s="2438" t="s">
        <v>5571</v>
      </c>
      <c r="L809" s="2228" t="s">
        <v>170</v>
      </c>
    </row>
    <row r="810" spans="10:23" ht="19">
      <c r="J810" s="2437"/>
      <c r="K810" s="2439"/>
      <c r="L810" s="2229" t="s">
        <v>5360</v>
      </c>
    </row>
    <row r="811" spans="10:23">
      <c r="J811" s="2218" t="s">
        <v>5569</v>
      </c>
      <c r="K811" s="2230">
        <v>105.048</v>
      </c>
      <c r="L811" s="2231">
        <v>222.316</v>
      </c>
    </row>
    <row r="812" spans="10:23">
      <c r="J812" s="2218" t="s">
        <v>5570</v>
      </c>
      <c r="K812" s="2230">
        <v>267.87400000000002</v>
      </c>
      <c r="L812" s="2231">
        <v>64.873000000000005</v>
      </c>
    </row>
    <row r="813" spans="10:23">
      <c r="J813" s="2222" t="s">
        <v>2147</v>
      </c>
      <c r="K813" s="2232">
        <v>372.92200000000003</v>
      </c>
      <c r="L813" s="2233">
        <v>287.18900000000002</v>
      </c>
    </row>
  </sheetData>
  <mergeCells count="2">
    <mergeCell ref="J809:J810"/>
    <mergeCell ref="K809:K810"/>
  </mergeCells>
  <phoneticPr fontId="3" type="noConversion"/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06761-D691-4B62-A77D-07EA7A17D9F2}">
  <sheetPr>
    <tabColor rgb="FF00B0F0"/>
  </sheetPr>
  <dimension ref="A1"/>
  <sheetViews>
    <sheetView workbookViewId="0">
      <selection activeCell="M35" sqref="M35:M36"/>
    </sheetView>
  </sheetViews>
  <sheetFormatPr defaultRowHeight="17"/>
  <sheetData/>
  <phoneticPr fontId="3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06EDF-53FE-45DF-B621-1EA16C367B22}">
  <sheetPr>
    <tabColor rgb="FF00B0F0"/>
    <pageSetUpPr fitToPage="1"/>
  </sheetPr>
  <dimension ref="A2:S132"/>
  <sheetViews>
    <sheetView topLeftCell="A7" workbookViewId="0">
      <selection activeCell="M35" sqref="M35:M36"/>
    </sheetView>
  </sheetViews>
  <sheetFormatPr defaultColWidth="8" defaultRowHeight="14.5"/>
  <cols>
    <col min="1" max="1" width="2.58203125" style="1323" customWidth="1"/>
    <col min="2" max="2" width="3.08203125" style="1321" customWidth="1"/>
    <col min="3" max="3" width="25.58203125" style="1321" customWidth="1"/>
    <col min="4" max="13" width="11.5" style="1321" customWidth="1"/>
    <col min="14" max="14" width="11.5" style="1323" customWidth="1"/>
    <col min="15" max="16384" width="8" style="1323"/>
  </cols>
  <sheetData>
    <row r="2" spans="2:15">
      <c r="B2" s="1317" t="s">
        <v>589</v>
      </c>
      <c r="C2" s="1318"/>
      <c r="D2" s="1319">
        <f>D116</f>
        <v>0.14591985234635607</v>
      </c>
      <c r="E2" s="1320" t="s">
        <v>2264</v>
      </c>
      <c r="I2" s="1322"/>
    </row>
    <row r="3" spans="2:15">
      <c r="C3" s="1318"/>
      <c r="I3" s="1324"/>
    </row>
    <row r="4" spans="2:15">
      <c r="B4" s="1325" t="s">
        <v>590</v>
      </c>
      <c r="C4" s="1318"/>
    </row>
    <row r="6" spans="2:15">
      <c r="B6" s="1326" t="s">
        <v>591</v>
      </c>
      <c r="C6" s="1327"/>
    </row>
    <row r="7" spans="2:15">
      <c r="B7" s="1326"/>
      <c r="C7" s="1327"/>
    </row>
    <row r="8" spans="2:15">
      <c r="B8" s="1326"/>
      <c r="C8" s="2008" t="s">
        <v>2992</v>
      </c>
    </row>
    <row r="9" spans="2:15">
      <c r="B9" s="1326"/>
      <c r="C9" s="2008" t="s">
        <v>2993</v>
      </c>
    </row>
    <row r="10" spans="2:15">
      <c r="B10" s="1326"/>
      <c r="C10" s="2009" t="s">
        <v>2994</v>
      </c>
    </row>
    <row r="11" spans="2:15" ht="29.5" thickBot="1">
      <c r="B11" s="1326"/>
      <c r="C11" s="1427" t="s">
        <v>2265</v>
      </c>
      <c r="D11" s="1428" t="s">
        <v>2266</v>
      </c>
      <c r="E11" s="1428" t="s">
        <v>592</v>
      </c>
      <c r="F11" s="1428" t="s">
        <v>593</v>
      </c>
      <c r="G11" s="1428" t="s">
        <v>2259</v>
      </c>
      <c r="H11" s="1428" t="s">
        <v>594</v>
      </c>
      <c r="I11" s="1466" t="s">
        <v>595</v>
      </c>
      <c r="J11" s="1428" t="s">
        <v>596</v>
      </c>
      <c r="K11" s="1428" t="s">
        <v>2267</v>
      </c>
      <c r="L11" s="1428" t="s">
        <v>2268</v>
      </c>
      <c r="M11" s="1326" t="s">
        <v>2698</v>
      </c>
      <c r="N11" s="1428" t="s">
        <v>2893</v>
      </c>
    </row>
    <row r="12" spans="2:15" s="1334" customFormat="1">
      <c r="B12" s="1328">
        <v>1</v>
      </c>
      <c r="C12" s="2364" t="str">
        <f t="array" ref="C12:C36">TRANSPOSE(BLBG_1H21!F10:AD10)</f>
        <v>이수앱지스</v>
      </c>
      <c r="D12" s="1329" t="str">
        <f t="array" ref="D12:D36">TRANSPOSE(BLBG_1H21!F11:AD11)</f>
        <v>SOUTH KOREA</v>
      </c>
      <c r="E12" s="1330" t="s">
        <v>598</v>
      </c>
      <c r="F12" s="1464">
        <f t="array" ref="F12:F36">TRANSPOSE(BLBG_1H21!F187:AD187)</f>
        <v>1.244783</v>
      </c>
      <c r="G12" s="1465">
        <f t="array" ref="G12:G36">TRANSPOSE(BLBG_1H21!F119:AD119)</f>
        <v>460538.7389</v>
      </c>
      <c r="H12" s="1465">
        <f t="array" ref="H12:H36">TRANSPOSE(BLBG_1H21!F61:AD61)</f>
        <v>8865.4935999999998</v>
      </c>
      <c r="I12" s="1331">
        <f t="shared" ref="I12:I36" si="0">VLOOKUP(D12, $I$45:$J$57, 2, FALSE)</f>
        <v>0.27500000000000002</v>
      </c>
      <c r="J12" s="2410">
        <f>IFERROR(F12/(1+H12/G12*(1-I12)),"N/A")</f>
        <v>1.2276493808556341</v>
      </c>
      <c r="K12" s="1332">
        <f t="shared" ref="K12:K36" si="1">IFERROR(H12/G12,"N/A")</f>
        <v>1.9250266809639711E-2</v>
      </c>
      <c r="L12" s="1330" t="s">
        <v>2826</v>
      </c>
      <c r="M12" s="1321"/>
      <c r="N12" s="1333"/>
      <c r="O12" s="1835"/>
    </row>
    <row r="13" spans="2:15" s="1334" customFormat="1">
      <c r="B13" s="1328">
        <f>B12+1</f>
        <v>2</v>
      </c>
      <c r="C13" s="2364" t="str">
        <v>메디톡스</v>
      </c>
      <c r="D13" s="1329" t="str">
        <v>SOUTH KOREA</v>
      </c>
      <c r="E13" s="1330" t="s">
        <v>601</v>
      </c>
      <c r="F13" s="1335">
        <v>0.68180560000000001</v>
      </c>
      <c r="G13" s="1336">
        <v>1093692.5316000001</v>
      </c>
      <c r="H13" s="1336">
        <v>148587.93369999999</v>
      </c>
      <c r="I13" s="1331">
        <f t="shared" si="0"/>
        <v>0.27500000000000002</v>
      </c>
      <c r="J13" s="1335">
        <f t="shared" ref="J13:J36" si="2">IFERROR(F13/(1+H13/G13*(1-I13)),"N/A")</f>
        <v>0.62067091254436446</v>
      </c>
      <c r="K13" s="1332">
        <f t="shared" si="1"/>
        <v>0.13585896347177726</v>
      </c>
      <c r="L13" s="1330" t="s">
        <v>599</v>
      </c>
      <c r="M13" s="1321"/>
      <c r="N13" s="1333"/>
      <c r="O13" s="1835"/>
    </row>
    <row r="14" spans="2:15" s="1334" customFormat="1">
      <c r="B14" s="1328">
        <f t="shared" ref="B14:B36" si="3">B13+1</f>
        <v>3</v>
      </c>
      <c r="C14" s="2364" t="str">
        <v>아미코젠</v>
      </c>
      <c r="D14" s="1329" t="str">
        <v>SOUTH KOREA</v>
      </c>
      <c r="E14" s="1330" t="s">
        <v>601</v>
      </c>
      <c r="F14" s="1335">
        <v>1.1308450000000001</v>
      </c>
      <c r="G14" s="1336">
        <v>721595.75899999996</v>
      </c>
      <c r="H14" s="1336">
        <v>47721.246800000001</v>
      </c>
      <c r="I14" s="1331">
        <f t="shared" si="0"/>
        <v>0.27500000000000002</v>
      </c>
      <c r="J14" s="1335">
        <f t="shared" si="2"/>
        <v>1.0791057847861025</v>
      </c>
      <c r="K14" s="1332">
        <f t="shared" si="1"/>
        <v>6.6132936903804618E-2</v>
      </c>
      <c r="L14" s="1330" t="s">
        <v>599</v>
      </c>
      <c r="M14" s="1321"/>
      <c r="N14" s="1333"/>
      <c r="O14" s="1835"/>
    </row>
    <row r="15" spans="2:15" s="1334" customFormat="1">
      <c r="B15" s="1328">
        <f t="shared" si="3"/>
        <v>4</v>
      </c>
      <c r="C15" s="2364" t="str">
        <v>레고켐바이오사이언스</v>
      </c>
      <c r="D15" s="1329" t="str">
        <v>SOUTH KOREA</v>
      </c>
      <c r="E15" s="1330" t="s">
        <v>601</v>
      </c>
      <c r="F15" s="1335">
        <v>1.0612490000000001</v>
      </c>
      <c r="G15" s="1336">
        <v>1352898.5118</v>
      </c>
      <c r="H15" s="1336">
        <v>4851.3050000000003</v>
      </c>
      <c r="I15" s="1331">
        <f t="shared" si="0"/>
        <v>0.27500000000000002</v>
      </c>
      <c r="J15" s="1335">
        <f t="shared" si="2"/>
        <v>1.0584971733670203</v>
      </c>
      <c r="K15" s="1332">
        <f t="shared" si="1"/>
        <v>3.5858602531430475E-3</v>
      </c>
      <c r="L15" s="1330" t="s">
        <v>599</v>
      </c>
      <c r="M15" s="1321"/>
      <c r="N15" s="1333"/>
      <c r="O15" s="1835"/>
    </row>
    <row r="16" spans="2:15" s="1334" customFormat="1">
      <c r="B16" s="1328">
        <f t="shared" si="3"/>
        <v>5</v>
      </c>
      <c r="C16" s="2364" t="str">
        <v>알테오젠</v>
      </c>
      <c r="D16" s="1329" t="str">
        <v>SOUTH KOREA</v>
      </c>
      <c r="E16" s="1330" t="s">
        <v>601</v>
      </c>
      <c r="F16" s="1335">
        <v>1.1253299999999999</v>
      </c>
      <c r="G16" s="1336">
        <v>3774341.76</v>
      </c>
      <c r="H16" s="1336">
        <v>14296.6255</v>
      </c>
      <c r="I16" s="1331">
        <f t="shared" si="0"/>
        <v>0.27500000000000002</v>
      </c>
      <c r="J16" s="1335">
        <f t="shared" si="2"/>
        <v>1.1222480953199541</v>
      </c>
      <c r="K16" s="1332">
        <f t="shared" si="1"/>
        <v>3.7878460428554307E-3</v>
      </c>
      <c r="L16" s="1330" t="s">
        <v>599</v>
      </c>
      <c r="M16" s="1321"/>
      <c r="N16" s="1333"/>
      <c r="O16" s="1835"/>
    </row>
    <row r="17" spans="2:15" s="1334" customFormat="1">
      <c r="B17" s="1328">
        <f t="shared" si="3"/>
        <v>6</v>
      </c>
      <c r="C17" s="2364" t="str">
        <v>제노포커스</v>
      </c>
      <c r="D17" s="1329" t="str">
        <v>SOUTH KOREA</v>
      </c>
      <c r="E17" s="1330" t="s">
        <v>601</v>
      </c>
      <c r="F17" s="1335">
        <v>1.3030379999999999</v>
      </c>
      <c r="G17" s="1336">
        <v>170905.97229999999</v>
      </c>
      <c r="H17" s="1336">
        <v>55713.332000000002</v>
      </c>
      <c r="I17" s="1331">
        <f t="shared" si="0"/>
        <v>0.27500000000000002</v>
      </c>
      <c r="J17" s="1335">
        <f t="shared" si="2"/>
        <v>1.053946705076253</v>
      </c>
      <c r="K17" s="1332">
        <f t="shared" si="1"/>
        <v>0.32598821006795209</v>
      </c>
      <c r="L17" s="1330" t="s">
        <v>599</v>
      </c>
      <c r="M17" s="1321"/>
      <c r="N17" s="1333"/>
      <c r="O17" s="1835"/>
    </row>
    <row r="18" spans="2:15" s="1334" customFormat="1">
      <c r="B18" s="1328">
        <f t="shared" si="3"/>
        <v>7</v>
      </c>
      <c r="C18" s="2364" t="str">
        <v>디엔에이링크</v>
      </c>
      <c r="D18" s="1329" t="str">
        <v>SOUTH KOREA</v>
      </c>
      <c r="E18" s="1330" t="s">
        <v>601</v>
      </c>
      <c r="F18" s="1335">
        <v>0.82152709999999995</v>
      </c>
      <c r="G18" s="1336">
        <v>74263.424799999993</v>
      </c>
      <c r="H18" s="1336">
        <v>2734.1223</v>
      </c>
      <c r="I18" s="1331">
        <f t="shared" si="0"/>
        <v>0.27500000000000002</v>
      </c>
      <c r="J18" s="1335">
        <f t="shared" si="2"/>
        <v>0.80016899633928118</v>
      </c>
      <c r="K18" s="1332">
        <f t="shared" si="1"/>
        <v>3.6816539330946668E-2</v>
      </c>
      <c r="L18" s="1330" t="s">
        <v>599</v>
      </c>
      <c r="M18" s="1321"/>
      <c r="N18" s="1333"/>
      <c r="O18" s="1835"/>
    </row>
    <row r="19" spans="2:15" s="1334" customFormat="1">
      <c r="B19" s="1328">
        <f t="shared" si="3"/>
        <v>8</v>
      </c>
      <c r="C19" s="2364" t="str">
        <v>인트론바이오테크놀로지</v>
      </c>
      <c r="D19" s="1329" t="str">
        <v>SOUTH KOREA</v>
      </c>
      <c r="E19" s="1330" t="s">
        <v>601</v>
      </c>
      <c r="F19" s="1335">
        <v>1.249028</v>
      </c>
      <c r="G19" s="1336">
        <v>861910.40399999998</v>
      </c>
      <c r="H19" s="1336">
        <v>4335.3077999999996</v>
      </c>
      <c r="I19" s="1331">
        <f t="shared" si="0"/>
        <v>0.27500000000000002</v>
      </c>
      <c r="J19" s="1335">
        <f t="shared" si="2"/>
        <v>1.2444897632405816</v>
      </c>
      <c r="K19" s="1332">
        <f t="shared" si="1"/>
        <v>5.0298822010738826E-3</v>
      </c>
      <c r="L19" s="1330" t="s">
        <v>599</v>
      </c>
      <c r="M19" s="1321"/>
      <c r="N19" s="1333"/>
      <c r="O19" s="1835"/>
    </row>
    <row r="20" spans="2:15" s="1334" customFormat="1">
      <c r="B20" s="1328">
        <f t="shared" si="3"/>
        <v>9</v>
      </c>
      <c r="C20" s="2364" t="str">
        <v>에이비엘바이오</v>
      </c>
      <c r="D20" s="1329" t="str">
        <v>SOUTH KOREA</v>
      </c>
      <c r="E20" s="1330" t="s">
        <v>601</v>
      </c>
      <c r="F20" s="1335">
        <v>1.025509</v>
      </c>
      <c r="G20" s="1336">
        <v>1029643.5587000001</v>
      </c>
      <c r="H20" s="1336">
        <v>1267.095</v>
      </c>
      <c r="I20" s="1331">
        <f t="shared" si="0"/>
        <v>0.27500000000000002</v>
      </c>
      <c r="J20" s="1335">
        <f t="shared" si="2"/>
        <v>1.0245948605533433</v>
      </c>
      <c r="K20" s="1332">
        <f t="shared" si="1"/>
        <v>1.2306151864823975E-3</v>
      </c>
      <c r="L20" s="1330" t="s">
        <v>599</v>
      </c>
      <c r="M20" s="1321"/>
      <c r="N20" s="1333"/>
      <c r="O20" s="1835"/>
    </row>
    <row r="21" spans="2:15" s="1334" customFormat="1">
      <c r="B21" s="1328">
        <f t="shared" si="3"/>
        <v>10</v>
      </c>
      <c r="C21" s="2364" t="str">
        <v>제노텍</v>
      </c>
      <c r="D21" s="1329" t="str">
        <v>SOUTH KOREA</v>
      </c>
      <c r="E21" s="1330" t="s">
        <v>601</v>
      </c>
      <c r="F21" s="1335">
        <v>0.68534510000000004</v>
      </c>
      <c r="G21" s="1336" t="str">
        <v>#N/A N/A</v>
      </c>
      <c r="H21" s="1336" t="str">
        <v>#N/A N/A</v>
      </c>
      <c r="I21" s="1331">
        <f t="shared" si="0"/>
        <v>0.27500000000000002</v>
      </c>
      <c r="J21" s="1335" t="str">
        <f t="shared" si="2"/>
        <v>N/A</v>
      </c>
      <c r="K21" s="1332" t="str">
        <f t="shared" si="1"/>
        <v>N/A</v>
      </c>
      <c r="L21" s="1330" t="s">
        <v>603</v>
      </c>
      <c r="M21" s="1321" t="s">
        <v>2696</v>
      </c>
      <c r="N21" s="1333"/>
    </row>
    <row r="22" spans="2:15" s="1334" customFormat="1">
      <c r="B22" s="1328">
        <f t="shared" si="3"/>
        <v>11</v>
      </c>
      <c r="C22" s="2364" t="str">
        <v>에이비온</v>
      </c>
      <c r="D22" s="1329" t="str">
        <v>SOUTH KOREA</v>
      </c>
      <c r="E22" s="1330" t="s">
        <v>601</v>
      </c>
      <c r="F22" s="1335">
        <v>0.87143029999999999</v>
      </c>
      <c r="G22" s="1336" t="str">
        <v>#N/A N/A</v>
      </c>
      <c r="H22" s="1336" t="str">
        <v>#N/A N/A</v>
      </c>
      <c r="I22" s="1331">
        <f t="shared" si="0"/>
        <v>0.27500000000000002</v>
      </c>
      <c r="J22" s="1335" t="str">
        <f t="shared" si="2"/>
        <v>N/A</v>
      </c>
      <c r="K22" s="1332" t="str">
        <f t="shared" si="1"/>
        <v>N/A</v>
      </c>
      <c r="L22" s="1330" t="s">
        <v>603</v>
      </c>
      <c r="M22" s="1321" t="s">
        <v>2696</v>
      </c>
      <c r="N22" s="1333"/>
    </row>
    <row r="23" spans="2:15" s="1334" customFormat="1">
      <c r="B23" s="1328">
        <f t="shared" si="3"/>
        <v>12</v>
      </c>
      <c r="C23" s="2364" t="str">
        <v>툴젠</v>
      </c>
      <c r="D23" s="1329" t="str">
        <v>SOUTH KOREA</v>
      </c>
      <c r="E23" s="1330" t="s">
        <v>601</v>
      </c>
      <c r="F23" s="1335">
        <v>1.0356609999999999</v>
      </c>
      <c r="G23" s="1336" t="str">
        <v>#N/A N/A</v>
      </c>
      <c r="H23" s="1336" t="str">
        <v>#N/A N/A</v>
      </c>
      <c r="I23" s="1331">
        <f t="shared" si="0"/>
        <v>0.27500000000000002</v>
      </c>
      <c r="J23" s="1335" t="str">
        <f t="shared" si="2"/>
        <v>N/A</v>
      </c>
      <c r="K23" s="1332" t="str">
        <f t="shared" si="1"/>
        <v>N/A</v>
      </c>
      <c r="L23" s="1330" t="s">
        <v>603</v>
      </c>
      <c r="M23" s="1321" t="s">
        <v>2696</v>
      </c>
      <c r="N23" s="1333"/>
    </row>
    <row r="24" spans="2:15" s="1334" customFormat="1">
      <c r="B24" s="1328">
        <f t="shared" si="3"/>
        <v>13</v>
      </c>
      <c r="C24" s="2364" t="str">
        <v>셀트리온</v>
      </c>
      <c r="D24" s="1329" t="str">
        <v>SOUTH KOREA</v>
      </c>
      <c r="E24" s="1330" t="s">
        <v>601</v>
      </c>
      <c r="F24" s="1335">
        <v>0.96511999999999998</v>
      </c>
      <c r="G24" s="1336">
        <v>44255406.700999998</v>
      </c>
      <c r="H24" s="1336">
        <v>755158.076</v>
      </c>
      <c r="I24" s="1331">
        <f t="shared" si="0"/>
        <v>0.27500000000000002</v>
      </c>
      <c r="J24" s="1335">
        <f t="shared" si="2"/>
        <v>0.95332627211098009</v>
      </c>
      <c r="K24" s="1332">
        <f t="shared" si="1"/>
        <v>1.7063634305792889E-2</v>
      </c>
      <c r="L24" s="1330" t="s">
        <v>599</v>
      </c>
      <c r="M24" s="1321"/>
      <c r="N24" s="1333"/>
    </row>
    <row r="25" spans="2:15" s="1334" customFormat="1">
      <c r="B25" s="1328">
        <f t="shared" si="3"/>
        <v>14</v>
      </c>
      <c r="C25" s="2364" t="str">
        <v>진원생명과학</v>
      </c>
      <c r="D25" s="1329" t="str">
        <v>SOUTH KOREA</v>
      </c>
      <c r="E25" s="1330" t="s">
        <v>601</v>
      </c>
      <c r="F25" s="1335">
        <v>0.29644949999999998</v>
      </c>
      <c r="G25" s="1336">
        <v>526673.49930000002</v>
      </c>
      <c r="H25" s="1336">
        <v>18112.448400000001</v>
      </c>
      <c r="I25" s="1331">
        <f t="shared" si="0"/>
        <v>0.27500000000000002</v>
      </c>
      <c r="J25" s="1335">
        <f t="shared" si="2"/>
        <v>0.28923794421359916</v>
      </c>
      <c r="K25" s="1332">
        <f t="shared" si="1"/>
        <v>3.4390278652852657E-2</v>
      </c>
      <c r="L25" s="1330" t="s">
        <v>599</v>
      </c>
      <c r="M25" s="1321"/>
      <c r="N25" s="1333"/>
    </row>
    <row r="26" spans="2:15" s="1334" customFormat="1">
      <c r="B26" s="1328">
        <f t="shared" si="3"/>
        <v>15</v>
      </c>
      <c r="C26" s="2364" t="str">
        <v>바이오니아</v>
      </c>
      <c r="D26" s="1329" t="str">
        <v>SOUTH KOREA</v>
      </c>
      <c r="E26" s="1330" t="s">
        <v>601</v>
      </c>
      <c r="F26" s="1335">
        <v>0.36608760000000001</v>
      </c>
      <c r="G26" s="1336">
        <v>407139.01559999998</v>
      </c>
      <c r="H26" s="1336">
        <v>28353.963</v>
      </c>
      <c r="I26" s="1331">
        <f t="shared" si="0"/>
        <v>0.27500000000000002</v>
      </c>
      <c r="J26" s="1335">
        <f t="shared" si="2"/>
        <v>0.34849208543315846</v>
      </c>
      <c r="K26" s="1332">
        <f t="shared" si="1"/>
        <v>6.9641969729220918E-2</v>
      </c>
      <c r="L26" s="1330" t="s">
        <v>599</v>
      </c>
      <c r="M26" s="1321"/>
      <c r="N26" s="1333"/>
    </row>
    <row r="27" spans="2:15" s="1334" customFormat="1">
      <c r="B27" s="1328">
        <f t="shared" si="3"/>
        <v>16</v>
      </c>
      <c r="C27" s="2364" t="str">
        <v>마크로젠</v>
      </c>
      <c r="D27" s="1329" t="str">
        <v>SOUTH KOREA</v>
      </c>
      <c r="E27" s="1330" t="s">
        <v>601</v>
      </c>
      <c r="F27" s="1335">
        <v>0.39123960000000002</v>
      </c>
      <c r="G27" s="1336">
        <v>309750.26579999999</v>
      </c>
      <c r="H27" s="1336">
        <v>38107.580699999999</v>
      </c>
      <c r="I27" s="1331">
        <f t="shared" si="0"/>
        <v>0.27500000000000002</v>
      </c>
      <c r="J27" s="1335">
        <f t="shared" si="2"/>
        <v>0.35920088461606892</v>
      </c>
      <c r="K27" s="1332">
        <f t="shared" si="1"/>
        <v>0.12302678934456623</v>
      </c>
      <c r="L27" s="1330" t="s">
        <v>599</v>
      </c>
      <c r="M27" s="1321"/>
      <c r="N27" s="1333"/>
    </row>
    <row r="28" spans="2:15" s="1334" customFormat="1">
      <c r="B28" s="1328">
        <f t="shared" si="3"/>
        <v>17</v>
      </c>
      <c r="C28" s="2364" t="str">
        <v>천랩</v>
      </c>
      <c r="D28" s="1329" t="str">
        <v>SOUTH KOREA</v>
      </c>
      <c r="E28" s="1330" t="s">
        <v>601</v>
      </c>
      <c r="F28" s="1335">
        <v>1.403807</v>
      </c>
      <c r="G28" s="1336">
        <v>129024.984</v>
      </c>
      <c r="H28" s="1336">
        <v>36774.8577</v>
      </c>
      <c r="I28" s="1331">
        <f t="shared" si="0"/>
        <v>0.27500000000000002</v>
      </c>
      <c r="J28" s="1335">
        <f t="shared" si="2"/>
        <v>1.1634013101856766</v>
      </c>
      <c r="K28" s="1332">
        <f t="shared" si="1"/>
        <v>0.28502121496097221</v>
      </c>
      <c r="L28" s="1330" t="s">
        <v>599</v>
      </c>
      <c r="M28" s="1321"/>
      <c r="N28" s="1333"/>
    </row>
    <row r="29" spans="2:15" s="1334" customFormat="1">
      <c r="B29" s="1328">
        <f t="shared" si="3"/>
        <v>18</v>
      </c>
      <c r="C29" s="2364" t="str">
        <v>써모 피셔 사이언티픽</v>
      </c>
      <c r="D29" s="1329" t="str">
        <v>UNITED STATES</v>
      </c>
      <c r="E29" s="1330" t="s">
        <v>601</v>
      </c>
      <c r="F29" s="1335">
        <v>0.79342545193139735</v>
      </c>
      <c r="G29" s="1336">
        <v>202457200</v>
      </c>
      <c r="H29" s="1336">
        <v>21048500</v>
      </c>
      <c r="I29" s="1331">
        <f t="shared" si="0"/>
        <v>0.27</v>
      </c>
      <c r="J29" s="1335">
        <f t="shared" si="2"/>
        <v>0.73745649771641142</v>
      </c>
      <c r="K29" s="1332">
        <f t="shared" si="1"/>
        <v>0.1039651837524178</v>
      </c>
      <c r="L29" s="1330" t="s">
        <v>599</v>
      </c>
      <c r="N29" s="1333"/>
    </row>
    <row r="30" spans="2:15" s="1334" customFormat="1">
      <c r="B30" s="1328">
        <f t="shared" si="3"/>
        <v>19</v>
      </c>
      <c r="C30" s="2365" t="str">
        <v>로슈 홀딩</v>
      </c>
      <c r="D30" s="1329" t="str">
        <v>SWITZERLAND</v>
      </c>
      <c r="E30" s="1330" t="s">
        <v>601</v>
      </c>
      <c r="F30" s="1335">
        <v>0.90300259999999999</v>
      </c>
      <c r="G30" s="1336" t="str">
        <v>#N/A N/A</v>
      </c>
      <c r="H30" s="1336" t="str">
        <v>#N/A N/A</v>
      </c>
      <c r="I30" s="1331">
        <f t="shared" si="0"/>
        <v>0.18</v>
      </c>
      <c r="J30" s="1335" t="str">
        <f t="shared" si="2"/>
        <v>N/A</v>
      </c>
      <c r="K30" s="1332" t="str">
        <f t="shared" si="1"/>
        <v>N/A</v>
      </c>
      <c r="L30" s="1330" t="s">
        <v>603</v>
      </c>
      <c r="M30" s="1321" t="s">
        <v>2696</v>
      </c>
      <c r="N30" s="1333"/>
    </row>
    <row r="31" spans="2:15" s="1334" customFormat="1">
      <c r="B31" s="1328">
        <f t="shared" si="3"/>
        <v>20</v>
      </c>
      <c r="C31" s="2365" t="str">
        <v>일루미나</v>
      </c>
      <c r="D31" s="1329" t="str">
        <v>UNITED STATES</v>
      </c>
      <c r="E31" s="1330" t="s">
        <v>601</v>
      </c>
      <c r="F31" s="1335">
        <v>0.80297324591068042</v>
      </c>
      <c r="G31" s="1336">
        <v>63462600</v>
      </c>
      <c r="H31" s="1336">
        <v>3188000</v>
      </c>
      <c r="I31" s="1331">
        <f t="shared" si="0"/>
        <v>0.27</v>
      </c>
      <c r="J31" s="1335">
        <f t="shared" si="2"/>
        <v>0.7745689899220175</v>
      </c>
      <c r="K31" s="1332">
        <f t="shared" si="1"/>
        <v>5.0234311232127266E-2</v>
      </c>
      <c r="L31" s="1330" t="s">
        <v>599</v>
      </c>
      <c r="M31" s="1321"/>
      <c r="N31" s="1333"/>
    </row>
    <row r="32" spans="2:15" s="1334" customFormat="1">
      <c r="B32" s="1328">
        <f t="shared" si="3"/>
        <v>21</v>
      </c>
      <c r="C32" s="2365" t="str">
        <v>머크</v>
      </c>
      <c r="D32" s="1329" t="str">
        <v>UNITED STATES</v>
      </c>
      <c r="E32" s="1330" t="s">
        <v>601</v>
      </c>
      <c r="F32" s="1335">
        <v>0.64699110902118528</v>
      </c>
      <c r="G32" s="1336">
        <v>220037800</v>
      </c>
      <c r="H32" s="1336">
        <v>35240900</v>
      </c>
      <c r="I32" s="1331">
        <f t="shared" si="0"/>
        <v>0.27</v>
      </c>
      <c r="J32" s="1335">
        <f t="shared" si="2"/>
        <v>0.57926587676298191</v>
      </c>
      <c r="K32" s="1332">
        <f t="shared" si="1"/>
        <v>0.16015839096737014</v>
      </c>
      <c r="L32" s="1330" t="s">
        <v>599</v>
      </c>
      <c r="M32" s="1321"/>
      <c r="N32" s="1333"/>
    </row>
    <row r="33" spans="1:14" s="1334" customFormat="1">
      <c r="B33" s="1328">
        <f t="shared" si="3"/>
        <v>22</v>
      </c>
      <c r="C33" s="2365" t="str">
        <v>시그마-알드리치</v>
      </c>
      <c r="D33" s="1329" t="str">
        <v>UNITED STATES</v>
      </c>
      <c r="E33" s="1330" t="s">
        <v>601</v>
      </c>
      <c r="F33" s="1335" t="str">
        <v>#N/A N/A</v>
      </c>
      <c r="G33" s="1336" t="str">
        <v>#N/A N/A</v>
      </c>
      <c r="H33" s="1336" t="str">
        <v>#N/A N/A</v>
      </c>
      <c r="I33" s="1331">
        <f t="shared" si="0"/>
        <v>0.27</v>
      </c>
      <c r="J33" s="1335" t="str">
        <f t="shared" si="2"/>
        <v>N/A</v>
      </c>
      <c r="K33" s="1332" t="str">
        <f t="shared" si="1"/>
        <v>N/A</v>
      </c>
      <c r="L33" s="1330" t="s">
        <v>603</v>
      </c>
      <c r="M33" s="1321" t="s">
        <v>2696</v>
      </c>
      <c r="N33" s="1333"/>
    </row>
    <row r="34" spans="1:14" s="1334" customFormat="1">
      <c r="B34" s="1328">
        <f t="shared" si="3"/>
        <v>23</v>
      </c>
      <c r="C34" s="2365" t="str">
        <v>Deluxe Business Operations Inc</v>
      </c>
      <c r="D34" s="1329" t="str">
        <v>UNITED STATES</v>
      </c>
      <c r="E34" s="1330" t="s">
        <v>601</v>
      </c>
      <c r="F34" s="1335" t="str">
        <v>#N/A N/A</v>
      </c>
      <c r="G34" s="1336" t="str">
        <v>#N/A N/A</v>
      </c>
      <c r="H34" s="1336" t="str">
        <v>#N/A N/A</v>
      </c>
      <c r="I34" s="1331">
        <f t="shared" si="0"/>
        <v>0.27</v>
      </c>
      <c r="J34" s="1335" t="str">
        <f t="shared" si="2"/>
        <v>N/A</v>
      </c>
      <c r="K34" s="1332" t="str">
        <f t="shared" si="1"/>
        <v>N/A</v>
      </c>
      <c r="L34" s="1330" t="s">
        <v>603</v>
      </c>
      <c r="M34" s="1321" t="s">
        <v>2696</v>
      </c>
      <c r="N34" s="1333"/>
    </row>
    <row r="35" spans="1:14" s="1334" customFormat="1">
      <c r="B35" s="1328">
        <f t="shared" si="3"/>
        <v>24</v>
      </c>
      <c r="C35" s="2365" t="str">
        <v>바이오-테크네</v>
      </c>
      <c r="D35" s="1329" t="str">
        <v>UNITED STATES</v>
      </c>
      <c r="E35" s="1330" t="s">
        <v>601</v>
      </c>
      <c r="F35" s="1335">
        <v>0.9247144659987544</v>
      </c>
      <c r="G35" s="1336">
        <v>11139300</v>
      </c>
      <c r="H35" s="1336">
        <v>464819.7366</v>
      </c>
      <c r="I35" s="1331">
        <f t="shared" si="0"/>
        <v>0.27</v>
      </c>
      <c r="J35" s="1335">
        <f t="shared" si="2"/>
        <v>0.89737906472907525</v>
      </c>
      <c r="K35" s="1332">
        <f t="shared" si="1"/>
        <v>4.1727912579785087E-2</v>
      </c>
      <c r="L35" s="1330" t="s">
        <v>599</v>
      </c>
      <c r="M35" s="1321"/>
      <c r="N35" s="1333"/>
    </row>
    <row r="36" spans="1:14" s="1334" customFormat="1">
      <c r="B36" s="1328">
        <f t="shared" si="3"/>
        <v>25</v>
      </c>
      <c r="C36" s="2365" t="str">
        <v>다카라홀딩스</v>
      </c>
      <c r="D36" s="1329" t="str">
        <v>JAPAN</v>
      </c>
      <c r="E36" s="1330" t="s">
        <v>601</v>
      </c>
      <c r="F36" s="1335">
        <v>1.4276990000000001</v>
      </c>
      <c r="G36" s="1336">
        <v>2122600</v>
      </c>
      <c r="H36" s="1336">
        <v>540847.28419999999</v>
      </c>
      <c r="I36" s="1331">
        <f t="shared" si="0"/>
        <v>0.30859999999999999</v>
      </c>
      <c r="J36" s="1335">
        <f t="shared" si="2"/>
        <v>1.2138526510850383</v>
      </c>
      <c r="K36" s="1332">
        <f t="shared" si="1"/>
        <v>0.25480414783755773</v>
      </c>
      <c r="L36" s="1330" t="s">
        <v>599</v>
      </c>
      <c r="M36" s="1321"/>
      <c r="N36" s="1333"/>
    </row>
    <row r="37" spans="1:14" s="1334" customFormat="1">
      <c r="B37" s="1328"/>
      <c r="C37" s="2366"/>
      <c r="D37" s="1470"/>
      <c r="E37" s="1471"/>
      <c r="F37" s="1472"/>
      <c r="G37" s="1473"/>
      <c r="H37" s="1473"/>
      <c r="I37" s="1474"/>
      <c r="J37" s="1472"/>
      <c r="K37" s="1475"/>
      <c r="L37" s="1471"/>
      <c r="M37" s="1321"/>
      <c r="N37" s="1472"/>
    </row>
    <row r="38" spans="1:14" s="1334" customFormat="1">
      <c r="B38" s="1328"/>
      <c r="C38" s="1340" t="s">
        <v>2269</v>
      </c>
      <c r="D38" s="1340"/>
      <c r="E38" s="1340"/>
      <c r="F38" s="1340"/>
      <c r="G38" s="1340">
        <f>SUMIF($L$12:$L$37,"O",G12:G37)</f>
        <v>554387285.12680006</v>
      </c>
      <c r="H38" s="1340">
        <f>SUMIF($L$12:$L$37,"O",H12:H37)</f>
        <v>61647946.408299997</v>
      </c>
      <c r="I38" s="1340"/>
      <c r="J38" s="1469">
        <f>AVERAGEIF(L12:L37,"O",J12:J37)</f>
        <v>0.8709238552030284</v>
      </c>
      <c r="K38" s="1339">
        <f>AVERAGEIF(L12:L37,"O",K12:K37)</f>
        <v>9.1458681770017786E-2</v>
      </c>
      <c r="L38" s="1340"/>
      <c r="M38" s="1321"/>
      <c r="N38" s="1469">
        <f>(SUMPRODUCT(G12:G20, J12:J20)+SUMPRODUCT(G24:G28, J24:J28))/SUM(G12:G20, G24:G28)</f>
        <v>0.95713929076305848</v>
      </c>
    </row>
    <row r="39" spans="1:14" s="1334" customFormat="1">
      <c r="B39" s="1328"/>
      <c r="C39" s="1337" t="s">
        <v>2270</v>
      </c>
      <c r="D39" s="1337"/>
      <c r="E39" s="1337"/>
      <c r="F39" s="1337"/>
      <c r="G39" s="1337">
        <f>SUMIFS(G12:G37,$L$12:$L$37,"O",$D$12:$D$37,"South Korea")</f>
        <v>55167785.126800001</v>
      </c>
      <c r="H39" s="1337">
        <f>SUMIFS(H12:H37,$L$12:$L$37,"O",$D$12:$D$37,"South Korea")</f>
        <v>1164879.3875000002</v>
      </c>
      <c r="I39" s="1337"/>
      <c r="J39" s="1338">
        <f>AVERAGEIFS(J12:J37, $L$12:$L$37, "O", $D$12:$D$37, "South Korea")</f>
        <v>0.88178786918871555</v>
      </c>
      <c r="K39" s="1339">
        <f>AVERAGEIFS(K12:K37, $L$12:$L$37, "O", $D$12:$D$37, "South Korea")</f>
        <v>8.0487500518648572E-2</v>
      </c>
      <c r="L39" s="1337"/>
      <c r="M39" s="1321"/>
      <c r="N39" s="1338">
        <f>(SUMPRODUCT(G12:G20, J12:J20)+SUMPRODUCT(G24:G29, J24:J29)+SUMPRODUCT(G31:G32, J31:J32)+SUMPRODUCT(G35:G36, J35:J36))/SUM(G12:G20, G24:G29, G31:G32, G35:G36)</f>
        <v>0.70581684004524015</v>
      </c>
    </row>
    <row r="40" spans="1:14" s="1334" customFormat="1" ht="15" thickBot="1">
      <c r="B40" s="1341"/>
      <c r="C40" s="1467" t="s">
        <v>2271</v>
      </c>
      <c r="D40" s="1467"/>
      <c r="E40" s="1467"/>
      <c r="F40" s="1467"/>
      <c r="G40" s="1467">
        <f>SUM(G12:G37)</f>
        <v>554387285.12680006</v>
      </c>
      <c r="H40" s="1467">
        <f>SUM(H12:H37)</f>
        <v>61647946.408299997</v>
      </c>
      <c r="I40" s="1467"/>
      <c r="J40" s="1468">
        <f>AVERAGE(J12:J37)</f>
        <v>0.8709238552030284</v>
      </c>
      <c r="K40" s="1467"/>
      <c r="L40" s="1467"/>
      <c r="M40" s="1321"/>
      <c r="N40" s="1468"/>
    </row>
    <row r="41" spans="1:14">
      <c r="C41" s="1321" t="s">
        <v>2996</v>
      </c>
      <c r="G41" s="1342"/>
      <c r="H41" s="1343"/>
      <c r="I41" s="1342"/>
      <c r="N41" s="1321"/>
    </row>
    <row r="42" spans="1:14">
      <c r="C42" s="1323" t="s">
        <v>2892</v>
      </c>
      <c r="D42" s="1323"/>
      <c r="G42" s="1342"/>
      <c r="H42" s="1342"/>
      <c r="I42" s="1342"/>
      <c r="K42" s="1342"/>
    </row>
    <row r="43" spans="1:14">
      <c r="C43" s="1323"/>
      <c r="D43" s="1323"/>
      <c r="G43" s="1342"/>
      <c r="H43" s="1342"/>
      <c r="I43" s="1342"/>
      <c r="K43" s="1342"/>
    </row>
    <row r="44" spans="1:14">
      <c r="B44" s="1326" t="s">
        <v>608</v>
      </c>
      <c r="H44" s="1326" t="s">
        <v>2273</v>
      </c>
    </row>
    <row r="45" spans="1:14">
      <c r="C45" s="1327"/>
      <c r="D45" s="1344" t="s">
        <v>478</v>
      </c>
      <c r="E45" s="1345" t="s">
        <v>609</v>
      </c>
      <c r="F45" s="1346" t="s">
        <v>2272</v>
      </c>
      <c r="H45" s="1351" t="s">
        <v>2274</v>
      </c>
      <c r="I45" s="1352" t="s">
        <v>610</v>
      </c>
      <c r="J45" s="1353">
        <f>'Global Tax'!E54*1.1</f>
        <v>0.27500000000000002</v>
      </c>
    </row>
    <row r="46" spans="1:14">
      <c r="D46" s="1347">
        <f>DCF!D56</f>
        <v>2</v>
      </c>
      <c r="E46" s="1348">
        <v>1</v>
      </c>
      <c r="F46" s="1349">
        <v>2</v>
      </c>
      <c r="H46" s="1354" t="s">
        <v>2275</v>
      </c>
      <c r="I46" s="1355" t="s">
        <v>611</v>
      </c>
      <c r="J46" s="1356">
        <f>VLOOKUP(I46, 'Global Tax'!$D$4:$E$73, 2, FALSE)</f>
        <v>0.26500000000000001</v>
      </c>
    </row>
    <row r="47" spans="1:14">
      <c r="C47" s="1350" t="s">
        <v>2702</v>
      </c>
      <c r="D47" s="1550">
        <f t="shared" ref="D47:D52" si="4">CHOOSE($D$46, E47, F47)</f>
        <v>8.0487500518648572E-2</v>
      </c>
      <c r="E47" s="1550">
        <f>K38</f>
        <v>9.1458681770017786E-2</v>
      </c>
      <c r="F47" s="1551">
        <f>K39</f>
        <v>8.0487500518648572E-2</v>
      </c>
      <c r="H47" s="1354" t="s">
        <v>2276</v>
      </c>
      <c r="I47" s="1355" t="s">
        <v>612</v>
      </c>
      <c r="J47" s="1356">
        <f>VLOOKUP(I47, 'Global Tax'!$D$4:$E$73, 2, FALSE)</f>
        <v>0.30859999999999999</v>
      </c>
    </row>
    <row r="48" spans="1:14" s="1321" customFormat="1">
      <c r="A48" s="1323"/>
      <c r="C48" s="1354" t="s">
        <v>2703</v>
      </c>
      <c r="D48" s="1552">
        <f t="shared" si="4"/>
        <v>0.9255081613808458</v>
      </c>
      <c r="E48" s="1552">
        <f>1/(1+E47)</f>
        <v>0.91620509021770813</v>
      </c>
      <c r="F48" s="1553">
        <f>1/(1+F47)</f>
        <v>0.9255081613808458</v>
      </c>
      <c r="H48" s="1354" t="s">
        <v>2277</v>
      </c>
      <c r="I48" s="1355" t="s">
        <v>614</v>
      </c>
      <c r="J48" s="1356">
        <f>VLOOKUP(I48, 'Global Tax'!$D$4:$E$73, 2, FALSE)</f>
        <v>0.2979</v>
      </c>
      <c r="N48" s="1323"/>
    </row>
    <row r="49" spans="1:14" s="1321" customFormat="1">
      <c r="A49" s="1323"/>
      <c r="C49" s="1357" t="s">
        <v>2704</v>
      </c>
      <c r="D49" s="1558">
        <f t="shared" si="4"/>
        <v>7.4491838619154205E-2</v>
      </c>
      <c r="E49" s="1554">
        <f>1-E48</f>
        <v>8.3794909782291871E-2</v>
      </c>
      <c r="F49" s="1555">
        <f>1-F48</f>
        <v>7.4491838619154205E-2</v>
      </c>
      <c r="H49" s="1354" t="s">
        <v>2278</v>
      </c>
      <c r="I49" s="1355" t="s">
        <v>616</v>
      </c>
      <c r="J49" s="1356">
        <f>VLOOKUP(I49, 'Global Tax'!$D$4:$E$73, 2, FALSE)</f>
        <v>0.3</v>
      </c>
      <c r="N49" s="1323"/>
    </row>
    <row r="50" spans="1:14" s="1321" customFormat="1">
      <c r="A50" s="1323"/>
      <c r="C50" s="1358" t="s">
        <v>613</v>
      </c>
      <c r="D50" s="1981">
        <f t="shared" si="4"/>
        <v>0.22000000000000003</v>
      </c>
      <c r="E50" s="1982">
        <f>F50</f>
        <v>0.22000000000000003</v>
      </c>
      <c r="F50" s="1359">
        <f>Tax!N29</f>
        <v>0.22000000000000003</v>
      </c>
      <c r="H50" s="1354" t="s">
        <v>2279</v>
      </c>
      <c r="I50" s="1355" t="s">
        <v>618</v>
      </c>
      <c r="J50" s="1356">
        <f>VLOOKUP(I50, 'Global Tax'!$D$4:$E$73, 2, FALSE)</f>
        <v>0.125</v>
      </c>
    </row>
    <row r="51" spans="1:14" s="1321" customFormat="1">
      <c r="A51" s="1323"/>
      <c r="C51" s="1351" t="s">
        <v>615</v>
      </c>
      <c r="D51" s="1559">
        <f t="shared" si="4"/>
        <v>0.88178786918871555</v>
      </c>
      <c r="E51" s="1360">
        <f>J38</f>
        <v>0.8709238552030284</v>
      </c>
      <c r="F51" s="1361">
        <f>J39</f>
        <v>0.88178786918871555</v>
      </c>
      <c r="H51" s="1354" t="s">
        <v>2280</v>
      </c>
      <c r="I51" s="1355" t="s">
        <v>620</v>
      </c>
      <c r="J51" s="1356">
        <f>VLOOKUP(I51, 'Global Tax'!$D$4:$E$73, 2, FALSE)</f>
        <v>0.19</v>
      </c>
    </row>
    <row r="52" spans="1:14" s="1321" customFormat="1">
      <c r="A52" s="1323"/>
      <c r="C52" s="1362" t="s">
        <v>617</v>
      </c>
      <c r="D52" s="1363">
        <f t="shared" si="4"/>
        <v>0.93714673242007396</v>
      </c>
      <c r="E52" s="1363">
        <f>E51*(1+(1-E50)*E47)</f>
        <v>0.93305362242379442</v>
      </c>
      <c r="F52" s="1364">
        <f>F51*(1+(1-F50)*F47)</f>
        <v>0.93714673242007396</v>
      </c>
      <c r="H52" s="1354" t="s">
        <v>2281</v>
      </c>
      <c r="I52" s="1355" t="s">
        <v>621</v>
      </c>
      <c r="J52" s="1356">
        <f>VLOOKUP(I52, 'Global Tax'!$D$4:$E$73, 2, FALSE)</f>
        <v>0.22</v>
      </c>
    </row>
    <row r="53" spans="1:14" s="1321" customFormat="1">
      <c r="A53" s="1323"/>
      <c r="C53" s="1321" t="s">
        <v>619</v>
      </c>
      <c r="F53" s="1342"/>
      <c r="H53" s="1354" t="s">
        <v>2282</v>
      </c>
      <c r="I53" s="1355" t="s">
        <v>622</v>
      </c>
      <c r="J53" s="1356">
        <f>VLOOKUP(I53, 'Global Tax'!$D$4:$E$73, 2, FALSE)</f>
        <v>0.18</v>
      </c>
    </row>
    <row r="54" spans="1:14" s="1321" customFormat="1">
      <c r="A54" s="1323"/>
      <c r="F54" s="1342"/>
      <c r="H54" s="1354" t="s">
        <v>2283</v>
      </c>
      <c r="I54" s="1355" t="s">
        <v>623</v>
      </c>
      <c r="J54" s="1356">
        <f>VLOOKUP(I54, 'Global Tax'!$D$4:$E$73, 2, FALSE)</f>
        <v>0.2</v>
      </c>
    </row>
    <row r="55" spans="1:14" s="1321" customFormat="1">
      <c r="A55" s="1323"/>
      <c r="F55" s="1342"/>
      <c r="H55" s="1354" t="s">
        <v>2284</v>
      </c>
      <c r="I55" s="1355" t="s">
        <v>2507</v>
      </c>
      <c r="J55" s="1356">
        <f>VLOOKUP(I55, 'Global Tax'!$D$4:$E$73, 2, FALSE)</f>
        <v>0.19</v>
      </c>
    </row>
    <row r="56" spans="1:14" s="1321" customFormat="1">
      <c r="A56" s="1323"/>
      <c r="F56" s="1342"/>
      <c r="H56" s="1354" t="s">
        <v>624</v>
      </c>
      <c r="I56" s="1355" t="s">
        <v>625</v>
      </c>
      <c r="J56" s="1356">
        <f>VLOOKUP(I56, 'Global Tax'!$D$4:$E$73, 2, FALSE)</f>
        <v>0.25</v>
      </c>
    </row>
    <row r="57" spans="1:14" s="1321" customFormat="1">
      <c r="A57" s="1323"/>
      <c r="F57" s="1342"/>
      <c r="H57" s="1357" t="s">
        <v>2285</v>
      </c>
      <c r="I57" s="1365" t="s">
        <v>691</v>
      </c>
      <c r="J57" s="1366">
        <f>VLOOKUP(I57, 'Global Tax'!$D$4:$E$73, 2, FALSE)</f>
        <v>0.27</v>
      </c>
    </row>
    <row r="58" spans="1:14" s="1321" customFormat="1">
      <c r="A58" s="1323"/>
      <c r="F58" s="1342"/>
      <c r="G58" s="1342"/>
      <c r="H58" s="1355"/>
      <c r="I58" s="1367"/>
      <c r="J58" s="1342"/>
    </row>
    <row r="59" spans="1:14" s="1321" customFormat="1">
      <c r="A59" s="1323"/>
      <c r="B59" s="1325" t="s">
        <v>626</v>
      </c>
      <c r="J59" s="1342"/>
    </row>
    <row r="60" spans="1:14" s="1321" customFormat="1">
      <c r="A60" s="1323"/>
      <c r="G60" s="1368"/>
    </row>
    <row r="61" spans="1:14" s="1321" customFormat="1">
      <c r="A61" s="1323"/>
      <c r="B61" s="1325" t="s">
        <v>627</v>
      </c>
      <c r="D61" s="1369" t="s">
        <v>628</v>
      </c>
      <c r="E61" s="1370">
        <f>I64</f>
        <v>0.1565219759804018</v>
      </c>
      <c r="G61" s="1321" t="s">
        <v>629</v>
      </c>
    </row>
    <row r="62" spans="1:14" s="1321" customFormat="1">
      <c r="A62" s="1323"/>
      <c r="B62" s="1325"/>
      <c r="E62" s="1371"/>
    </row>
    <row r="63" spans="1:14" s="1321" customFormat="1">
      <c r="A63" s="1323"/>
      <c r="C63" s="1451" t="s">
        <v>2286</v>
      </c>
      <c r="D63" s="1452" t="s">
        <v>630</v>
      </c>
      <c r="E63" s="1452" t="s">
        <v>631</v>
      </c>
      <c r="F63" s="1452" t="s">
        <v>632</v>
      </c>
      <c r="G63" s="1452" t="s">
        <v>633</v>
      </c>
      <c r="H63" s="1452" t="s">
        <v>634</v>
      </c>
      <c r="I63" s="1453" t="s">
        <v>442</v>
      </c>
    </row>
    <row r="64" spans="1:14" s="1321" customFormat="1">
      <c r="A64" s="1323"/>
      <c r="C64" s="1372" t="s">
        <v>2287</v>
      </c>
      <c r="D64" s="1808">
        <f>CRP!J3</f>
        <v>1.9475596738324687E-2</v>
      </c>
      <c r="E64" s="1809">
        <f>CRP!F3</f>
        <v>0.12655208302446269</v>
      </c>
      <c r="F64" s="1808">
        <f>E64-D64</f>
        <v>0.107076486286138</v>
      </c>
      <c r="G64" s="1373">
        <f>D52</f>
        <v>0.93714673242007396</v>
      </c>
      <c r="H64" s="1374">
        <f>E78</f>
        <v>3.6700000000000003E-2</v>
      </c>
      <c r="I64" s="1375">
        <f>D64+F64*G64+H64</f>
        <v>0.1565219759804018</v>
      </c>
    </row>
    <row r="65" spans="1:9" s="1321" customFormat="1">
      <c r="A65" s="1323"/>
      <c r="C65" s="1376" t="s">
        <v>2995</v>
      </c>
      <c r="D65" s="1377"/>
      <c r="E65" s="1378"/>
      <c r="F65" s="1379"/>
    </row>
    <row r="66" spans="1:9" s="1321" customFormat="1">
      <c r="A66" s="1323"/>
      <c r="C66" s="1376" t="s">
        <v>5351</v>
      </c>
      <c r="D66" s="1377"/>
      <c r="E66" s="1378"/>
      <c r="F66" s="1377"/>
    </row>
    <row r="67" spans="1:9" s="1321" customFormat="1">
      <c r="A67" s="1323"/>
      <c r="C67" s="1368"/>
      <c r="D67" s="1377"/>
      <c r="E67" s="1378"/>
      <c r="F67" s="1377"/>
    </row>
    <row r="68" spans="1:9" s="1321" customFormat="1">
      <c r="A68" s="1323"/>
      <c r="B68" s="1326" t="s">
        <v>635</v>
      </c>
      <c r="C68" s="1380"/>
      <c r="D68" s="1369" t="s">
        <v>636</v>
      </c>
      <c r="E68" s="1370">
        <v>1.8200000000000001E-2</v>
      </c>
      <c r="F68" s="1391" t="s">
        <v>2876</v>
      </c>
      <c r="G68" s="1810"/>
      <c r="H68" s="1810"/>
      <c r="I68" s="1321" t="s">
        <v>2881</v>
      </c>
    </row>
    <row r="69" spans="1:9" s="1321" customFormat="1">
      <c r="A69" s="1323"/>
      <c r="H69" s="1381"/>
    </row>
    <row r="70" spans="1:9" s="1321" customFormat="1">
      <c r="A70" s="1323"/>
      <c r="C70" s="1382" t="s">
        <v>637</v>
      </c>
      <c r="D70" s="1383"/>
      <c r="E70" s="1384">
        <f>G75</f>
        <v>0</v>
      </c>
    </row>
    <row r="71" spans="1:9" s="1321" customFormat="1">
      <c r="A71" s="1323"/>
      <c r="F71" s="1318"/>
    </row>
    <row r="72" spans="1:9" s="1321" customFormat="1" ht="15" thickBot="1">
      <c r="A72" s="1323"/>
      <c r="C72" s="1385" t="s">
        <v>638</v>
      </c>
      <c r="D72" s="1386" t="s">
        <v>2288</v>
      </c>
      <c r="E72" s="1386" t="s">
        <v>2289</v>
      </c>
      <c r="F72" s="1386" t="s">
        <v>2290</v>
      </c>
      <c r="G72" s="1386" t="s">
        <v>2291</v>
      </c>
    </row>
    <row r="73" spans="1:9" s="1321" customFormat="1">
      <c r="A73" s="1323"/>
      <c r="C73" s="1323"/>
      <c r="D73" s="1387"/>
      <c r="E73" s="1388"/>
      <c r="F73" s="1389">
        <f>E73</f>
        <v>0</v>
      </c>
      <c r="G73" s="1390">
        <f>IFERROR(E73*D73/$D$75, )</f>
        <v>0</v>
      </c>
      <c r="H73" s="1391" t="s">
        <v>2292</v>
      </c>
    </row>
    <row r="74" spans="1:9" s="1321" customFormat="1">
      <c r="A74" s="1323"/>
      <c r="C74" s="1392"/>
      <c r="D74" s="1393"/>
      <c r="E74" s="1394"/>
      <c r="F74" s="1389"/>
      <c r="G74" s="1389"/>
    </row>
    <row r="75" spans="1:9" s="1321" customFormat="1" ht="15" thickBot="1">
      <c r="A75" s="1323"/>
      <c r="C75" s="1395"/>
      <c r="D75" s="1395">
        <f>SUM(D73:D74)</f>
        <v>0</v>
      </c>
      <c r="E75" s="1396"/>
      <c r="F75" s="1397" t="s">
        <v>2293</v>
      </c>
      <c r="G75" s="1398">
        <f>SUM(G73:G74)</f>
        <v>0</v>
      </c>
    </row>
    <row r="76" spans="1:9" s="1321" customFormat="1">
      <c r="A76" s="1323"/>
    </row>
    <row r="77" spans="1:9" s="1321" customFormat="1">
      <c r="A77" s="1323"/>
    </row>
    <row r="78" spans="1:9" s="1321" customFormat="1">
      <c r="A78" s="1323"/>
      <c r="B78" s="1325" t="s">
        <v>639</v>
      </c>
      <c r="C78" s="1399"/>
      <c r="D78" s="1369" t="s">
        <v>640</v>
      </c>
      <c r="E78" s="1400">
        <f>CHOOSE(G79, F92, F102, H102)</f>
        <v>3.6700000000000003E-2</v>
      </c>
      <c r="F78" s="1401"/>
      <c r="G78" s="1402" t="s">
        <v>478</v>
      </c>
    </row>
    <row r="79" spans="1:9" s="1321" customFormat="1">
      <c r="A79" s="1323"/>
      <c r="B79" s="1403"/>
      <c r="C79" s="1399"/>
      <c r="D79" s="1323"/>
      <c r="E79" s="1323"/>
      <c r="G79" s="1404">
        <f>DCF!D17</f>
        <v>2</v>
      </c>
    </row>
    <row r="80" spans="1:9" s="1321" customFormat="1">
      <c r="A80" s="1323"/>
      <c r="B80" s="1323"/>
      <c r="C80" s="1405" t="s">
        <v>641</v>
      </c>
      <c r="D80" s="1406"/>
      <c r="E80" s="1406"/>
      <c r="F80" s="1323"/>
      <c r="G80" s="1407"/>
    </row>
    <row r="81" spans="1:19" s="1321" customFormat="1">
      <c r="A81" s="1323"/>
      <c r="B81" s="1323"/>
      <c r="C81" s="1831" t="s">
        <v>642</v>
      </c>
      <c r="D81" s="2440" t="s">
        <v>643</v>
      </c>
      <c r="E81" s="2441"/>
      <c r="F81" s="1408" t="s">
        <v>644</v>
      </c>
      <c r="G81" s="1407"/>
      <c r="J81" s="1321" t="s">
        <v>2881</v>
      </c>
    </row>
    <row r="82" spans="1:19" s="1321" customFormat="1" ht="15" thickBot="1">
      <c r="A82" s="1323"/>
      <c r="B82" s="1323"/>
      <c r="C82" s="1829" t="s">
        <v>645</v>
      </c>
      <c r="D82" s="1830" t="s">
        <v>646</v>
      </c>
      <c r="E82" s="1408" t="s">
        <v>647</v>
      </c>
      <c r="F82" s="1408" t="s">
        <v>648</v>
      </c>
      <c r="G82" s="1407"/>
    </row>
    <row r="83" spans="1:19" s="1321" customFormat="1">
      <c r="A83" s="1323"/>
      <c r="B83" s="1323"/>
      <c r="C83" s="1412" t="s">
        <v>649</v>
      </c>
      <c r="D83" s="1413">
        <v>24362</v>
      </c>
      <c r="E83" s="1409">
        <v>609163</v>
      </c>
      <c r="F83" s="1410">
        <v>-3.5000000000000001E-3</v>
      </c>
      <c r="G83" s="1407"/>
      <c r="H83" s="1323">
        <f t="shared" ref="H83:I92" si="5">D83*$L$83</f>
        <v>26101446.800000001</v>
      </c>
      <c r="I83" s="1323">
        <f t="shared" si="5"/>
        <v>652657238.20000005</v>
      </c>
      <c r="K83" s="1326" t="s">
        <v>650</v>
      </c>
      <c r="L83" s="1411">
        <v>1071.4000000000001</v>
      </c>
    </row>
    <row r="84" spans="1:19" s="1321" customFormat="1">
      <c r="A84" s="1323"/>
      <c r="B84" s="1323"/>
      <c r="C84" s="1412" t="s">
        <v>651</v>
      </c>
      <c r="D84" s="1413">
        <v>10784</v>
      </c>
      <c r="E84" s="1413">
        <v>24234</v>
      </c>
      <c r="F84" s="1414">
        <v>6.1000000000000004E-3</v>
      </c>
      <c r="G84" s="1407"/>
      <c r="H84" s="1323">
        <f t="shared" si="5"/>
        <v>11553977.600000001</v>
      </c>
      <c r="I84" s="1323">
        <f t="shared" si="5"/>
        <v>25964307.600000001</v>
      </c>
      <c r="K84" s="1415"/>
      <c r="L84" s="1323"/>
    </row>
    <row r="85" spans="1:19" s="1321" customFormat="1">
      <c r="A85" s="1323"/>
      <c r="B85" s="1323"/>
      <c r="C85" s="1412" t="s">
        <v>652</v>
      </c>
      <c r="D85" s="1413">
        <v>5684</v>
      </c>
      <c r="E85" s="1413">
        <v>10711</v>
      </c>
      <c r="F85" s="1414">
        <v>8.8999999999999999E-3</v>
      </c>
      <c r="G85" s="1407"/>
      <c r="H85" s="1323">
        <f t="shared" si="5"/>
        <v>6089837.6000000006</v>
      </c>
      <c r="I85" s="1323">
        <f t="shared" si="5"/>
        <v>11475765.4</v>
      </c>
      <c r="L85" s="1323"/>
    </row>
    <row r="86" spans="1:19" s="1321" customFormat="1">
      <c r="A86" s="1323"/>
      <c r="B86" s="1323"/>
      <c r="C86" s="1412" t="s">
        <v>653</v>
      </c>
      <c r="D86" s="1413">
        <v>3521</v>
      </c>
      <c r="E86" s="1413">
        <v>5677</v>
      </c>
      <c r="F86" s="1414">
        <v>9.7999999999999997E-3</v>
      </c>
      <c r="G86" s="1407"/>
      <c r="H86" s="1323">
        <f t="shared" si="5"/>
        <v>3772399.4000000004</v>
      </c>
      <c r="I86" s="1323">
        <f t="shared" si="5"/>
        <v>6082337.8000000007</v>
      </c>
    </row>
    <row r="87" spans="1:19" s="1321" customFormat="1">
      <c r="A87" s="1323"/>
      <c r="B87" s="1323"/>
      <c r="C87" s="1412" t="s">
        <v>654</v>
      </c>
      <c r="D87" s="1413">
        <v>2393</v>
      </c>
      <c r="E87" s="1413">
        <v>3513</v>
      </c>
      <c r="F87" s="1414">
        <v>1.5100000000000001E-2</v>
      </c>
      <c r="G87" s="1407"/>
      <c r="H87" s="1323">
        <f t="shared" si="5"/>
        <v>2563860.2000000002</v>
      </c>
      <c r="I87" s="1323">
        <f t="shared" si="5"/>
        <v>3763828.2</v>
      </c>
      <c r="S87" s="1321" t="s">
        <v>5579</v>
      </c>
    </row>
    <row r="88" spans="1:19" s="1321" customFormat="1">
      <c r="A88" s="1323"/>
      <c r="B88" s="1323"/>
      <c r="C88" s="1412" t="s">
        <v>655</v>
      </c>
      <c r="D88" s="1413">
        <v>1571</v>
      </c>
      <c r="E88" s="1413">
        <v>2391</v>
      </c>
      <c r="F88" s="1414">
        <v>1.66E-2</v>
      </c>
      <c r="G88" s="1407"/>
      <c r="H88" s="1323">
        <f t="shared" si="5"/>
        <v>1683169.4000000001</v>
      </c>
      <c r="I88" s="1323">
        <f t="shared" si="5"/>
        <v>2561717.4000000004</v>
      </c>
    </row>
    <row r="89" spans="1:19" s="1321" customFormat="1">
      <c r="A89" s="1323"/>
      <c r="B89" s="1323"/>
      <c r="C89" s="1412" t="s">
        <v>656</v>
      </c>
      <c r="D89" s="1413">
        <v>1033</v>
      </c>
      <c r="E89" s="1413">
        <v>1570</v>
      </c>
      <c r="F89" s="1414">
        <v>1.72E-2</v>
      </c>
      <c r="G89" s="1407"/>
      <c r="H89" s="1323">
        <f t="shared" si="5"/>
        <v>1106756.2000000002</v>
      </c>
      <c r="I89" s="1323">
        <f t="shared" si="5"/>
        <v>1682098.0000000002</v>
      </c>
    </row>
    <row r="90" spans="1:19" s="1321" customFormat="1">
      <c r="A90" s="1323"/>
      <c r="B90" s="1323"/>
      <c r="C90" s="1412" t="s">
        <v>657</v>
      </c>
      <c r="D90" s="1413">
        <v>569</v>
      </c>
      <c r="E90" s="1413">
        <v>1030</v>
      </c>
      <c r="F90" s="1414">
        <v>2.0799999999999999E-2</v>
      </c>
      <c r="G90" s="1407"/>
      <c r="H90" s="1323">
        <f t="shared" si="5"/>
        <v>609626.60000000009</v>
      </c>
      <c r="I90" s="1323">
        <f t="shared" si="5"/>
        <v>1103542</v>
      </c>
    </row>
    <row r="91" spans="1:19" s="1321" customFormat="1">
      <c r="A91" s="1323"/>
      <c r="B91" s="1323"/>
      <c r="C91" s="1412" t="s">
        <v>658</v>
      </c>
      <c r="D91" s="1413">
        <v>264</v>
      </c>
      <c r="E91" s="1413">
        <v>568</v>
      </c>
      <c r="F91" s="1414">
        <v>2.6800000000000001E-2</v>
      </c>
      <c r="G91" s="1407"/>
      <c r="H91" s="1323">
        <f t="shared" si="5"/>
        <v>282849.60000000003</v>
      </c>
      <c r="I91" s="1323">
        <f t="shared" si="5"/>
        <v>608555.20000000007</v>
      </c>
    </row>
    <row r="92" spans="1:19" s="1321" customFormat="1">
      <c r="A92" s="1323"/>
      <c r="B92" s="1323"/>
      <c r="C92" s="1412" t="s">
        <v>659</v>
      </c>
      <c r="D92" s="1413">
        <v>3</v>
      </c>
      <c r="E92" s="1413">
        <v>263</v>
      </c>
      <c r="F92" s="1416">
        <v>5.5899999999999998E-2</v>
      </c>
      <c r="G92" s="1407"/>
      <c r="H92" s="1323">
        <f t="shared" si="5"/>
        <v>3214.2000000000003</v>
      </c>
      <c r="I92" s="1323">
        <f t="shared" si="5"/>
        <v>281778.2</v>
      </c>
    </row>
    <row r="93" spans="1:19" s="1321" customFormat="1">
      <c r="A93" s="1323"/>
      <c r="B93" s="1323"/>
      <c r="C93" s="1412" t="s">
        <v>660</v>
      </c>
      <c r="D93" s="1413"/>
      <c r="E93" s="1413"/>
      <c r="F93" s="1416"/>
      <c r="G93" s="1407"/>
      <c r="I93" s="1415"/>
    </row>
    <row r="94" spans="1:19" s="1321" customFormat="1">
      <c r="A94" s="1323"/>
      <c r="B94" s="1323"/>
      <c r="C94" s="1412" t="s">
        <v>661</v>
      </c>
      <c r="D94" s="1413">
        <v>127</v>
      </c>
      <c r="E94" s="1413">
        <v>263</v>
      </c>
      <c r="F94" s="1414">
        <v>4.9000000000000002E-2</v>
      </c>
      <c r="G94" s="1407"/>
      <c r="H94" s="1415"/>
      <c r="I94" s="1415"/>
    </row>
    <row r="95" spans="1:19" s="1321" customFormat="1">
      <c r="A95" s="1323"/>
      <c r="B95" s="1323"/>
      <c r="C95" s="1412" t="s">
        <v>662</v>
      </c>
      <c r="D95" s="1413">
        <v>3</v>
      </c>
      <c r="E95" s="1413">
        <v>127</v>
      </c>
      <c r="F95" s="1414">
        <v>8.6400000000000005E-2</v>
      </c>
      <c r="G95" s="1407"/>
      <c r="H95" s="1415"/>
      <c r="I95" s="1415"/>
    </row>
    <row r="96" spans="1:19" s="1321" customFormat="1">
      <c r="A96" s="1323"/>
      <c r="B96" s="1323"/>
      <c r="C96" s="1412" t="s">
        <v>663</v>
      </c>
      <c r="D96" s="1413">
        <v>191</v>
      </c>
      <c r="E96" s="1413">
        <v>263</v>
      </c>
      <c r="F96" s="1414">
        <v>3.1E-2</v>
      </c>
      <c r="G96" s="1407"/>
      <c r="H96" s="1415"/>
      <c r="I96" s="1415"/>
    </row>
    <row r="97" spans="1:14" s="1321" customFormat="1">
      <c r="A97" s="1323"/>
      <c r="B97" s="1323"/>
      <c r="C97" s="1412" t="s">
        <v>664</v>
      </c>
      <c r="D97" s="1413">
        <v>127</v>
      </c>
      <c r="E97" s="1413">
        <v>190</v>
      </c>
      <c r="F97" s="1414">
        <v>5.33E-2</v>
      </c>
      <c r="G97" s="1407"/>
      <c r="H97" s="1415"/>
      <c r="I97" s="1415"/>
    </row>
    <row r="98" spans="1:14" s="1321" customFormat="1">
      <c r="A98" s="1323"/>
      <c r="B98" s="1323"/>
      <c r="C98" s="1412" t="s">
        <v>665</v>
      </c>
      <c r="D98" s="1413">
        <v>74</v>
      </c>
      <c r="E98" s="1413">
        <v>127</v>
      </c>
      <c r="F98" s="1414">
        <v>7.2099999999999997E-2</v>
      </c>
      <c r="G98" s="1407"/>
      <c r="H98" s="1415"/>
      <c r="I98" s="1415"/>
    </row>
    <row r="99" spans="1:14" s="1321" customFormat="1">
      <c r="A99" s="1323"/>
      <c r="B99" s="1323"/>
      <c r="C99" s="1412" t="s">
        <v>666</v>
      </c>
      <c r="D99" s="1413">
        <v>3</v>
      </c>
      <c r="E99" s="1417">
        <v>74</v>
      </c>
      <c r="F99" s="1418">
        <v>0.1163</v>
      </c>
      <c r="G99" s="1407"/>
      <c r="H99" s="1415"/>
      <c r="I99" s="1415"/>
    </row>
    <row r="100" spans="1:14" s="1321" customFormat="1">
      <c r="A100" s="1323"/>
      <c r="B100" s="1323"/>
      <c r="C100" s="1419" t="s">
        <v>667</v>
      </c>
      <c r="D100" s="1420">
        <v>2393</v>
      </c>
      <c r="E100" s="1413">
        <v>10711</v>
      </c>
      <c r="F100" s="1414">
        <v>1.0200000000000001E-2</v>
      </c>
      <c r="G100" s="1407"/>
    </row>
    <row r="101" spans="1:14" s="1321" customFormat="1">
      <c r="A101" s="1323"/>
      <c r="B101" s="1323"/>
      <c r="C101" s="1421" t="s">
        <v>668</v>
      </c>
      <c r="D101" s="1413">
        <v>569</v>
      </c>
      <c r="E101" s="1413">
        <v>2391</v>
      </c>
      <c r="F101" s="1414">
        <v>1.7500000000000002E-2</v>
      </c>
      <c r="G101" s="1422"/>
    </row>
    <row r="102" spans="1:14" s="1321" customFormat="1" ht="15" thickBot="1">
      <c r="A102" s="1323"/>
      <c r="B102" s="1323"/>
      <c r="C102" s="1423" t="s">
        <v>669</v>
      </c>
      <c r="D102" s="1424">
        <v>3</v>
      </c>
      <c r="E102" s="1424">
        <v>568</v>
      </c>
      <c r="F102" s="1425">
        <v>3.6700000000000003E-2</v>
      </c>
      <c r="G102" s="1407"/>
      <c r="H102" s="1322">
        <v>0</v>
      </c>
    </row>
    <row r="103" spans="1:14" s="1321" customFormat="1">
      <c r="A103" s="1323"/>
      <c r="B103" s="1323"/>
      <c r="C103" s="1323" t="s">
        <v>670</v>
      </c>
      <c r="D103" s="1323"/>
      <c r="E103" s="1323"/>
      <c r="F103" s="1323"/>
    </row>
    <row r="104" spans="1:14" s="1321" customFormat="1">
      <c r="A104" s="1323"/>
    </row>
    <row r="105" spans="1:14" s="1321" customFormat="1">
      <c r="A105" s="1323"/>
    </row>
    <row r="106" spans="1:14" s="1321" customFormat="1">
      <c r="A106" s="1323"/>
      <c r="B106" s="1326" t="s">
        <v>671</v>
      </c>
      <c r="L106" s="1426"/>
    </row>
    <row r="107" spans="1:14" s="1321" customFormat="1">
      <c r="A107" s="1323"/>
      <c r="C107" s="1342" t="s">
        <v>672</v>
      </c>
      <c r="L107" s="1426"/>
    </row>
    <row r="108" spans="1:14" s="1321" customFormat="1">
      <c r="A108" s="1323"/>
      <c r="L108" s="1426"/>
      <c r="N108" s="1323"/>
    </row>
    <row r="109" spans="1:14" s="1321" customFormat="1" ht="15" thickBot="1">
      <c r="A109" s="1323"/>
      <c r="C109" s="1427" t="s">
        <v>2294</v>
      </c>
      <c r="D109" s="1428" t="s">
        <v>673</v>
      </c>
      <c r="L109" s="1426"/>
      <c r="N109" s="1323"/>
    </row>
    <row r="110" spans="1:14" s="1321" customFormat="1">
      <c r="A110" s="1323"/>
      <c r="C110" s="1429" t="s">
        <v>2262</v>
      </c>
      <c r="D110" s="1430">
        <f>$D48</f>
        <v>0.9255081613808458</v>
      </c>
      <c r="E110" s="1431"/>
      <c r="L110" s="1426"/>
      <c r="N110" s="1323"/>
    </row>
    <row r="111" spans="1:14" s="1321" customFormat="1">
      <c r="A111" s="1323"/>
      <c r="C111" s="1429" t="s">
        <v>442</v>
      </c>
      <c r="D111" s="1430">
        <f>E61</f>
        <v>0.1565219759804018</v>
      </c>
      <c r="E111" s="1431"/>
      <c r="F111" s="1323"/>
      <c r="G111" s="1323"/>
      <c r="L111" s="1426"/>
      <c r="N111" s="1323"/>
    </row>
    <row r="112" spans="1:14">
      <c r="C112" s="1432" t="s">
        <v>2263</v>
      </c>
      <c r="D112" s="1430">
        <f>(1-$D48)</f>
        <v>7.4491838619154205E-2</v>
      </c>
      <c r="L112" s="1426"/>
    </row>
    <row r="113" spans="1:13">
      <c r="C113" s="1429" t="s">
        <v>441</v>
      </c>
      <c r="D113" s="1430">
        <f>$E68</f>
        <v>1.8200000000000001E-2</v>
      </c>
      <c r="F113" s="1323"/>
      <c r="G113" s="1323"/>
      <c r="L113" s="1426"/>
    </row>
    <row r="114" spans="1:13">
      <c r="C114" s="1429" t="s">
        <v>674</v>
      </c>
      <c r="D114" s="1430">
        <f>D50</f>
        <v>0.22000000000000003</v>
      </c>
      <c r="L114" s="1426"/>
    </row>
    <row r="115" spans="1:13">
      <c r="C115" s="1429" t="s">
        <v>2261</v>
      </c>
      <c r="D115" s="1430">
        <v>0</v>
      </c>
      <c r="L115" s="1426"/>
    </row>
    <row r="116" spans="1:13" ht="15" thickBot="1">
      <c r="B116" s="1326"/>
      <c r="C116" s="1433" t="s">
        <v>673</v>
      </c>
      <c r="D116" s="1434">
        <f>(D110*D111)+(D112*D113)*(1-D114)+D115</f>
        <v>0.14591985234635607</v>
      </c>
      <c r="E116" s="1435"/>
      <c r="L116" s="1426"/>
      <c r="M116" s="1326"/>
    </row>
    <row r="117" spans="1:13">
      <c r="L117" s="1426"/>
    </row>
    <row r="118" spans="1:13">
      <c r="L118" s="1426"/>
    </row>
    <row r="119" spans="1:13">
      <c r="C119" s="1436" t="s">
        <v>2295</v>
      </c>
      <c r="L119" s="1426"/>
    </row>
    <row r="120" spans="1:13" ht="15" thickBot="1">
      <c r="C120" s="1427" t="s">
        <v>2294</v>
      </c>
      <c r="D120" s="1437"/>
      <c r="E120" s="1437" t="s">
        <v>2296</v>
      </c>
    </row>
    <row r="121" spans="1:13">
      <c r="C121" s="1438" t="s">
        <v>2297</v>
      </c>
      <c r="D121" s="1439"/>
      <c r="E121" s="1440">
        <f>D64</f>
        <v>1.9475596738324687E-2</v>
      </c>
    </row>
    <row r="122" spans="1:13">
      <c r="C122" s="1438" t="s">
        <v>2298</v>
      </c>
      <c r="D122" s="1439"/>
      <c r="E122" s="1440">
        <f>E64</f>
        <v>0.12655208302446269</v>
      </c>
    </row>
    <row r="123" spans="1:13">
      <c r="C123" s="1438" t="s">
        <v>2299</v>
      </c>
      <c r="D123" s="1439"/>
      <c r="E123" s="1440">
        <f>E122-E121</f>
        <v>0.107076486286138</v>
      </c>
    </row>
    <row r="124" spans="1:13">
      <c r="C124" s="1438" t="s">
        <v>675</v>
      </c>
      <c r="D124" s="1441"/>
      <c r="E124" s="1442">
        <f>$D51</f>
        <v>0.88178786918871555</v>
      </c>
    </row>
    <row r="125" spans="1:13">
      <c r="C125" s="1323" t="s">
        <v>676</v>
      </c>
      <c r="D125" s="1441"/>
      <c r="E125" s="1442">
        <f>$D52</f>
        <v>0.93714673242007396</v>
      </c>
    </row>
    <row r="126" spans="1:13" s="1321" customFormat="1">
      <c r="A126" s="1323"/>
      <c r="C126" s="1443" t="s">
        <v>677</v>
      </c>
      <c r="D126" s="1444"/>
      <c r="E126" s="1445">
        <f>H64</f>
        <v>3.6700000000000003E-2</v>
      </c>
    </row>
    <row r="127" spans="1:13" s="1321" customFormat="1">
      <c r="A127" s="1323"/>
      <c r="C127" s="1446" t="s">
        <v>2300</v>
      </c>
      <c r="D127" s="1447"/>
      <c r="E127" s="1447">
        <f>E121+(E122-E121)*E125+E126</f>
        <v>0.1565219759804018</v>
      </c>
    </row>
    <row r="128" spans="1:13" s="1321" customFormat="1">
      <c r="A128" s="1323"/>
      <c r="C128" s="1438" t="s">
        <v>2301</v>
      </c>
      <c r="D128" s="1440"/>
      <c r="E128" s="1440">
        <f>$E68</f>
        <v>1.8200000000000001E-2</v>
      </c>
    </row>
    <row r="129" spans="1:5" s="1321" customFormat="1">
      <c r="A129" s="1323"/>
      <c r="C129" s="1448" t="s">
        <v>2302</v>
      </c>
      <c r="D129" s="1440"/>
      <c r="E129" s="1440">
        <f>D114</f>
        <v>0.22000000000000003</v>
      </c>
    </row>
    <row r="130" spans="1:5" s="1321" customFormat="1">
      <c r="A130" s="1323"/>
      <c r="C130" s="1438" t="s">
        <v>2303</v>
      </c>
      <c r="D130" s="1440"/>
      <c r="E130" s="1440">
        <f>$D47</f>
        <v>8.0487500518648572E-2</v>
      </c>
    </row>
    <row r="131" spans="1:5" s="1321" customFormat="1" ht="15" thickBot="1">
      <c r="A131" s="1323"/>
      <c r="C131" s="1449" t="s">
        <v>2304</v>
      </c>
      <c r="D131" s="1450"/>
      <c r="E131" s="1450">
        <f>E127*1/(1+E130)+E128*(1-E129)*(1-1/(1+E130))</f>
        <v>0.14591985234635607</v>
      </c>
    </row>
    <row r="132" spans="1:5" s="1321" customFormat="1">
      <c r="A132" s="1323"/>
      <c r="E132" s="1321" t="b">
        <f>D116=E131</f>
        <v>1</v>
      </c>
    </row>
  </sheetData>
  <mergeCells count="1">
    <mergeCell ref="D81:E81"/>
  </mergeCells>
  <phoneticPr fontId="3" type="noConversion"/>
  <conditionalFormatting sqref="L12:L37 M14:M28 M30:M38">
    <cfRule type="cellIs" dxfId="9" priority="6" operator="equal">
      <formula>"X"</formula>
    </cfRule>
  </conditionalFormatting>
  <conditionalFormatting sqref="L13">
    <cfRule type="cellIs" dxfId="8" priority="5" operator="equal">
      <formula>"X"</formula>
    </cfRule>
  </conditionalFormatting>
  <conditionalFormatting sqref="M12">
    <cfRule type="cellIs" dxfId="7" priority="4" operator="equal">
      <formula>"X"</formula>
    </cfRule>
  </conditionalFormatting>
  <conditionalFormatting sqref="M13">
    <cfRule type="cellIs" dxfId="6" priority="3" operator="equal">
      <formula>"X"</formula>
    </cfRule>
  </conditionalFormatting>
  <conditionalFormatting sqref="M39">
    <cfRule type="cellIs" dxfId="5" priority="2" operator="equal">
      <formula>"X"</formula>
    </cfRule>
  </conditionalFormatting>
  <conditionalFormatting sqref="F12:I37">
    <cfRule type="containsText" dxfId="4" priority="1" operator="containsText" text="#N/A N/A">
      <formula>NOT(ISERROR(SEARCH("#N/A N/A",F12)))</formula>
    </cfRule>
  </conditionalFormatting>
  <pageMargins left="0.6" right="0.6" top="1" bottom="1" header="0.5" footer="0.5"/>
  <pageSetup paperSize="9" scale="23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EF31AE-D578-4256-AD72-51F4EDBF2267}">
  <sheetPr>
    <tabColor rgb="FF00B0F0"/>
  </sheetPr>
  <dimension ref="B1:AM254"/>
  <sheetViews>
    <sheetView topLeftCell="B1" zoomScaleNormal="100" workbookViewId="0">
      <selection activeCell="M35" sqref="M35:M36"/>
    </sheetView>
  </sheetViews>
  <sheetFormatPr defaultColWidth="10.9140625" defaultRowHeight="16" outlineLevelRow="1"/>
  <cols>
    <col min="1" max="1" width="2.1640625" style="494" customWidth="1"/>
    <col min="2" max="2" width="15.4140625" style="504" customWidth="1"/>
    <col min="3" max="3" width="5.5" style="504" bestFit="1" customWidth="1"/>
    <col min="4" max="4" width="4.6640625" style="504" bestFit="1" customWidth="1"/>
    <col min="5" max="5" width="11.4140625" style="494" customWidth="1"/>
    <col min="6" max="18" width="10.9140625" style="494"/>
    <col min="19" max="23" width="10.9140625" style="1310"/>
    <col min="24" max="16384" width="10.9140625" style="494"/>
  </cols>
  <sheetData>
    <row r="1" spans="2:39">
      <c r="B1" s="492"/>
      <c r="C1" s="492"/>
      <c r="D1" s="492"/>
      <c r="E1" s="493"/>
      <c r="S1" s="494"/>
      <c r="T1" s="494"/>
      <c r="U1" s="494"/>
      <c r="V1" s="494"/>
      <c r="W1" s="494"/>
    </row>
    <row r="2" spans="2:39">
      <c r="B2" s="1295" t="s">
        <v>694</v>
      </c>
      <c r="C2" s="1296"/>
      <c r="D2" s="1296"/>
      <c r="E2" s="1297">
        <v>2020</v>
      </c>
      <c r="F2" s="495" t="s">
        <v>2592</v>
      </c>
      <c r="J2" s="1298" t="s">
        <v>2593</v>
      </c>
      <c r="K2" s="496">
        <v>20210630</v>
      </c>
      <c r="L2" s="495" t="s">
        <v>2594</v>
      </c>
      <c r="P2" s="497" t="s">
        <v>2595</v>
      </c>
      <c r="S2" s="494"/>
      <c r="T2" s="494"/>
      <c r="U2" s="494"/>
      <c r="V2" s="494"/>
      <c r="W2" s="494"/>
    </row>
    <row r="3" spans="2:39">
      <c r="B3" s="1299" t="s">
        <v>2596</v>
      </c>
      <c r="C3" s="1300"/>
      <c r="D3" s="1300"/>
      <c r="E3" s="1301" t="s">
        <v>678</v>
      </c>
      <c r="F3" s="495" t="s">
        <v>2597</v>
      </c>
      <c r="J3" s="1302" t="s">
        <v>2598</v>
      </c>
      <c r="K3" s="498" t="s">
        <v>679</v>
      </c>
      <c r="L3" s="495" t="s">
        <v>2599</v>
      </c>
      <c r="O3" s="497" t="s">
        <v>2600</v>
      </c>
      <c r="P3" s="497" t="s">
        <v>2601</v>
      </c>
      <c r="S3" s="494"/>
      <c r="T3" s="494"/>
      <c r="U3" s="494"/>
      <c r="V3" s="494"/>
      <c r="W3" s="494"/>
    </row>
    <row r="4" spans="2:39">
      <c r="B4" s="1299" t="s">
        <v>2602</v>
      </c>
      <c r="C4" s="1300"/>
      <c r="D4" s="1300"/>
      <c r="E4" s="1301" t="s">
        <v>2883</v>
      </c>
      <c r="F4" s="495" t="s">
        <v>680</v>
      </c>
      <c r="J4" s="1303" t="s">
        <v>2603</v>
      </c>
      <c r="K4" s="499" t="s">
        <v>681</v>
      </c>
      <c r="L4" s="495" t="s">
        <v>2604</v>
      </c>
      <c r="O4" s="497" t="s">
        <v>682</v>
      </c>
      <c r="P4" s="497" t="s">
        <v>2605</v>
      </c>
      <c r="S4" s="494"/>
      <c r="T4" s="494"/>
      <c r="U4" s="494"/>
      <c r="V4" s="494"/>
      <c r="W4" s="494"/>
    </row>
    <row r="5" spans="2:39">
      <c r="B5" s="1299" t="s">
        <v>951</v>
      </c>
      <c r="C5" s="1300"/>
      <c r="D5" s="1300"/>
      <c r="E5" s="1301" t="s">
        <v>601</v>
      </c>
      <c r="F5" s="495" t="s">
        <v>683</v>
      </c>
      <c r="I5" s="1304"/>
      <c r="J5" s="500"/>
      <c r="K5" s="495"/>
      <c r="L5" s="1305"/>
      <c r="O5" s="497"/>
      <c r="P5" s="497"/>
      <c r="S5" s="1304"/>
      <c r="T5" s="1304"/>
      <c r="U5" s="1304"/>
      <c r="V5" s="1304"/>
      <c r="W5" s="1304"/>
    </row>
    <row r="6" spans="2:39">
      <c r="B6" s="1306" t="s">
        <v>2606</v>
      </c>
      <c r="C6" s="1307"/>
      <c r="D6" s="1307"/>
      <c r="E6" s="1308" t="s">
        <v>684</v>
      </c>
      <c r="F6" s="1310"/>
      <c r="I6" s="1304"/>
      <c r="J6" s="1309"/>
      <c r="K6" s="1310" t="s">
        <v>2607</v>
      </c>
      <c r="L6" s="1305"/>
      <c r="O6" s="497"/>
      <c r="P6" s="497"/>
      <c r="S6" s="1304"/>
      <c r="T6" s="1304"/>
      <c r="U6" s="1304"/>
      <c r="V6" s="1304"/>
      <c r="W6" s="1304"/>
    </row>
    <row r="7" spans="2:39">
      <c r="B7" s="492"/>
      <c r="C7" s="492"/>
      <c r="D7" s="492"/>
      <c r="E7" s="492"/>
      <c r="F7" s="494">
        <v>1</v>
      </c>
      <c r="G7" s="494">
        <v>2</v>
      </c>
      <c r="H7" s="494">
        <v>3</v>
      </c>
      <c r="I7" s="494">
        <v>4</v>
      </c>
      <c r="J7" s="494">
        <v>5</v>
      </c>
      <c r="K7" s="494">
        <v>6</v>
      </c>
      <c r="L7" s="494">
        <v>7</v>
      </c>
      <c r="M7" s="494">
        <v>8</v>
      </c>
      <c r="N7" s="494">
        <v>9</v>
      </c>
      <c r="O7" s="494">
        <v>10</v>
      </c>
      <c r="P7" s="494">
        <v>11</v>
      </c>
      <c r="Q7" s="494">
        <v>12</v>
      </c>
      <c r="R7" s="494">
        <v>13</v>
      </c>
      <c r="S7" s="494">
        <v>14</v>
      </c>
      <c r="T7" s="494">
        <v>15</v>
      </c>
      <c r="U7" s="494">
        <v>16</v>
      </c>
      <c r="V7" s="494">
        <v>17</v>
      </c>
      <c r="W7" s="494">
        <v>18</v>
      </c>
      <c r="X7" s="494">
        <v>19</v>
      </c>
      <c r="Y7" s="494">
        <v>20</v>
      </c>
      <c r="Z7" s="494">
        <v>21</v>
      </c>
      <c r="AA7" s="494">
        <v>22</v>
      </c>
      <c r="AB7" s="494">
        <v>23</v>
      </c>
      <c r="AC7" s="494">
        <v>24</v>
      </c>
      <c r="AD7" s="494">
        <v>25</v>
      </c>
    </row>
    <row r="8" spans="2:39">
      <c r="B8" s="492" t="s">
        <v>2608</v>
      </c>
      <c r="C8" s="492"/>
      <c r="D8" s="492"/>
      <c r="E8" s="492"/>
      <c r="F8" s="2003" t="s">
        <v>2544</v>
      </c>
      <c r="G8" s="2003" t="s">
        <v>2545</v>
      </c>
      <c r="H8" s="2003" t="s">
        <v>2546</v>
      </c>
      <c r="I8" s="2003" t="s">
        <v>2547</v>
      </c>
      <c r="J8" s="2003" t="s">
        <v>2548</v>
      </c>
      <c r="K8" s="2003" t="s">
        <v>2549</v>
      </c>
      <c r="L8" s="2003" t="s">
        <v>2550</v>
      </c>
      <c r="M8" s="2003" t="s">
        <v>2551</v>
      </c>
      <c r="N8" s="2003" t="s">
        <v>2552</v>
      </c>
      <c r="O8" s="2003" t="s">
        <v>2553</v>
      </c>
      <c r="P8" s="2003" t="s">
        <v>2554</v>
      </c>
      <c r="Q8" s="2003" t="s">
        <v>2555</v>
      </c>
      <c r="R8" s="2003" t="s">
        <v>2556</v>
      </c>
      <c r="S8" s="2003" t="s">
        <v>2557</v>
      </c>
      <c r="T8" s="2003" t="s">
        <v>2558</v>
      </c>
      <c r="U8" s="2003" t="s">
        <v>2559</v>
      </c>
      <c r="V8" s="2003" t="s">
        <v>2560</v>
      </c>
      <c r="W8" s="2003" t="s">
        <v>2609</v>
      </c>
      <c r="X8" s="2003" t="s">
        <v>2610</v>
      </c>
      <c r="Y8" s="2003" t="s">
        <v>2611</v>
      </c>
      <c r="Z8" s="2003" t="s">
        <v>2612</v>
      </c>
      <c r="AA8" s="2003" t="s">
        <v>2613</v>
      </c>
      <c r="AB8" s="2003" t="s">
        <v>2614</v>
      </c>
      <c r="AC8" s="2003" t="s">
        <v>2615</v>
      </c>
      <c r="AD8" s="2003" t="s">
        <v>2616</v>
      </c>
      <c r="AE8" s="2003"/>
      <c r="AF8" s="2003"/>
      <c r="AG8" s="2003"/>
      <c r="AH8" s="2003"/>
      <c r="AI8" s="2003"/>
      <c r="AJ8" s="2003"/>
      <c r="AK8" s="2003"/>
      <c r="AL8" s="2003"/>
      <c r="AM8" s="2003"/>
    </row>
    <row r="9" spans="2:39">
      <c r="B9" s="1300" t="s">
        <v>2617</v>
      </c>
      <c r="C9" s="1300"/>
      <c r="D9" s="1300"/>
      <c r="E9" s="1300"/>
      <c r="F9" s="1311"/>
      <c r="G9" s="1312"/>
      <c r="H9" s="1312"/>
      <c r="I9" s="1312"/>
      <c r="J9" s="1312"/>
      <c r="K9" s="1312"/>
      <c r="L9" s="1312"/>
      <c r="M9" s="1312"/>
      <c r="N9" s="1312"/>
      <c r="O9" s="1312"/>
      <c r="P9" s="1312"/>
      <c r="Q9" s="1312"/>
      <c r="R9" s="1312"/>
      <c r="S9" s="1312"/>
      <c r="T9" s="1312"/>
      <c r="U9" s="1312"/>
      <c r="V9" s="1312"/>
      <c r="W9" s="1312"/>
      <c r="X9" s="1312"/>
      <c r="Y9" s="1312"/>
      <c r="Z9" s="1312"/>
      <c r="AA9" s="1312"/>
      <c r="AB9" s="1312"/>
      <c r="AC9" s="1312"/>
      <c r="AD9" s="1312"/>
      <c r="AE9" s="1312"/>
      <c r="AF9" s="1312"/>
      <c r="AG9" s="1312"/>
      <c r="AH9" s="1312"/>
      <c r="AI9" s="1312"/>
      <c r="AJ9" s="1312"/>
      <c r="AK9" s="1312"/>
      <c r="AL9" s="1312"/>
      <c r="AM9" s="1312"/>
    </row>
    <row r="10" spans="2:39">
      <c r="B10" s="492" t="s">
        <v>2618</v>
      </c>
      <c r="C10" s="492"/>
      <c r="D10" s="492"/>
      <c r="E10" s="497" t="s">
        <v>687</v>
      </c>
      <c r="F10" s="502" t="s">
        <v>155</v>
      </c>
      <c r="G10" s="503" t="s">
        <v>2570</v>
      </c>
      <c r="H10" s="503" t="s">
        <v>153</v>
      </c>
      <c r="I10" s="503" t="s">
        <v>2571</v>
      </c>
      <c r="J10" s="503" t="s">
        <v>688</v>
      </c>
      <c r="K10" s="503" t="s">
        <v>2572</v>
      </c>
      <c r="L10" s="503" t="s">
        <v>2573</v>
      </c>
      <c r="M10" s="503" t="s">
        <v>2256</v>
      </c>
      <c r="N10" s="503" t="s">
        <v>2574</v>
      </c>
      <c r="O10" s="503" t="s">
        <v>2575</v>
      </c>
      <c r="P10" s="503" t="s">
        <v>2576</v>
      </c>
      <c r="Q10" s="503" t="s">
        <v>2577</v>
      </c>
      <c r="R10" s="503" t="s">
        <v>689</v>
      </c>
      <c r="S10" s="503" t="s">
        <v>2578</v>
      </c>
      <c r="T10" s="503" t="s">
        <v>148</v>
      </c>
      <c r="U10" s="503" t="s">
        <v>150</v>
      </c>
      <c r="V10" s="503" t="s">
        <v>2579</v>
      </c>
      <c r="W10" s="503" t="s">
        <v>2580</v>
      </c>
      <c r="X10" s="503" t="s">
        <v>2581</v>
      </c>
      <c r="Y10" s="503" t="s">
        <v>2582</v>
      </c>
      <c r="Z10" s="503" t="s">
        <v>2583</v>
      </c>
      <c r="AA10" s="503" t="s">
        <v>2584</v>
      </c>
      <c r="AB10" s="503" t="s">
        <v>2585</v>
      </c>
      <c r="AC10" s="503" t="s">
        <v>2586</v>
      </c>
      <c r="AD10" s="503" t="s">
        <v>2587</v>
      </c>
      <c r="AE10" s="503"/>
      <c r="AF10" s="503"/>
      <c r="AG10" s="503"/>
      <c r="AH10" s="503"/>
      <c r="AI10" s="503"/>
      <c r="AJ10" s="503"/>
      <c r="AK10" s="503"/>
      <c r="AL10" s="503"/>
      <c r="AM10" s="503"/>
    </row>
    <row r="11" spans="2:39">
      <c r="B11" s="492" t="s">
        <v>2619</v>
      </c>
      <c r="C11" s="492"/>
      <c r="D11" s="492"/>
      <c r="E11" s="497" t="s">
        <v>690</v>
      </c>
      <c r="F11" s="502" t="s">
        <v>610</v>
      </c>
      <c r="G11" s="503" t="s">
        <v>610</v>
      </c>
      <c r="H11" s="503" t="s">
        <v>610</v>
      </c>
      <c r="I11" s="503" t="s">
        <v>610</v>
      </c>
      <c r="J11" s="503" t="s">
        <v>610</v>
      </c>
      <c r="K11" s="503" t="s">
        <v>610</v>
      </c>
      <c r="L11" s="503" t="s">
        <v>610</v>
      </c>
      <c r="M11" s="503" t="s">
        <v>610</v>
      </c>
      <c r="N11" s="503" t="s">
        <v>610</v>
      </c>
      <c r="O11" s="503" t="s">
        <v>610</v>
      </c>
      <c r="P11" s="503" t="s">
        <v>610</v>
      </c>
      <c r="Q11" s="503" t="s">
        <v>610</v>
      </c>
      <c r="R11" s="503" t="s">
        <v>610</v>
      </c>
      <c r="S11" s="503" t="s">
        <v>610</v>
      </c>
      <c r="T11" s="503" t="s">
        <v>610</v>
      </c>
      <c r="U11" s="503" t="s">
        <v>610</v>
      </c>
      <c r="V11" s="503" t="s">
        <v>610</v>
      </c>
      <c r="W11" s="503" t="s">
        <v>691</v>
      </c>
      <c r="X11" s="503" t="s">
        <v>2588</v>
      </c>
      <c r="Y11" s="503" t="s">
        <v>691</v>
      </c>
      <c r="Z11" s="503" t="s">
        <v>691</v>
      </c>
      <c r="AA11" s="503" t="s">
        <v>691</v>
      </c>
      <c r="AB11" s="503" t="s">
        <v>691</v>
      </c>
      <c r="AC11" s="503" t="s">
        <v>691</v>
      </c>
      <c r="AD11" s="503" t="s">
        <v>612</v>
      </c>
      <c r="AE11" s="503"/>
      <c r="AF11" s="503"/>
      <c r="AG11" s="503"/>
      <c r="AH11" s="503"/>
      <c r="AI11" s="503"/>
      <c r="AJ11" s="503"/>
      <c r="AK11" s="503"/>
      <c r="AL11" s="503"/>
      <c r="AM11" s="503"/>
    </row>
    <row r="12" spans="2:39">
      <c r="B12" s="492" t="s">
        <v>2620</v>
      </c>
      <c r="C12" s="492"/>
      <c r="D12" s="492"/>
      <c r="E12" s="497" t="s">
        <v>692</v>
      </c>
      <c r="F12" s="502" t="s">
        <v>693</v>
      </c>
      <c r="G12" s="503" t="s">
        <v>693</v>
      </c>
      <c r="H12" s="503" t="s">
        <v>693</v>
      </c>
      <c r="I12" s="503" t="s">
        <v>693</v>
      </c>
      <c r="J12" s="503" t="s">
        <v>693</v>
      </c>
      <c r="K12" s="503" t="s">
        <v>693</v>
      </c>
      <c r="L12" s="503" t="s">
        <v>693</v>
      </c>
      <c r="M12" s="503" t="s">
        <v>693</v>
      </c>
      <c r="N12" s="503" t="s">
        <v>693</v>
      </c>
      <c r="O12" s="503" t="s">
        <v>693</v>
      </c>
      <c r="P12" s="503" t="s">
        <v>693</v>
      </c>
      <c r="Q12" s="503" t="s">
        <v>693</v>
      </c>
      <c r="R12" s="503" t="s">
        <v>693</v>
      </c>
      <c r="S12" s="503" t="s">
        <v>693</v>
      </c>
      <c r="T12" s="503" t="s">
        <v>693</v>
      </c>
      <c r="U12" s="503" t="s">
        <v>693</v>
      </c>
      <c r="V12" s="503" t="s">
        <v>693</v>
      </c>
      <c r="W12" s="503" t="s">
        <v>693</v>
      </c>
      <c r="X12" s="503" t="s">
        <v>693</v>
      </c>
      <c r="Y12" s="503" t="s">
        <v>693</v>
      </c>
      <c r="Z12" s="503" t="s">
        <v>693</v>
      </c>
      <c r="AA12" s="503" t="s">
        <v>693</v>
      </c>
      <c r="AB12" s="503" t="s">
        <v>693</v>
      </c>
      <c r="AC12" s="503" t="s">
        <v>693</v>
      </c>
      <c r="AD12" s="503" t="s">
        <v>693</v>
      </c>
      <c r="AE12" s="503"/>
      <c r="AF12" s="503"/>
      <c r="AG12" s="503"/>
      <c r="AH12" s="503"/>
      <c r="AI12" s="503"/>
      <c r="AJ12" s="503"/>
      <c r="AK12" s="503"/>
      <c r="AL12" s="503"/>
      <c r="AM12" s="503"/>
    </row>
    <row r="13" spans="2:39">
      <c r="B13" s="492" t="s">
        <v>694</v>
      </c>
      <c r="C13" s="492"/>
      <c r="D13" s="492"/>
      <c r="E13" s="497" t="s">
        <v>695</v>
      </c>
      <c r="F13" s="502" t="s">
        <v>2979</v>
      </c>
      <c r="G13" s="503" t="s">
        <v>2979</v>
      </c>
      <c r="H13" s="503" t="s">
        <v>2979</v>
      </c>
      <c r="I13" s="503" t="s">
        <v>2979</v>
      </c>
      <c r="J13" s="503" t="s">
        <v>2979</v>
      </c>
      <c r="K13" s="503" t="s">
        <v>2979</v>
      </c>
      <c r="L13" s="503" t="s">
        <v>2979</v>
      </c>
      <c r="M13" s="503" t="s">
        <v>2979</v>
      </c>
      <c r="N13" s="503" t="s">
        <v>2979</v>
      </c>
      <c r="O13" s="503" t="s">
        <v>2979</v>
      </c>
      <c r="P13" s="503" t="s">
        <v>2979</v>
      </c>
      <c r="Q13" s="503" t="s">
        <v>2979</v>
      </c>
      <c r="R13" s="503" t="s">
        <v>2979</v>
      </c>
      <c r="S13" s="503" t="s">
        <v>2979</v>
      </c>
      <c r="T13" s="503" t="s">
        <v>2979</v>
      </c>
      <c r="U13" s="503" t="s">
        <v>2979</v>
      </c>
      <c r="V13" s="503" t="s">
        <v>2979</v>
      </c>
      <c r="W13" s="503" t="s">
        <v>2979</v>
      </c>
      <c r="X13" s="503" t="s">
        <v>2979</v>
      </c>
      <c r="Y13" s="503" t="s">
        <v>2979</v>
      </c>
      <c r="Z13" s="503" t="s">
        <v>2979</v>
      </c>
      <c r="AA13" s="503" t="s">
        <v>2589</v>
      </c>
      <c r="AB13" s="503" t="s">
        <v>2589</v>
      </c>
      <c r="AC13" s="503" t="s">
        <v>2590</v>
      </c>
      <c r="AD13" s="503" t="s">
        <v>2980</v>
      </c>
      <c r="AE13" s="503"/>
      <c r="AF13" s="503"/>
      <c r="AG13" s="503"/>
      <c r="AH13" s="503"/>
      <c r="AI13" s="503"/>
      <c r="AJ13" s="503"/>
      <c r="AK13" s="503"/>
      <c r="AL13" s="503"/>
      <c r="AM13" s="503"/>
    </row>
    <row r="14" spans="2:39" ht="11.5">
      <c r="F14" s="502"/>
      <c r="G14" s="503"/>
      <c r="H14" s="503"/>
      <c r="I14" s="503"/>
      <c r="J14" s="503"/>
      <c r="K14" s="503"/>
      <c r="L14" s="503"/>
      <c r="M14" s="503"/>
      <c r="N14" s="503"/>
      <c r="O14" s="503"/>
      <c r="P14" s="503"/>
      <c r="Q14" s="503"/>
      <c r="R14" s="503"/>
      <c r="S14" s="503"/>
      <c r="T14" s="503"/>
      <c r="U14" s="503"/>
      <c r="V14" s="503"/>
      <c r="W14" s="503"/>
      <c r="X14" s="503"/>
      <c r="Y14" s="503"/>
      <c r="Z14" s="503"/>
      <c r="AA14" s="503"/>
      <c r="AB14" s="503"/>
      <c r="AC14" s="503"/>
      <c r="AD14" s="503"/>
      <c r="AE14" s="503"/>
      <c r="AF14" s="503"/>
      <c r="AG14" s="503"/>
      <c r="AH14" s="503"/>
      <c r="AI14" s="503"/>
      <c r="AJ14" s="503"/>
      <c r="AK14" s="503"/>
      <c r="AL14" s="503"/>
      <c r="AM14" s="503"/>
    </row>
    <row r="15" spans="2:39" ht="11.5">
      <c r="F15" s="502"/>
      <c r="G15" s="503"/>
      <c r="H15" s="503"/>
      <c r="I15" s="503"/>
      <c r="J15" s="503"/>
      <c r="K15" s="503"/>
      <c r="L15" s="503"/>
      <c r="M15" s="503"/>
      <c r="N15" s="503"/>
      <c r="O15" s="503"/>
      <c r="P15" s="503"/>
      <c r="Q15" s="503"/>
      <c r="R15" s="503"/>
      <c r="S15" s="503"/>
      <c r="T15" s="503"/>
      <c r="U15" s="503"/>
      <c r="V15" s="503"/>
      <c r="W15" s="503"/>
      <c r="X15" s="503"/>
      <c r="Y15" s="503"/>
      <c r="Z15" s="503"/>
      <c r="AA15" s="503"/>
      <c r="AB15" s="503"/>
      <c r="AC15" s="503"/>
      <c r="AD15" s="503"/>
      <c r="AE15" s="503"/>
      <c r="AF15" s="503"/>
      <c r="AG15" s="503"/>
      <c r="AH15" s="503"/>
      <c r="AI15" s="503"/>
      <c r="AJ15" s="503"/>
      <c r="AK15" s="503"/>
      <c r="AL15" s="503"/>
      <c r="AM15" s="503"/>
    </row>
    <row r="16" spans="2:39">
      <c r="B16" s="1300" t="s">
        <v>2621</v>
      </c>
      <c r="C16" s="1300"/>
      <c r="D16" s="1300"/>
      <c r="E16" s="1300"/>
      <c r="F16" s="1311"/>
      <c r="G16" s="1312"/>
      <c r="H16" s="1312"/>
      <c r="I16" s="1312"/>
      <c r="J16" s="1312"/>
      <c r="K16" s="1312"/>
      <c r="L16" s="1312"/>
      <c r="M16" s="1312"/>
      <c r="N16" s="1312"/>
      <c r="O16" s="1312"/>
      <c r="P16" s="1312"/>
      <c r="Q16" s="1312"/>
      <c r="R16" s="1312"/>
      <c r="S16" s="1312"/>
      <c r="T16" s="1312"/>
      <c r="U16" s="1312"/>
      <c r="V16" s="1312"/>
      <c r="W16" s="1312"/>
      <c r="X16" s="1312"/>
      <c r="Y16" s="1312"/>
      <c r="Z16" s="1312"/>
      <c r="AA16" s="1312"/>
      <c r="AB16" s="1312"/>
      <c r="AC16" s="1312"/>
      <c r="AD16" s="1312"/>
      <c r="AE16" s="1312"/>
      <c r="AF16" s="1312"/>
      <c r="AG16" s="1312"/>
      <c r="AH16" s="1312"/>
      <c r="AI16" s="1312"/>
      <c r="AJ16" s="1312"/>
      <c r="AK16" s="1312"/>
      <c r="AL16" s="1312"/>
      <c r="AM16" s="1312"/>
    </row>
    <row r="17" spans="2:39" outlineLevel="1">
      <c r="B17" s="492" t="s">
        <v>2622</v>
      </c>
      <c r="C17" s="492"/>
      <c r="D17" s="492"/>
      <c r="F17" s="502"/>
      <c r="G17" s="503"/>
      <c r="H17" s="503"/>
      <c r="I17" s="503"/>
      <c r="J17" s="503"/>
      <c r="K17" s="503"/>
      <c r="L17" s="503"/>
      <c r="M17" s="503"/>
      <c r="N17" s="503"/>
      <c r="O17" s="503"/>
      <c r="P17" s="503"/>
      <c r="Q17" s="503"/>
      <c r="R17" s="503"/>
      <c r="S17" s="503"/>
      <c r="T17" s="503"/>
      <c r="U17" s="503"/>
      <c r="V17" s="503"/>
      <c r="W17" s="503"/>
      <c r="X17" s="503"/>
      <c r="Y17" s="503"/>
      <c r="Z17" s="503"/>
      <c r="AA17" s="503"/>
      <c r="AB17" s="503"/>
      <c r="AC17" s="503"/>
      <c r="AD17" s="503"/>
      <c r="AE17" s="503"/>
      <c r="AF17" s="503"/>
      <c r="AG17" s="503"/>
      <c r="AH17" s="503"/>
      <c r="AI17" s="503"/>
      <c r="AJ17" s="503"/>
      <c r="AK17" s="503"/>
      <c r="AL17" s="503"/>
      <c r="AM17" s="503"/>
    </row>
    <row r="18" spans="2:39" ht="14.5" outlineLevel="1">
      <c r="B18" s="1313" t="s">
        <v>696</v>
      </c>
      <c r="C18" s="1313" t="s">
        <v>697</v>
      </c>
      <c r="D18" s="1313" t="s">
        <v>678</v>
      </c>
      <c r="E18" s="497" t="s">
        <v>698</v>
      </c>
      <c r="F18" s="505">
        <v>69840.015799999994</v>
      </c>
      <c r="G18" s="505">
        <v>395014.96629999997</v>
      </c>
      <c r="H18" s="505">
        <v>231214.34969999999</v>
      </c>
      <c r="I18" s="505">
        <v>121686.2837</v>
      </c>
      <c r="J18" s="505">
        <v>71380.6492</v>
      </c>
      <c r="K18" s="505">
        <v>70334.518700000001</v>
      </c>
      <c r="L18" s="505">
        <v>35066.550000000003</v>
      </c>
      <c r="M18" s="505">
        <v>54796.3629</v>
      </c>
      <c r="N18" s="505">
        <v>168869.11559999999</v>
      </c>
      <c r="O18" s="505">
        <v>8094.0546999999997</v>
      </c>
      <c r="P18" s="505">
        <v>7899.0506999999998</v>
      </c>
      <c r="Q18" s="505">
        <v>38739.118199999997</v>
      </c>
      <c r="R18" s="505">
        <v>3540626.6737000002</v>
      </c>
      <c r="S18" s="505">
        <v>49295.861299999997</v>
      </c>
      <c r="T18" s="505">
        <v>70807.117199999993</v>
      </c>
      <c r="U18" s="505">
        <v>179500.12899999999</v>
      </c>
      <c r="V18" s="505">
        <v>12834.4457</v>
      </c>
      <c r="W18" s="505">
        <v>62614900</v>
      </c>
      <c r="X18" s="505">
        <v>88959600</v>
      </c>
      <c r="Y18" s="505">
        <v>7761400</v>
      </c>
      <c r="Z18" s="505">
        <v>92017100</v>
      </c>
      <c r="AA18" s="505" t="s">
        <v>2257</v>
      </c>
      <c r="AB18" s="505" t="s">
        <v>2257</v>
      </c>
      <c r="AC18" s="505">
        <v>1773800</v>
      </c>
      <c r="AD18" s="505">
        <v>2839300</v>
      </c>
      <c r="AE18" s="505"/>
      <c r="AF18" s="505"/>
      <c r="AG18" s="505"/>
      <c r="AH18" s="505"/>
      <c r="AI18" s="505"/>
      <c r="AJ18" s="505"/>
      <c r="AK18" s="505"/>
      <c r="AL18" s="505"/>
      <c r="AM18" s="505"/>
    </row>
    <row r="19" spans="2:39" ht="14.5" outlineLevel="1">
      <c r="B19" s="1313" t="s">
        <v>699</v>
      </c>
      <c r="C19" s="1313" t="s">
        <v>697</v>
      </c>
      <c r="D19" s="1313" t="s">
        <v>678</v>
      </c>
      <c r="E19" s="497" t="s">
        <v>698</v>
      </c>
      <c r="F19" s="505">
        <v>92763.104000000007</v>
      </c>
      <c r="G19" s="505">
        <v>421529.50390000001</v>
      </c>
      <c r="H19" s="505">
        <v>241401.29130000001</v>
      </c>
      <c r="I19" s="505">
        <v>141477.44990000001</v>
      </c>
      <c r="J19" s="505">
        <v>85979.113200000007</v>
      </c>
      <c r="K19" s="505">
        <v>90202.495299999995</v>
      </c>
      <c r="L19" s="505">
        <v>25900.053100000001</v>
      </c>
      <c r="M19" s="505">
        <v>89032.049100000004</v>
      </c>
      <c r="N19" s="505">
        <v>142902.74530000001</v>
      </c>
      <c r="O19" s="505">
        <v>7210.0033999999996</v>
      </c>
      <c r="P19" s="505">
        <v>9488.3024000000005</v>
      </c>
      <c r="Q19" s="505">
        <v>29865.279999999999</v>
      </c>
      <c r="R19" s="505">
        <v>3893691.6066999999</v>
      </c>
      <c r="S19" s="505">
        <v>51152.3122</v>
      </c>
      <c r="T19" s="505">
        <v>82099.865099999995</v>
      </c>
      <c r="U19" s="505">
        <v>225531.23130000001</v>
      </c>
      <c r="V19" s="505">
        <v>33741.415300000001</v>
      </c>
      <c r="W19" s="505">
        <v>67428300</v>
      </c>
      <c r="X19" s="505">
        <v>99304200</v>
      </c>
      <c r="Y19" s="505">
        <v>8486800</v>
      </c>
      <c r="Z19" s="505">
        <v>97476000</v>
      </c>
      <c r="AA19" s="505" t="s">
        <v>2257</v>
      </c>
      <c r="AB19" s="505" t="s">
        <v>2257</v>
      </c>
      <c r="AC19" s="505">
        <v>2183100</v>
      </c>
      <c r="AD19" s="505">
        <v>2949100</v>
      </c>
      <c r="AE19" s="505"/>
      <c r="AF19" s="505"/>
      <c r="AG19" s="505"/>
      <c r="AH19" s="505"/>
      <c r="AI19" s="505"/>
      <c r="AJ19" s="505"/>
      <c r="AK19" s="505"/>
      <c r="AL19" s="505"/>
      <c r="AM19" s="505"/>
    </row>
    <row r="20" spans="2:39" ht="14.5" outlineLevel="1">
      <c r="B20" s="1313" t="s">
        <v>2887</v>
      </c>
      <c r="C20" s="1313" t="s">
        <v>697</v>
      </c>
      <c r="D20" s="1313" t="s">
        <v>678</v>
      </c>
      <c r="E20" s="497" t="s">
        <v>698</v>
      </c>
      <c r="F20" s="505">
        <v>82747.104200000002</v>
      </c>
      <c r="G20" s="505">
        <v>467764.37849999999</v>
      </c>
      <c r="H20" s="505">
        <v>283367.94510000001</v>
      </c>
      <c r="I20" s="505">
        <v>135912.34700000001</v>
      </c>
      <c r="J20" s="505">
        <v>159206.92809999999</v>
      </c>
      <c r="K20" s="505">
        <v>113227.40180000001</v>
      </c>
      <c r="L20" s="505">
        <v>52543.603600000002</v>
      </c>
      <c r="M20" s="505">
        <v>100535.5858</v>
      </c>
      <c r="N20" s="505">
        <v>99894.443400000004</v>
      </c>
      <c r="O20" s="505">
        <v>10065.507900000001</v>
      </c>
      <c r="P20" s="505">
        <v>13369.070599999999</v>
      </c>
      <c r="Q20" s="505">
        <v>30061.6247</v>
      </c>
      <c r="R20" s="505">
        <v>5047695.7017000001</v>
      </c>
      <c r="S20" s="505">
        <v>136570.53580000001</v>
      </c>
      <c r="T20" s="505">
        <v>191165.84779999999</v>
      </c>
      <c r="U20" s="505">
        <v>287789.91850000003</v>
      </c>
      <c r="V20" s="505">
        <v>73362.425499999998</v>
      </c>
      <c r="W20" s="505">
        <v>75183800</v>
      </c>
      <c r="X20" s="505">
        <v>105950100</v>
      </c>
      <c r="Y20" s="505">
        <v>8235300.0000000009</v>
      </c>
      <c r="Z20" s="505">
        <v>99721000</v>
      </c>
      <c r="AA20" s="505" t="s">
        <v>2257</v>
      </c>
      <c r="AB20" s="505" t="s">
        <v>2257</v>
      </c>
      <c r="AC20" s="505">
        <v>2435000</v>
      </c>
      <c r="AD20" s="505">
        <v>3209000</v>
      </c>
      <c r="AE20" s="505"/>
      <c r="AF20" s="505"/>
      <c r="AG20" s="505"/>
      <c r="AH20" s="505"/>
      <c r="AI20" s="505"/>
      <c r="AJ20" s="505"/>
      <c r="AK20" s="505"/>
      <c r="AL20" s="505"/>
      <c r="AM20" s="505"/>
    </row>
    <row r="21" spans="2:39" ht="14.5" outlineLevel="1">
      <c r="B21" s="1313" t="s">
        <v>2981</v>
      </c>
      <c r="C21" s="1313" t="s">
        <v>697</v>
      </c>
      <c r="D21" s="1313" t="s">
        <v>2824</v>
      </c>
      <c r="E21" s="497" t="s">
        <v>698</v>
      </c>
      <c r="F21" s="505">
        <v>78245.267200000002</v>
      </c>
      <c r="G21" s="505">
        <v>553379.94460000005</v>
      </c>
      <c r="H21" s="505">
        <v>290997.03769999999</v>
      </c>
      <c r="I21" s="505">
        <v>119064.399</v>
      </c>
      <c r="J21" s="505">
        <v>263322.57569999999</v>
      </c>
      <c r="K21" s="505">
        <v>113408.5714</v>
      </c>
      <c r="L21" s="505">
        <v>48876.255899999996</v>
      </c>
      <c r="M21" s="505">
        <v>102569.6617</v>
      </c>
      <c r="N21" s="505">
        <v>94515.277900000001</v>
      </c>
      <c r="O21" s="505" t="s">
        <v>2257</v>
      </c>
      <c r="P21" s="505" t="s">
        <v>2257</v>
      </c>
      <c r="Q21" s="505" t="s">
        <v>2257</v>
      </c>
      <c r="R21" s="505">
        <v>5211385.1199000003</v>
      </c>
      <c r="S21" s="505">
        <v>135995.76029999999</v>
      </c>
      <c r="T21" s="505">
        <v>224896.66390000001</v>
      </c>
      <c r="U21" s="505">
        <v>279300.92790000001</v>
      </c>
      <c r="V21" s="505">
        <v>70743.634399999995</v>
      </c>
      <c r="W21" s="505">
        <v>74430200</v>
      </c>
      <c r="X21" s="505" t="s">
        <v>2257</v>
      </c>
      <c r="Y21" s="505">
        <v>9883600</v>
      </c>
      <c r="Z21" s="505">
        <v>102439100</v>
      </c>
      <c r="AA21" s="505" t="s">
        <v>2257</v>
      </c>
      <c r="AB21" s="505" t="s">
        <v>2257</v>
      </c>
      <c r="AC21" s="505">
        <v>2391600</v>
      </c>
      <c r="AD21" s="505">
        <v>3218500</v>
      </c>
      <c r="AE21" s="505"/>
      <c r="AF21" s="505"/>
      <c r="AG21" s="505"/>
      <c r="AH21" s="505"/>
      <c r="AI21" s="505"/>
      <c r="AJ21" s="505"/>
      <c r="AK21" s="505"/>
      <c r="AL21" s="505"/>
      <c r="AM21" s="505"/>
    </row>
    <row r="22" spans="2:39" ht="14.5" outlineLevel="1">
      <c r="B22" s="1313" t="s">
        <v>2982</v>
      </c>
      <c r="C22" s="1313" t="s">
        <v>697</v>
      </c>
      <c r="D22" s="1313" t="s">
        <v>2824</v>
      </c>
      <c r="E22" s="497" t="s">
        <v>698</v>
      </c>
      <c r="F22" s="505" t="s">
        <v>2257</v>
      </c>
      <c r="G22" s="505" t="s">
        <v>2257</v>
      </c>
      <c r="H22" s="505" t="s">
        <v>2257</v>
      </c>
      <c r="I22" s="505" t="s">
        <v>2257</v>
      </c>
      <c r="J22" s="505" t="s">
        <v>2257</v>
      </c>
      <c r="K22" s="505" t="s">
        <v>2257</v>
      </c>
      <c r="L22" s="505" t="s">
        <v>2257</v>
      </c>
      <c r="M22" s="505" t="s">
        <v>2257</v>
      </c>
      <c r="N22" s="505" t="s">
        <v>2257</v>
      </c>
      <c r="O22" s="505" t="s">
        <v>2257</v>
      </c>
      <c r="P22" s="505" t="s">
        <v>2257</v>
      </c>
      <c r="Q22" s="505" t="s">
        <v>2257</v>
      </c>
      <c r="R22" s="505" t="s">
        <v>2257</v>
      </c>
      <c r="S22" s="505" t="s">
        <v>2257</v>
      </c>
      <c r="T22" s="505" t="s">
        <v>2257</v>
      </c>
      <c r="U22" s="505" t="s">
        <v>2257</v>
      </c>
      <c r="V22" s="505" t="s">
        <v>2257</v>
      </c>
      <c r="W22" s="505" t="s">
        <v>2257</v>
      </c>
      <c r="X22" s="505" t="s">
        <v>2257</v>
      </c>
      <c r="Y22" s="505" t="s">
        <v>2257</v>
      </c>
      <c r="Z22" s="505" t="s">
        <v>2257</v>
      </c>
      <c r="AA22" s="505" t="s">
        <v>2257</v>
      </c>
      <c r="AB22" s="505" t="s">
        <v>2257</v>
      </c>
      <c r="AC22" s="505">
        <v>2251500</v>
      </c>
      <c r="AD22" s="505">
        <v>3150700</v>
      </c>
      <c r="AE22" s="505"/>
      <c r="AF22" s="505"/>
      <c r="AG22" s="505"/>
      <c r="AH22" s="505"/>
      <c r="AI22" s="505"/>
      <c r="AJ22" s="505"/>
      <c r="AK22" s="505"/>
      <c r="AL22" s="505"/>
      <c r="AM22" s="505"/>
    </row>
    <row r="23" spans="2:39" ht="14.5" outlineLevel="1">
      <c r="B23" s="1313" t="s">
        <v>2983</v>
      </c>
      <c r="C23" s="1313" t="s">
        <v>697</v>
      </c>
      <c r="D23" s="1313" t="s">
        <v>2824</v>
      </c>
      <c r="E23" s="497" t="s">
        <v>698</v>
      </c>
      <c r="F23" s="505" t="s">
        <v>2257</v>
      </c>
      <c r="G23" s="505" t="s">
        <v>2257</v>
      </c>
      <c r="H23" s="505" t="s">
        <v>2257</v>
      </c>
      <c r="I23" s="505" t="s">
        <v>2257</v>
      </c>
      <c r="J23" s="505" t="s">
        <v>2257</v>
      </c>
      <c r="K23" s="505" t="s">
        <v>2257</v>
      </c>
      <c r="L23" s="505" t="s">
        <v>2257</v>
      </c>
      <c r="M23" s="505" t="s">
        <v>2257</v>
      </c>
      <c r="N23" s="505" t="s">
        <v>2257</v>
      </c>
      <c r="O23" s="505" t="s">
        <v>2257</v>
      </c>
      <c r="P23" s="505" t="s">
        <v>2257</v>
      </c>
      <c r="Q23" s="505" t="s">
        <v>2257</v>
      </c>
      <c r="R23" s="505" t="s">
        <v>2257</v>
      </c>
      <c r="S23" s="505" t="s">
        <v>2257</v>
      </c>
      <c r="T23" s="505" t="s">
        <v>2257</v>
      </c>
      <c r="U23" s="505" t="s">
        <v>2257</v>
      </c>
      <c r="V23" s="505" t="s">
        <v>2257</v>
      </c>
      <c r="W23" s="505" t="s">
        <v>2257</v>
      </c>
      <c r="X23" s="505" t="s">
        <v>2257</v>
      </c>
      <c r="Y23" s="505" t="s">
        <v>2257</v>
      </c>
      <c r="Z23" s="505" t="s">
        <v>2257</v>
      </c>
      <c r="AA23" s="505" t="s">
        <v>2257</v>
      </c>
      <c r="AB23" s="505" t="s">
        <v>2257</v>
      </c>
      <c r="AC23" s="505">
        <v>2350600</v>
      </c>
      <c r="AD23" s="505">
        <v>3232900</v>
      </c>
      <c r="AE23" s="505"/>
      <c r="AF23" s="505"/>
      <c r="AG23" s="505"/>
      <c r="AH23" s="505"/>
      <c r="AI23" s="505"/>
      <c r="AJ23" s="505"/>
      <c r="AK23" s="505"/>
      <c r="AL23" s="505"/>
      <c r="AM23" s="505"/>
    </row>
    <row r="24" spans="2:39" ht="14.5" outlineLevel="1">
      <c r="B24" s="1313" t="s">
        <v>2984</v>
      </c>
      <c r="C24" s="1313" t="s">
        <v>697</v>
      </c>
      <c r="D24" s="1313" t="s">
        <v>2824</v>
      </c>
      <c r="E24" s="497" t="s">
        <v>698</v>
      </c>
      <c r="F24" s="505" t="s">
        <v>2257</v>
      </c>
      <c r="G24" s="505" t="s">
        <v>2257</v>
      </c>
      <c r="H24" s="505" t="s">
        <v>2257</v>
      </c>
      <c r="I24" s="505" t="s">
        <v>2257</v>
      </c>
      <c r="J24" s="505" t="s">
        <v>2257</v>
      </c>
      <c r="K24" s="505" t="s">
        <v>2257</v>
      </c>
      <c r="L24" s="505" t="s">
        <v>2257</v>
      </c>
      <c r="M24" s="505" t="s">
        <v>2257</v>
      </c>
      <c r="N24" s="505" t="s">
        <v>2257</v>
      </c>
      <c r="O24" s="505" t="s">
        <v>2257</v>
      </c>
      <c r="P24" s="505" t="s">
        <v>2257</v>
      </c>
      <c r="Q24" s="505" t="s">
        <v>2257</v>
      </c>
      <c r="R24" s="505" t="s">
        <v>2257</v>
      </c>
      <c r="S24" s="505" t="s">
        <v>2257</v>
      </c>
      <c r="T24" s="505" t="s">
        <v>2257</v>
      </c>
      <c r="U24" s="505" t="s">
        <v>2257</v>
      </c>
      <c r="V24" s="505" t="s">
        <v>2257</v>
      </c>
      <c r="W24" s="505" t="s">
        <v>2257</v>
      </c>
      <c r="X24" s="505" t="s">
        <v>2257</v>
      </c>
      <c r="Y24" s="505" t="s">
        <v>2257</v>
      </c>
      <c r="Z24" s="505" t="s">
        <v>2257</v>
      </c>
      <c r="AA24" s="505" t="s">
        <v>2257</v>
      </c>
      <c r="AB24" s="505" t="s">
        <v>2257</v>
      </c>
      <c r="AC24" s="505" t="s">
        <v>2257</v>
      </c>
      <c r="AD24" s="505">
        <v>3128800</v>
      </c>
      <c r="AE24" s="505"/>
      <c r="AF24" s="505"/>
      <c r="AG24" s="505"/>
      <c r="AH24" s="505"/>
      <c r="AI24" s="505"/>
      <c r="AJ24" s="505"/>
      <c r="AK24" s="505"/>
      <c r="AL24" s="505"/>
      <c r="AM24" s="505"/>
    </row>
    <row r="25" spans="2:39" outlineLevel="1">
      <c r="B25" s="492" t="s">
        <v>2623</v>
      </c>
      <c r="C25" s="492"/>
      <c r="D25" s="492"/>
      <c r="E25" s="497"/>
      <c r="F25" s="505"/>
      <c r="G25" s="505"/>
      <c r="H25" s="505"/>
      <c r="I25" s="505"/>
      <c r="J25" s="505"/>
      <c r="K25" s="505"/>
      <c r="L25" s="505"/>
      <c r="M25" s="505"/>
      <c r="N25" s="505"/>
      <c r="O25" s="505"/>
      <c r="P25" s="505"/>
      <c r="Q25" s="505"/>
      <c r="R25" s="505"/>
      <c r="S25" s="505"/>
      <c r="T25" s="505"/>
      <c r="U25" s="505"/>
      <c r="V25" s="505"/>
      <c r="W25" s="505"/>
      <c r="X25" s="505"/>
      <c r="Y25" s="505"/>
      <c r="Z25" s="505"/>
      <c r="AA25" s="505"/>
      <c r="AB25" s="505"/>
      <c r="AC25" s="505"/>
      <c r="AD25" s="505"/>
      <c r="AE25" s="505"/>
      <c r="AF25" s="505"/>
      <c r="AG25" s="505"/>
      <c r="AH25" s="505"/>
      <c r="AI25" s="505"/>
      <c r="AJ25" s="505"/>
      <c r="AK25" s="505"/>
      <c r="AL25" s="505"/>
      <c r="AM25" s="505"/>
    </row>
    <row r="26" spans="2:39" ht="14.5" outlineLevel="1">
      <c r="B26" s="1313" t="s">
        <v>696</v>
      </c>
      <c r="C26" s="1313" t="s">
        <v>697</v>
      </c>
      <c r="D26" s="1313" t="s">
        <v>678</v>
      </c>
      <c r="E26" s="497" t="s">
        <v>700</v>
      </c>
      <c r="F26" s="505">
        <v>12117.816999999999</v>
      </c>
      <c r="G26" s="505">
        <v>19247.420999999998</v>
      </c>
      <c r="H26" s="505">
        <v>12251.0743</v>
      </c>
      <c r="I26" s="505">
        <v>10221.422</v>
      </c>
      <c r="J26" s="505">
        <v>8915.1157999999996</v>
      </c>
      <c r="K26" s="505">
        <v>2775.741</v>
      </c>
      <c r="L26" s="505">
        <v>11816.718999999999</v>
      </c>
      <c r="M26" s="505">
        <v>21123.514999999999</v>
      </c>
      <c r="N26" s="505">
        <v>122034.7475</v>
      </c>
      <c r="O26" s="505">
        <v>652.71860000000004</v>
      </c>
      <c r="P26" s="505">
        <v>1194.3499999999999</v>
      </c>
      <c r="Q26" s="505">
        <v>1556.0134</v>
      </c>
      <c r="R26" s="505">
        <v>410547.609</v>
      </c>
      <c r="S26" s="505">
        <v>8378.4829000000009</v>
      </c>
      <c r="T26" s="505">
        <v>4012.6410000000001</v>
      </c>
      <c r="U26" s="505">
        <v>32232.673999999999</v>
      </c>
      <c r="V26" s="505">
        <v>10622.806500000001</v>
      </c>
      <c r="W26" s="505">
        <v>2341700</v>
      </c>
      <c r="X26" s="505">
        <v>7569600</v>
      </c>
      <c r="Y26" s="505">
        <v>1275900</v>
      </c>
      <c r="Z26" s="505">
        <v>8869100</v>
      </c>
      <c r="AA26" s="505" t="s">
        <v>2257</v>
      </c>
      <c r="AB26" s="505" t="s">
        <v>2257</v>
      </c>
      <c r="AC26" s="505">
        <v>135816.34659999999</v>
      </c>
      <c r="AD26" s="505">
        <v>476942.06349999999</v>
      </c>
      <c r="AE26" s="505"/>
      <c r="AF26" s="505"/>
      <c r="AG26" s="505"/>
      <c r="AH26" s="505"/>
      <c r="AI26" s="505"/>
      <c r="AJ26" s="505"/>
      <c r="AK26" s="505"/>
      <c r="AL26" s="505"/>
      <c r="AM26" s="505"/>
    </row>
    <row r="27" spans="2:39" ht="14.5" outlineLevel="1">
      <c r="B27" s="1313" t="s">
        <v>699</v>
      </c>
      <c r="C27" s="1313" t="s">
        <v>697</v>
      </c>
      <c r="D27" s="1313" t="s">
        <v>678</v>
      </c>
      <c r="E27" s="497" t="s">
        <v>700</v>
      </c>
      <c r="F27" s="505">
        <v>10123.392</v>
      </c>
      <c r="G27" s="505">
        <v>20016.776999999998</v>
      </c>
      <c r="H27" s="505">
        <v>21481.183499999999</v>
      </c>
      <c r="I27" s="505">
        <v>66888.373000000007</v>
      </c>
      <c r="J27" s="505">
        <v>4413.4777999999997</v>
      </c>
      <c r="K27" s="505">
        <v>13056.123</v>
      </c>
      <c r="L27" s="505">
        <v>6395.6314000000002</v>
      </c>
      <c r="M27" s="505">
        <v>53329.358</v>
      </c>
      <c r="N27" s="505">
        <v>91146.337</v>
      </c>
      <c r="O27" s="505">
        <v>953.32010000000002</v>
      </c>
      <c r="P27" s="505">
        <v>2155.6439999999998</v>
      </c>
      <c r="Q27" s="505">
        <v>8585.7880000000005</v>
      </c>
      <c r="R27" s="505">
        <v>546137.58299999998</v>
      </c>
      <c r="S27" s="505">
        <v>16921.587599999999</v>
      </c>
      <c r="T27" s="505">
        <v>4742.3419999999996</v>
      </c>
      <c r="U27" s="505">
        <v>16289.977999999999</v>
      </c>
      <c r="V27" s="505">
        <v>5334.5627000000004</v>
      </c>
      <c r="W27" s="505">
        <v>2770800</v>
      </c>
      <c r="X27" s="505">
        <v>7260400</v>
      </c>
      <c r="Y27" s="505">
        <v>2368800.0000000005</v>
      </c>
      <c r="Z27" s="505">
        <v>11175500</v>
      </c>
      <c r="AA27" s="505" t="s">
        <v>2257</v>
      </c>
      <c r="AB27" s="505" t="s">
        <v>2257</v>
      </c>
      <c r="AC27" s="505">
        <v>116876.431</v>
      </c>
      <c r="AD27" s="505">
        <v>507582.20770000003</v>
      </c>
      <c r="AE27" s="505"/>
      <c r="AF27" s="505"/>
      <c r="AG27" s="505"/>
      <c r="AH27" s="505"/>
      <c r="AI27" s="505"/>
      <c r="AJ27" s="505"/>
      <c r="AK27" s="505"/>
      <c r="AL27" s="505"/>
      <c r="AM27" s="505"/>
    </row>
    <row r="28" spans="2:39" ht="14.5" outlineLevel="1">
      <c r="B28" s="1313" t="s">
        <v>2887</v>
      </c>
      <c r="C28" s="1313" t="s">
        <v>697</v>
      </c>
      <c r="D28" s="1313" t="s">
        <v>678</v>
      </c>
      <c r="E28" s="497" t="s">
        <v>700</v>
      </c>
      <c r="F28" s="505">
        <v>11463.913</v>
      </c>
      <c r="G28" s="505">
        <v>43993.402999999998</v>
      </c>
      <c r="H28" s="505">
        <v>30803.922999999999</v>
      </c>
      <c r="I28" s="505">
        <v>54648.758999999998</v>
      </c>
      <c r="J28" s="505">
        <v>38922.455300000001</v>
      </c>
      <c r="K28" s="505">
        <v>15332.36</v>
      </c>
      <c r="L28" s="505">
        <v>36945.1031</v>
      </c>
      <c r="M28" s="505">
        <v>59926.328000000001</v>
      </c>
      <c r="N28" s="505">
        <v>40658.309000000001</v>
      </c>
      <c r="O28" s="505">
        <v>3452.9497999999999</v>
      </c>
      <c r="P28" s="505">
        <v>4242.4679999999998</v>
      </c>
      <c r="Q28" s="505">
        <v>14753.344999999999</v>
      </c>
      <c r="R28" s="505">
        <v>684293.88699999999</v>
      </c>
      <c r="S28" s="505">
        <v>62432.005100000002</v>
      </c>
      <c r="T28" s="505">
        <v>32666.588</v>
      </c>
      <c r="U28" s="505">
        <v>28272.697</v>
      </c>
      <c r="V28" s="505">
        <v>13255.458000000001</v>
      </c>
      <c r="W28" s="505">
        <v>11241900</v>
      </c>
      <c r="X28" s="505">
        <v>7044200</v>
      </c>
      <c r="Y28" s="505">
        <v>1965199.9999999998</v>
      </c>
      <c r="Z28" s="505">
        <v>8777900</v>
      </c>
      <c r="AA28" s="505" t="s">
        <v>2257</v>
      </c>
      <c r="AB28" s="505" t="s">
        <v>2257</v>
      </c>
      <c r="AC28" s="505">
        <v>176086.36129999999</v>
      </c>
      <c r="AD28" s="505">
        <v>534276.92940000002</v>
      </c>
      <c r="AE28" s="505"/>
      <c r="AF28" s="505"/>
      <c r="AG28" s="505"/>
      <c r="AH28" s="505"/>
      <c r="AI28" s="505"/>
      <c r="AJ28" s="505"/>
      <c r="AK28" s="505"/>
      <c r="AL28" s="505"/>
      <c r="AM28" s="505"/>
    </row>
    <row r="29" spans="2:39" ht="14.5" outlineLevel="1">
      <c r="B29" s="1313" t="s">
        <v>2981</v>
      </c>
      <c r="C29" s="1313" t="s">
        <v>697</v>
      </c>
      <c r="D29" s="1313" t="s">
        <v>2824</v>
      </c>
      <c r="E29" s="497" t="s">
        <v>700</v>
      </c>
      <c r="F29" s="505">
        <v>6309.9449999999997</v>
      </c>
      <c r="G29" s="505">
        <v>25414.392</v>
      </c>
      <c r="H29" s="505">
        <v>25600.899399999998</v>
      </c>
      <c r="I29" s="505">
        <v>40861.546999999999</v>
      </c>
      <c r="J29" s="505">
        <v>9385.1278999999995</v>
      </c>
      <c r="K29" s="505">
        <v>14629.064</v>
      </c>
      <c r="L29" s="505">
        <v>5503.3176999999996</v>
      </c>
      <c r="M29" s="505">
        <v>65141.451999999997</v>
      </c>
      <c r="N29" s="505">
        <v>36157.9061</v>
      </c>
      <c r="O29" s="505" t="s">
        <v>2257</v>
      </c>
      <c r="P29" s="505" t="s">
        <v>2257</v>
      </c>
      <c r="Q29" s="505" t="s">
        <v>2257</v>
      </c>
      <c r="R29" s="505">
        <v>738234.04220000003</v>
      </c>
      <c r="S29" s="505">
        <v>49918.087599999999</v>
      </c>
      <c r="T29" s="505">
        <v>40407.684999999998</v>
      </c>
      <c r="U29" s="505">
        <v>19105.2317</v>
      </c>
      <c r="V29" s="505">
        <v>15766.4671</v>
      </c>
      <c r="W29" s="505">
        <v>6302700</v>
      </c>
      <c r="X29" s="505" t="s">
        <v>2257</v>
      </c>
      <c r="Y29" s="505">
        <v>5004500</v>
      </c>
      <c r="Z29" s="505">
        <v>7871800</v>
      </c>
      <c r="AA29" s="505" t="s">
        <v>2257</v>
      </c>
      <c r="AB29" s="505" t="s">
        <v>2257</v>
      </c>
      <c r="AC29" s="505">
        <v>197335.3315</v>
      </c>
      <c r="AD29" s="505">
        <v>575395.04330000002</v>
      </c>
      <c r="AE29" s="505"/>
      <c r="AF29" s="505"/>
      <c r="AG29" s="505"/>
      <c r="AH29" s="505"/>
      <c r="AI29" s="505"/>
      <c r="AJ29" s="505"/>
      <c r="AK29" s="505"/>
      <c r="AL29" s="505"/>
      <c r="AM29" s="505"/>
    </row>
    <row r="30" spans="2:39" ht="14.5" outlineLevel="1">
      <c r="B30" s="1313" t="s">
        <v>2982</v>
      </c>
      <c r="C30" s="1313" t="s">
        <v>697</v>
      </c>
      <c r="D30" s="1313" t="s">
        <v>2824</v>
      </c>
      <c r="E30" s="497" t="s">
        <v>700</v>
      </c>
      <c r="F30" s="505" t="s">
        <v>2257</v>
      </c>
      <c r="G30" s="505" t="s">
        <v>2257</v>
      </c>
      <c r="H30" s="505" t="s">
        <v>2257</v>
      </c>
      <c r="I30" s="505" t="s">
        <v>2257</v>
      </c>
      <c r="J30" s="505" t="s">
        <v>2257</v>
      </c>
      <c r="K30" s="505" t="s">
        <v>2257</v>
      </c>
      <c r="L30" s="505" t="s">
        <v>2257</v>
      </c>
      <c r="M30" s="505" t="s">
        <v>2257</v>
      </c>
      <c r="N30" s="505" t="s">
        <v>2257</v>
      </c>
      <c r="O30" s="505" t="s">
        <v>2257</v>
      </c>
      <c r="P30" s="505" t="s">
        <v>2257</v>
      </c>
      <c r="Q30" s="505" t="s">
        <v>2257</v>
      </c>
      <c r="R30" s="505" t="s">
        <v>2257</v>
      </c>
      <c r="S30" s="505" t="s">
        <v>2257</v>
      </c>
      <c r="T30" s="505" t="s">
        <v>2257</v>
      </c>
      <c r="U30" s="505" t="s">
        <v>2257</v>
      </c>
      <c r="V30" s="505" t="s">
        <v>2257</v>
      </c>
      <c r="W30" s="505" t="s">
        <v>2257</v>
      </c>
      <c r="X30" s="505" t="s">
        <v>2257</v>
      </c>
      <c r="Y30" s="505" t="s">
        <v>2257</v>
      </c>
      <c r="Z30" s="505" t="s">
        <v>2257</v>
      </c>
      <c r="AA30" s="505" t="s">
        <v>2257</v>
      </c>
      <c r="AB30" s="505" t="s">
        <v>2257</v>
      </c>
      <c r="AC30" s="505">
        <v>180224.70879999999</v>
      </c>
      <c r="AD30" s="505">
        <v>568675.14300000004</v>
      </c>
      <c r="AE30" s="505"/>
      <c r="AF30" s="505"/>
      <c r="AG30" s="505"/>
      <c r="AH30" s="505"/>
      <c r="AI30" s="505"/>
      <c r="AJ30" s="505"/>
      <c r="AK30" s="505"/>
      <c r="AL30" s="505"/>
      <c r="AM30" s="505"/>
    </row>
    <row r="31" spans="2:39" ht="14.5" outlineLevel="1">
      <c r="B31" s="1313" t="s">
        <v>2983</v>
      </c>
      <c r="C31" s="1313" t="s">
        <v>697</v>
      </c>
      <c r="D31" s="1313" t="s">
        <v>2824</v>
      </c>
      <c r="E31" s="497" t="s">
        <v>700</v>
      </c>
      <c r="F31" s="505" t="s">
        <v>2257</v>
      </c>
      <c r="G31" s="505" t="s">
        <v>2257</v>
      </c>
      <c r="H31" s="505" t="s">
        <v>2257</v>
      </c>
      <c r="I31" s="505" t="s">
        <v>2257</v>
      </c>
      <c r="J31" s="505" t="s">
        <v>2257</v>
      </c>
      <c r="K31" s="505" t="s">
        <v>2257</v>
      </c>
      <c r="L31" s="505" t="s">
        <v>2257</v>
      </c>
      <c r="M31" s="505" t="s">
        <v>2257</v>
      </c>
      <c r="N31" s="505" t="s">
        <v>2257</v>
      </c>
      <c r="O31" s="505" t="s">
        <v>2257</v>
      </c>
      <c r="P31" s="505" t="s">
        <v>2257</v>
      </c>
      <c r="Q31" s="505" t="s">
        <v>2257</v>
      </c>
      <c r="R31" s="505" t="s">
        <v>2257</v>
      </c>
      <c r="S31" s="505" t="s">
        <v>2257</v>
      </c>
      <c r="T31" s="505" t="s">
        <v>2257</v>
      </c>
      <c r="U31" s="505" t="s">
        <v>2257</v>
      </c>
      <c r="V31" s="505" t="s">
        <v>2257</v>
      </c>
      <c r="W31" s="505" t="s">
        <v>2257</v>
      </c>
      <c r="X31" s="505" t="s">
        <v>2257</v>
      </c>
      <c r="Y31" s="505" t="s">
        <v>2257</v>
      </c>
      <c r="Z31" s="505" t="s">
        <v>2257</v>
      </c>
      <c r="AA31" s="505" t="s">
        <v>2257</v>
      </c>
      <c r="AB31" s="505" t="s">
        <v>2257</v>
      </c>
      <c r="AC31" s="505">
        <v>209886.95360000001</v>
      </c>
      <c r="AD31" s="505">
        <v>615409.15390000003</v>
      </c>
      <c r="AE31" s="505"/>
      <c r="AF31" s="505"/>
      <c r="AG31" s="505"/>
      <c r="AH31" s="505"/>
      <c r="AI31" s="505"/>
      <c r="AJ31" s="505"/>
      <c r="AK31" s="505"/>
      <c r="AL31" s="505"/>
      <c r="AM31" s="505"/>
    </row>
    <row r="32" spans="2:39" ht="14.5" outlineLevel="1">
      <c r="B32" s="1313" t="s">
        <v>2984</v>
      </c>
      <c r="C32" s="1313" t="s">
        <v>697</v>
      </c>
      <c r="D32" s="1313" t="s">
        <v>2824</v>
      </c>
      <c r="E32" s="497" t="s">
        <v>700</v>
      </c>
      <c r="F32" s="505" t="s">
        <v>2257</v>
      </c>
      <c r="G32" s="505" t="s">
        <v>2257</v>
      </c>
      <c r="H32" s="505" t="s">
        <v>2257</v>
      </c>
      <c r="I32" s="505" t="s">
        <v>2257</v>
      </c>
      <c r="J32" s="505" t="s">
        <v>2257</v>
      </c>
      <c r="K32" s="505" t="s">
        <v>2257</v>
      </c>
      <c r="L32" s="505" t="s">
        <v>2257</v>
      </c>
      <c r="M32" s="505" t="s">
        <v>2257</v>
      </c>
      <c r="N32" s="505" t="s">
        <v>2257</v>
      </c>
      <c r="O32" s="505" t="s">
        <v>2257</v>
      </c>
      <c r="P32" s="505" t="s">
        <v>2257</v>
      </c>
      <c r="Q32" s="505" t="s">
        <v>2257</v>
      </c>
      <c r="R32" s="505" t="s">
        <v>2257</v>
      </c>
      <c r="S32" s="505" t="s">
        <v>2257</v>
      </c>
      <c r="T32" s="505" t="s">
        <v>2257</v>
      </c>
      <c r="U32" s="505" t="s">
        <v>2257</v>
      </c>
      <c r="V32" s="505" t="s">
        <v>2257</v>
      </c>
      <c r="W32" s="505" t="s">
        <v>2257</v>
      </c>
      <c r="X32" s="505" t="s">
        <v>2257</v>
      </c>
      <c r="Y32" s="505" t="s">
        <v>2257</v>
      </c>
      <c r="Z32" s="505" t="s">
        <v>2257</v>
      </c>
      <c r="AA32" s="505" t="s">
        <v>2257</v>
      </c>
      <c r="AB32" s="505" t="s">
        <v>2257</v>
      </c>
      <c r="AC32" s="505" t="s">
        <v>2257</v>
      </c>
      <c r="AD32" s="505">
        <v>675255.11979999999</v>
      </c>
      <c r="AE32" s="505"/>
      <c r="AF32" s="505"/>
      <c r="AG32" s="505"/>
      <c r="AH32" s="505"/>
      <c r="AI32" s="505"/>
      <c r="AJ32" s="505"/>
      <c r="AK32" s="505"/>
      <c r="AL32" s="505"/>
      <c r="AM32" s="505"/>
    </row>
    <row r="33" spans="2:39" outlineLevel="1">
      <c r="B33" s="492" t="s">
        <v>2985</v>
      </c>
      <c r="C33" s="492"/>
      <c r="D33" s="492"/>
      <c r="E33" s="497"/>
      <c r="F33" s="505"/>
      <c r="G33" s="505"/>
      <c r="H33" s="505"/>
      <c r="I33" s="505"/>
      <c r="J33" s="505"/>
      <c r="K33" s="505"/>
      <c r="L33" s="505"/>
      <c r="M33" s="505"/>
      <c r="N33" s="505"/>
      <c r="O33" s="505"/>
      <c r="P33" s="505"/>
      <c r="Q33" s="505"/>
      <c r="R33" s="505"/>
      <c r="S33" s="505"/>
      <c r="T33" s="505"/>
      <c r="U33" s="505"/>
      <c r="V33" s="505"/>
      <c r="W33" s="505"/>
      <c r="X33" s="505"/>
      <c r="Y33" s="505"/>
      <c r="Z33" s="505"/>
      <c r="AA33" s="505"/>
      <c r="AB33" s="505"/>
      <c r="AC33" s="505"/>
      <c r="AD33" s="505"/>
      <c r="AE33" s="505"/>
      <c r="AF33" s="505"/>
      <c r="AG33" s="505"/>
      <c r="AH33" s="505"/>
      <c r="AI33" s="505"/>
      <c r="AJ33" s="505"/>
      <c r="AK33" s="505"/>
      <c r="AL33" s="505"/>
      <c r="AM33" s="505"/>
    </row>
    <row r="34" spans="2:39" ht="14.5" outlineLevel="1">
      <c r="B34" s="1313" t="s">
        <v>696</v>
      </c>
      <c r="C34" s="1313" t="s">
        <v>697</v>
      </c>
      <c r="D34" s="1313" t="s">
        <v>678</v>
      </c>
      <c r="E34" s="497" t="s">
        <v>701</v>
      </c>
      <c r="F34" s="505">
        <v>1004</v>
      </c>
      <c r="G34" s="505">
        <v>6133.857</v>
      </c>
      <c r="H34" s="505">
        <v>2584.1882999999998</v>
      </c>
      <c r="I34" s="505">
        <v>61207.680999999997</v>
      </c>
      <c r="J34" s="505">
        <v>43602.182699999998</v>
      </c>
      <c r="K34" s="505">
        <v>5477.1629999999996</v>
      </c>
      <c r="L34" s="505">
        <v>1001.122</v>
      </c>
      <c r="M34" s="505">
        <v>11981.673000000001</v>
      </c>
      <c r="N34" s="505">
        <v>32865.4908</v>
      </c>
      <c r="O34" s="505">
        <v>255.9777</v>
      </c>
      <c r="P34" s="505">
        <v>484.74329999999998</v>
      </c>
      <c r="Q34" s="505">
        <v>30419.991000000002</v>
      </c>
      <c r="R34" s="505">
        <v>121636.30499999999</v>
      </c>
      <c r="S34" s="505">
        <v>14000</v>
      </c>
      <c r="T34" s="505">
        <v>10702.664500000001</v>
      </c>
      <c r="U34" s="505">
        <v>50079.873</v>
      </c>
      <c r="V34" s="505">
        <v>0</v>
      </c>
      <c r="W34" s="505">
        <v>0</v>
      </c>
      <c r="X34" s="505">
        <v>7293100</v>
      </c>
      <c r="Y34" s="505">
        <v>2641000</v>
      </c>
      <c r="Z34" s="505">
        <v>1000999.9999999999</v>
      </c>
      <c r="AA34" s="505" t="s">
        <v>2257</v>
      </c>
      <c r="AB34" s="505" t="s">
        <v>2257</v>
      </c>
      <c r="AC34" s="505">
        <v>66537.651800000007</v>
      </c>
      <c r="AD34" s="505">
        <v>196963.0698</v>
      </c>
      <c r="AE34" s="505"/>
      <c r="AF34" s="505"/>
      <c r="AG34" s="505"/>
      <c r="AH34" s="505"/>
      <c r="AI34" s="505"/>
      <c r="AJ34" s="505"/>
      <c r="AK34" s="505"/>
      <c r="AL34" s="505"/>
      <c r="AM34" s="505"/>
    </row>
    <row r="35" spans="2:39" ht="14.5" outlineLevel="1">
      <c r="B35" s="1313" t="s">
        <v>699</v>
      </c>
      <c r="C35" s="1313" t="s">
        <v>697</v>
      </c>
      <c r="D35" s="1313" t="s">
        <v>678</v>
      </c>
      <c r="E35" s="497" t="s">
        <v>701</v>
      </c>
      <c r="F35" s="505">
        <v>21345.197400000001</v>
      </c>
      <c r="G35" s="505">
        <v>3500</v>
      </c>
      <c r="H35" s="505">
        <v>5021.8671000000004</v>
      </c>
      <c r="I35" s="505">
        <v>27873.25</v>
      </c>
      <c r="J35" s="505">
        <v>57420.864300000001</v>
      </c>
      <c r="K35" s="505">
        <v>9046.7255999999998</v>
      </c>
      <c r="L35" s="505">
        <v>301.6823</v>
      </c>
      <c r="M35" s="505">
        <v>16239.050999999999</v>
      </c>
      <c r="N35" s="505">
        <v>42141.4856</v>
      </c>
      <c r="O35" s="505">
        <v>1E-4</v>
      </c>
      <c r="P35" s="505">
        <v>1500</v>
      </c>
      <c r="Q35" s="505">
        <v>13067.115</v>
      </c>
      <c r="R35" s="505">
        <v>81681.591</v>
      </c>
      <c r="S35" s="505">
        <v>463.35730000000001</v>
      </c>
      <c r="T35" s="505">
        <v>19848.297999999999</v>
      </c>
      <c r="U35" s="505">
        <v>39705.654000000002</v>
      </c>
      <c r="V35" s="505">
        <v>25711.675800000001</v>
      </c>
      <c r="W35" s="505">
        <v>0</v>
      </c>
      <c r="X35" s="505">
        <v>6911400</v>
      </c>
      <c r="Y35" s="505">
        <v>1591600.0000000002</v>
      </c>
      <c r="Z35" s="505">
        <v>893946.78</v>
      </c>
      <c r="AA35" s="505" t="s">
        <v>2257</v>
      </c>
      <c r="AB35" s="505" t="s">
        <v>2257</v>
      </c>
      <c r="AC35" s="505">
        <v>75472.799499999994</v>
      </c>
      <c r="AD35" s="505">
        <v>165263.38440000001</v>
      </c>
      <c r="AE35" s="505"/>
      <c r="AF35" s="505"/>
      <c r="AG35" s="505"/>
      <c r="AH35" s="505"/>
      <c r="AI35" s="505"/>
      <c r="AJ35" s="505"/>
      <c r="AK35" s="505"/>
      <c r="AL35" s="505"/>
      <c r="AM35" s="505"/>
    </row>
    <row r="36" spans="2:39" ht="14.5" outlineLevel="1">
      <c r="B36" s="1313" t="s">
        <v>2887</v>
      </c>
      <c r="C36" s="1313" t="s">
        <v>697</v>
      </c>
      <c r="D36" s="1313" t="s">
        <v>678</v>
      </c>
      <c r="E36" s="497" t="s">
        <v>701</v>
      </c>
      <c r="F36" s="505">
        <v>6004.0219999999999</v>
      </c>
      <c r="G36" s="505">
        <v>11620.715</v>
      </c>
      <c r="H36" s="505">
        <v>13207.445400000001</v>
      </c>
      <c r="I36" s="505">
        <v>7000</v>
      </c>
      <c r="J36" s="505">
        <v>94734</v>
      </c>
      <c r="K36" s="505">
        <v>20226.329000000002</v>
      </c>
      <c r="L36" s="505">
        <v>260</v>
      </c>
      <c r="M36" s="505">
        <v>6242.6459999999997</v>
      </c>
      <c r="N36" s="505">
        <v>29732.654299999998</v>
      </c>
      <c r="O36" s="505">
        <v>700</v>
      </c>
      <c r="P36" s="505">
        <v>3000</v>
      </c>
      <c r="Q36" s="505">
        <v>5000</v>
      </c>
      <c r="R36" s="505">
        <v>14034.380999999999</v>
      </c>
      <c r="S36" s="505">
        <v>28000</v>
      </c>
      <c r="T36" s="505">
        <v>19900.422999999999</v>
      </c>
      <c r="U36" s="505">
        <v>30042.902999999998</v>
      </c>
      <c r="V36" s="505">
        <v>26000</v>
      </c>
      <c r="W36" s="505">
        <v>0</v>
      </c>
      <c r="X36" s="505">
        <v>8126600</v>
      </c>
      <c r="Y36" s="505">
        <v>1804500</v>
      </c>
      <c r="Z36" s="505">
        <v>0</v>
      </c>
      <c r="AA36" s="505" t="s">
        <v>2257</v>
      </c>
      <c r="AB36" s="505" t="s">
        <v>2257</v>
      </c>
      <c r="AC36" s="505">
        <v>149237.1692</v>
      </c>
      <c r="AD36" s="505">
        <v>83105.976599999995</v>
      </c>
      <c r="AE36" s="505"/>
      <c r="AF36" s="505"/>
      <c r="AG36" s="505"/>
      <c r="AH36" s="505"/>
      <c r="AI36" s="505"/>
      <c r="AJ36" s="505"/>
      <c r="AK36" s="505"/>
      <c r="AL36" s="505"/>
      <c r="AM36" s="505"/>
    </row>
    <row r="37" spans="2:39" ht="14.5" outlineLevel="1">
      <c r="B37" s="1313" t="s">
        <v>2981</v>
      </c>
      <c r="C37" s="1313" t="s">
        <v>697</v>
      </c>
      <c r="D37" s="1313" t="s">
        <v>2824</v>
      </c>
      <c r="E37" s="497" t="s">
        <v>701</v>
      </c>
      <c r="F37" s="505">
        <v>9004.0220000000008</v>
      </c>
      <c r="G37" s="505">
        <v>11873.371999999999</v>
      </c>
      <c r="H37" s="505">
        <v>7393.8743999999997</v>
      </c>
      <c r="I37" s="505">
        <v>22272.75</v>
      </c>
      <c r="J37" s="505">
        <v>225948</v>
      </c>
      <c r="K37" s="505">
        <v>18514.178</v>
      </c>
      <c r="L37" s="505">
        <v>24260</v>
      </c>
      <c r="M37" s="505">
        <v>4701.6689999999999</v>
      </c>
      <c r="N37" s="505">
        <v>31134.138200000001</v>
      </c>
      <c r="O37" s="505" t="s">
        <v>2257</v>
      </c>
      <c r="P37" s="505" t="s">
        <v>2257</v>
      </c>
      <c r="Q37" s="505" t="s">
        <v>2257</v>
      </c>
      <c r="R37" s="505">
        <v>19000.051899999999</v>
      </c>
      <c r="S37" s="505">
        <v>28000</v>
      </c>
      <c r="T37" s="505">
        <v>42146.123</v>
      </c>
      <c r="U37" s="505">
        <v>33188.275399999999</v>
      </c>
      <c r="V37" s="505">
        <v>21000</v>
      </c>
      <c r="W37" s="505">
        <v>0</v>
      </c>
      <c r="X37" s="505" t="s">
        <v>2257</v>
      </c>
      <c r="Y37" s="505">
        <v>222395.27</v>
      </c>
      <c r="Z37" s="505">
        <v>0</v>
      </c>
      <c r="AA37" s="505" t="s">
        <v>2257</v>
      </c>
      <c r="AB37" s="505" t="s">
        <v>2257</v>
      </c>
      <c r="AC37" s="505">
        <v>137439.53169999999</v>
      </c>
      <c r="AD37" s="505">
        <v>81569.241599999994</v>
      </c>
      <c r="AE37" s="505"/>
      <c r="AF37" s="505"/>
      <c r="AG37" s="505"/>
      <c r="AH37" s="505"/>
      <c r="AI37" s="505"/>
      <c r="AJ37" s="505"/>
      <c r="AK37" s="505"/>
      <c r="AL37" s="505"/>
      <c r="AM37" s="505"/>
    </row>
    <row r="38" spans="2:39" ht="14.5" outlineLevel="1">
      <c r="B38" s="1313" t="s">
        <v>2982</v>
      </c>
      <c r="C38" s="1313" t="s">
        <v>697</v>
      </c>
      <c r="D38" s="1313" t="s">
        <v>2824</v>
      </c>
      <c r="E38" s="497" t="s">
        <v>701</v>
      </c>
      <c r="F38" s="505" t="s">
        <v>2257</v>
      </c>
      <c r="G38" s="505" t="s">
        <v>2257</v>
      </c>
      <c r="H38" s="505" t="s">
        <v>2257</v>
      </c>
      <c r="I38" s="505" t="s">
        <v>2257</v>
      </c>
      <c r="J38" s="505" t="s">
        <v>2257</v>
      </c>
      <c r="K38" s="505" t="s">
        <v>2257</v>
      </c>
      <c r="L38" s="505" t="s">
        <v>2257</v>
      </c>
      <c r="M38" s="505" t="s">
        <v>2257</v>
      </c>
      <c r="N38" s="505" t="s">
        <v>2257</v>
      </c>
      <c r="O38" s="505" t="s">
        <v>2257</v>
      </c>
      <c r="P38" s="505" t="s">
        <v>2257</v>
      </c>
      <c r="Q38" s="505" t="s">
        <v>2257</v>
      </c>
      <c r="R38" s="505" t="s">
        <v>2257</v>
      </c>
      <c r="S38" s="505" t="s">
        <v>2257</v>
      </c>
      <c r="T38" s="505" t="s">
        <v>2257</v>
      </c>
      <c r="U38" s="505" t="s">
        <v>2257</v>
      </c>
      <c r="V38" s="505" t="s">
        <v>2257</v>
      </c>
      <c r="W38" s="505" t="s">
        <v>2257</v>
      </c>
      <c r="X38" s="505" t="s">
        <v>2257</v>
      </c>
      <c r="Y38" s="505" t="s">
        <v>2257</v>
      </c>
      <c r="Z38" s="505" t="s">
        <v>2257</v>
      </c>
      <c r="AA38" s="505" t="s">
        <v>2257</v>
      </c>
      <c r="AB38" s="505" t="s">
        <v>2257</v>
      </c>
      <c r="AC38" s="505">
        <v>127853.42879999999</v>
      </c>
      <c r="AD38" s="505" t="s">
        <v>2257</v>
      </c>
      <c r="AE38" s="505"/>
      <c r="AF38" s="505"/>
      <c r="AG38" s="505"/>
      <c r="AH38" s="505"/>
      <c r="AI38" s="505"/>
      <c r="AJ38" s="505"/>
      <c r="AK38" s="505"/>
      <c r="AL38" s="505"/>
      <c r="AM38" s="505"/>
    </row>
    <row r="39" spans="2:39" ht="14.5" outlineLevel="1">
      <c r="B39" s="1313" t="s">
        <v>2983</v>
      </c>
      <c r="C39" s="1313" t="s">
        <v>697</v>
      </c>
      <c r="D39" s="1313" t="s">
        <v>2824</v>
      </c>
      <c r="E39" s="497" t="s">
        <v>701</v>
      </c>
      <c r="F39" s="505" t="s">
        <v>2257</v>
      </c>
      <c r="G39" s="505" t="s">
        <v>2257</v>
      </c>
      <c r="H39" s="505" t="s">
        <v>2257</v>
      </c>
      <c r="I39" s="505" t="s">
        <v>2257</v>
      </c>
      <c r="J39" s="505" t="s">
        <v>2257</v>
      </c>
      <c r="K39" s="505" t="s">
        <v>2257</v>
      </c>
      <c r="L39" s="505" t="s">
        <v>2257</v>
      </c>
      <c r="M39" s="505" t="s">
        <v>2257</v>
      </c>
      <c r="N39" s="505" t="s">
        <v>2257</v>
      </c>
      <c r="O39" s="505" t="s">
        <v>2257</v>
      </c>
      <c r="P39" s="505" t="s">
        <v>2257</v>
      </c>
      <c r="Q39" s="505" t="s">
        <v>2257</v>
      </c>
      <c r="R39" s="505" t="s">
        <v>2257</v>
      </c>
      <c r="S39" s="505" t="s">
        <v>2257</v>
      </c>
      <c r="T39" s="505" t="s">
        <v>2257</v>
      </c>
      <c r="U39" s="505" t="s">
        <v>2257</v>
      </c>
      <c r="V39" s="505" t="s">
        <v>2257</v>
      </c>
      <c r="W39" s="505" t="s">
        <v>2257</v>
      </c>
      <c r="X39" s="505" t="s">
        <v>2257</v>
      </c>
      <c r="Y39" s="505" t="s">
        <v>2257</v>
      </c>
      <c r="Z39" s="505" t="s">
        <v>2257</v>
      </c>
      <c r="AA39" s="505" t="s">
        <v>2257</v>
      </c>
      <c r="AB39" s="505" t="s">
        <v>2257</v>
      </c>
      <c r="AC39" s="505">
        <v>101605.78079999999</v>
      </c>
      <c r="AD39" s="505">
        <v>10603.415300000001</v>
      </c>
      <c r="AE39" s="505"/>
      <c r="AF39" s="505"/>
      <c r="AG39" s="505"/>
      <c r="AH39" s="505"/>
      <c r="AI39" s="505"/>
      <c r="AJ39" s="505"/>
      <c r="AK39" s="505"/>
      <c r="AL39" s="505"/>
      <c r="AM39" s="505"/>
    </row>
    <row r="40" spans="2:39" ht="14.5" outlineLevel="1">
      <c r="B40" s="1313" t="s">
        <v>2984</v>
      </c>
      <c r="C40" s="1313" t="s">
        <v>697</v>
      </c>
      <c r="D40" s="1313" t="s">
        <v>2824</v>
      </c>
      <c r="E40" s="497" t="s">
        <v>701</v>
      </c>
      <c r="F40" s="505" t="s">
        <v>2257</v>
      </c>
      <c r="G40" s="505" t="s">
        <v>2257</v>
      </c>
      <c r="H40" s="505" t="s">
        <v>2257</v>
      </c>
      <c r="I40" s="505" t="s">
        <v>2257</v>
      </c>
      <c r="J40" s="505" t="s">
        <v>2257</v>
      </c>
      <c r="K40" s="505" t="s">
        <v>2257</v>
      </c>
      <c r="L40" s="505" t="s">
        <v>2257</v>
      </c>
      <c r="M40" s="505" t="s">
        <v>2257</v>
      </c>
      <c r="N40" s="505" t="s">
        <v>2257</v>
      </c>
      <c r="O40" s="505" t="s">
        <v>2257</v>
      </c>
      <c r="P40" s="505" t="s">
        <v>2257</v>
      </c>
      <c r="Q40" s="505" t="s">
        <v>2257</v>
      </c>
      <c r="R40" s="505" t="s">
        <v>2257</v>
      </c>
      <c r="S40" s="505" t="s">
        <v>2257</v>
      </c>
      <c r="T40" s="505" t="s">
        <v>2257</v>
      </c>
      <c r="U40" s="505" t="s">
        <v>2257</v>
      </c>
      <c r="V40" s="505" t="s">
        <v>2257</v>
      </c>
      <c r="W40" s="505" t="s">
        <v>2257</v>
      </c>
      <c r="X40" s="505" t="s">
        <v>2257</v>
      </c>
      <c r="Y40" s="505" t="s">
        <v>2257</v>
      </c>
      <c r="Z40" s="505" t="s">
        <v>2257</v>
      </c>
      <c r="AA40" s="505" t="s">
        <v>2257</v>
      </c>
      <c r="AB40" s="505" t="s">
        <v>2257</v>
      </c>
      <c r="AC40" s="505" t="s">
        <v>2257</v>
      </c>
      <c r="AD40" s="505">
        <v>11672.561299999999</v>
      </c>
      <c r="AE40" s="505"/>
      <c r="AF40" s="505"/>
      <c r="AG40" s="505"/>
      <c r="AH40" s="505"/>
      <c r="AI40" s="505"/>
      <c r="AJ40" s="505"/>
      <c r="AK40" s="505"/>
      <c r="AL40" s="505"/>
      <c r="AM40" s="505"/>
    </row>
    <row r="41" spans="2:39" outlineLevel="1">
      <c r="B41" s="492" t="s">
        <v>702</v>
      </c>
      <c r="C41" s="492"/>
      <c r="D41" s="492"/>
      <c r="E41" s="497"/>
      <c r="F41" s="505"/>
      <c r="G41" s="505"/>
      <c r="H41" s="505"/>
      <c r="I41" s="505"/>
      <c r="J41" s="505"/>
      <c r="K41" s="505"/>
      <c r="L41" s="505"/>
      <c r="M41" s="505"/>
      <c r="N41" s="505"/>
      <c r="O41" s="505"/>
      <c r="P41" s="505"/>
      <c r="Q41" s="505"/>
      <c r="R41" s="505"/>
      <c r="S41" s="505"/>
      <c r="T41" s="505"/>
      <c r="U41" s="505"/>
      <c r="V41" s="505"/>
      <c r="W41" s="505"/>
      <c r="X41" s="505"/>
      <c r="Y41" s="505"/>
      <c r="Z41" s="505"/>
      <c r="AA41" s="505"/>
      <c r="AB41" s="505"/>
      <c r="AC41" s="505"/>
      <c r="AD41" s="505"/>
      <c r="AE41" s="505"/>
      <c r="AF41" s="505"/>
      <c r="AG41" s="505"/>
      <c r="AH41" s="505"/>
      <c r="AI41" s="505"/>
      <c r="AJ41" s="505"/>
      <c r="AK41" s="505"/>
      <c r="AL41" s="505"/>
      <c r="AM41" s="505"/>
    </row>
    <row r="42" spans="2:39" ht="14.5" outlineLevel="1">
      <c r="B42" s="1313" t="s">
        <v>696</v>
      </c>
      <c r="C42" s="1313" t="s">
        <v>697</v>
      </c>
      <c r="D42" s="1313" t="s">
        <v>678</v>
      </c>
      <c r="E42" s="497" t="s">
        <v>703</v>
      </c>
      <c r="F42" s="505">
        <v>1200</v>
      </c>
      <c r="G42" s="505">
        <v>83814.637799999997</v>
      </c>
      <c r="H42" s="505">
        <v>28615.964</v>
      </c>
      <c r="I42" s="505">
        <v>0</v>
      </c>
      <c r="J42" s="505">
        <v>300</v>
      </c>
      <c r="K42" s="505">
        <v>1400</v>
      </c>
      <c r="L42" s="505">
        <v>9952.3163000000004</v>
      </c>
      <c r="M42" s="505">
        <v>3907.1309999999999</v>
      </c>
      <c r="N42" s="505">
        <v>0</v>
      </c>
      <c r="O42" s="505">
        <v>3130</v>
      </c>
      <c r="P42" s="505">
        <v>4060</v>
      </c>
      <c r="Q42" s="505">
        <v>0</v>
      </c>
      <c r="R42" s="505">
        <v>413475.61599999998</v>
      </c>
      <c r="S42" s="505">
        <v>12387.6235</v>
      </c>
      <c r="T42" s="505">
        <v>16600.63</v>
      </c>
      <c r="U42" s="505">
        <v>11711.815699999999</v>
      </c>
      <c r="V42" s="505">
        <v>0</v>
      </c>
      <c r="W42" s="505">
        <v>1415300</v>
      </c>
      <c r="X42" s="505">
        <v>3051200</v>
      </c>
      <c r="Y42" s="505">
        <v>1234600</v>
      </c>
      <c r="Z42" s="505">
        <v>5910500</v>
      </c>
      <c r="AA42" s="505" t="s">
        <v>2257</v>
      </c>
      <c r="AB42" s="505" t="s">
        <v>2257</v>
      </c>
      <c r="AC42" s="505">
        <v>0</v>
      </c>
      <c r="AD42" s="505">
        <v>68264.417700000005</v>
      </c>
      <c r="AE42" s="505"/>
      <c r="AF42" s="505"/>
      <c r="AG42" s="505"/>
      <c r="AH42" s="505"/>
      <c r="AI42" s="505"/>
      <c r="AJ42" s="505"/>
      <c r="AK42" s="505"/>
      <c r="AL42" s="505"/>
      <c r="AM42" s="505"/>
    </row>
    <row r="43" spans="2:39" ht="14.5" outlineLevel="1">
      <c r="B43" s="1313" t="s">
        <v>699</v>
      </c>
      <c r="C43" s="1313" t="s">
        <v>697</v>
      </c>
      <c r="D43" s="1313" t="s">
        <v>678</v>
      </c>
      <c r="E43" s="497" t="s">
        <v>703</v>
      </c>
      <c r="F43" s="505">
        <v>34.7226</v>
      </c>
      <c r="G43" s="505">
        <v>101888.512</v>
      </c>
      <c r="H43" s="505">
        <v>33083.721700000002</v>
      </c>
      <c r="I43" s="505">
        <v>111.18</v>
      </c>
      <c r="J43" s="505">
        <v>3186.1341000000002</v>
      </c>
      <c r="K43" s="505">
        <v>6461.8481000000002</v>
      </c>
      <c r="L43" s="505">
        <v>9405.473</v>
      </c>
      <c r="M43" s="505">
        <v>977.6155</v>
      </c>
      <c r="N43" s="505">
        <v>801.38699999999994</v>
      </c>
      <c r="O43" s="505">
        <v>3355.7487999999998</v>
      </c>
      <c r="P43" s="505">
        <v>4051.4430000000002</v>
      </c>
      <c r="Q43" s="505">
        <v>78.697000000000003</v>
      </c>
      <c r="R43" s="505">
        <v>352300.13</v>
      </c>
      <c r="S43" s="505">
        <v>12474.2873</v>
      </c>
      <c r="T43" s="505">
        <v>16997.104800000001</v>
      </c>
      <c r="U43" s="505">
        <v>17308.331699999999</v>
      </c>
      <c r="V43" s="505">
        <v>370.01420000000002</v>
      </c>
      <c r="W43" s="505">
        <v>973639.71</v>
      </c>
      <c r="X43" s="505">
        <v>2432100</v>
      </c>
      <c r="Y43" s="505">
        <v>52201.35</v>
      </c>
      <c r="Z43" s="505">
        <v>4442000</v>
      </c>
      <c r="AA43" s="505" t="s">
        <v>2257</v>
      </c>
      <c r="AB43" s="505" t="s">
        <v>2257</v>
      </c>
      <c r="AC43" s="505">
        <v>14481.25</v>
      </c>
      <c r="AD43" s="505">
        <v>118649.84480000001</v>
      </c>
      <c r="AE43" s="505"/>
      <c r="AF43" s="505"/>
      <c r="AG43" s="505"/>
      <c r="AH43" s="505"/>
      <c r="AI43" s="505"/>
      <c r="AJ43" s="505"/>
      <c r="AK43" s="505"/>
      <c r="AL43" s="505"/>
      <c r="AM43" s="505"/>
    </row>
    <row r="44" spans="2:39" ht="14.5" outlineLevel="1">
      <c r="B44" s="1313" t="s">
        <v>2887</v>
      </c>
      <c r="C44" s="1313" t="s">
        <v>697</v>
      </c>
      <c r="D44" s="1313" t="s">
        <v>678</v>
      </c>
      <c r="E44" s="497" t="s">
        <v>703</v>
      </c>
      <c r="F44" s="505">
        <v>661.41449999999998</v>
      </c>
      <c r="G44" s="505">
        <v>81837.414999999994</v>
      </c>
      <c r="H44" s="505">
        <v>35850.695200000002</v>
      </c>
      <c r="I44" s="505">
        <v>78.081199999999995</v>
      </c>
      <c r="J44" s="505">
        <v>3157.0029</v>
      </c>
      <c r="K44" s="505">
        <v>27673.268700000001</v>
      </c>
      <c r="L44" s="505">
        <v>2511.5695999999998</v>
      </c>
      <c r="M44" s="505">
        <v>10113.9318</v>
      </c>
      <c r="N44" s="505">
        <v>940.30700000000002</v>
      </c>
      <c r="O44" s="505">
        <v>1901.5047999999999</v>
      </c>
      <c r="P44" s="505">
        <v>4058.9178000000002</v>
      </c>
      <c r="Q44" s="505">
        <v>74.796000000000006</v>
      </c>
      <c r="R44" s="505">
        <v>571444.65399999998</v>
      </c>
      <c r="S44" s="505">
        <v>16971.924299999999</v>
      </c>
      <c r="T44" s="505">
        <v>6148.7338</v>
      </c>
      <c r="U44" s="505">
        <v>14751.614</v>
      </c>
      <c r="V44" s="505">
        <v>205.89599999999999</v>
      </c>
      <c r="W44" s="505">
        <v>3061700</v>
      </c>
      <c r="X44" s="505">
        <v>5307500</v>
      </c>
      <c r="Y44" s="505">
        <v>610180.26</v>
      </c>
      <c r="Z44" s="505">
        <v>7328700</v>
      </c>
      <c r="AA44" s="505" t="s">
        <v>2257</v>
      </c>
      <c r="AB44" s="505" t="s">
        <v>2257</v>
      </c>
      <c r="AC44" s="505">
        <v>26462.492600000001</v>
      </c>
      <c r="AD44" s="505">
        <v>134787.22320000001</v>
      </c>
      <c r="AE44" s="505"/>
      <c r="AF44" s="505"/>
      <c r="AG44" s="505"/>
      <c r="AH44" s="505"/>
      <c r="AI44" s="505"/>
      <c r="AJ44" s="505"/>
      <c r="AK44" s="505"/>
      <c r="AL44" s="505"/>
      <c r="AM44" s="505"/>
    </row>
    <row r="45" spans="2:39" ht="14.5" outlineLevel="1">
      <c r="B45" s="1313" t="s">
        <v>2981</v>
      </c>
      <c r="C45" s="1313" t="s">
        <v>697</v>
      </c>
      <c r="D45" s="1313" t="s">
        <v>2824</v>
      </c>
      <c r="E45" s="497" t="s">
        <v>703</v>
      </c>
      <c r="F45" s="505">
        <v>742.25450000000001</v>
      </c>
      <c r="G45" s="505">
        <v>94565.348899999997</v>
      </c>
      <c r="H45" s="505">
        <v>40330.325100000002</v>
      </c>
      <c r="I45" s="505">
        <v>55.365000000000002</v>
      </c>
      <c r="J45" s="505">
        <v>13477.452499999999</v>
      </c>
      <c r="K45" s="505">
        <v>28672.9627</v>
      </c>
      <c r="L45" s="505">
        <v>2472.3317000000002</v>
      </c>
      <c r="M45" s="505">
        <v>4214.8128999999999</v>
      </c>
      <c r="N45" s="505">
        <v>932.96799999999996</v>
      </c>
      <c r="O45" s="505" t="s">
        <v>2257</v>
      </c>
      <c r="P45" s="505" t="s">
        <v>2257</v>
      </c>
      <c r="Q45" s="505" t="s">
        <v>2257</v>
      </c>
      <c r="R45" s="505">
        <v>565192.44999999995</v>
      </c>
      <c r="S45" s="505">
        <v>17291.5088</v>
      </c>
      <c r="T45" s="505">
        <v>27810.953399999999</v>
      </c>
      <c r="U45" s="505">
        <v>10138.200999999999</v>
      </c>
      <c r="V45" s="505">
        <v>205.89599999999999</v>
      </c>
      <c r="W45" s="505">
        <v>4515.6400000000003</v>
      </c>
      <c r="X45" s="505" t="s">
        <v>2257</v>
      </c>
      <c r="Y45" s="505">
        <v>550908.07999999996</v>
      </c>
      <c r="Z45" s="505">
        <v>8176200</v>
      </c>
      <c r="AA45" s="505" t="s">
        <v>2257</v>
      </c>
      <c r="AB45" s="505" t="s">
        <v>2257</v>
      </c>
      <c r="AC45" s="505">
        <v>25854.511600000002</v>
      </c>
      <c r="AD45" s="505">
        <v>110437.0016</v>
      </c>
      <c r="AE45" s="505"/>
      <c r="AF45" s="505"/>
      <c r="AG45" s="505"/>
      <c r="AH45" s="505"/>
      <c r="AI45" s="505"/>
      <c r="AJ45" s="505"/>
      <c r="AK45" s="505"/>
      <c r="AL45" s="505"/>
      <c r="AM45" s="505"/>
    </row>
    <row r="46" spans="2:39" ht="14.5" outlineLevel="1">
      <c r="B46" s="1313" t="s">
        <v>2982</v>
      </c>
      <c r="C46" s="1313" t="s">
        <v>697</v>
      </c>
      <c r="D46" s="1313" t="s">
        <v>2824</v>
      </c>
      <c r="E46" s="497" t="s">
        <v>703</v>
      </c>
      <c r="F46" s="505" t="s">
        <v>2257</v>
      </c>
      <c r="G46" s="505" t="s">
        <v>2257</v>
      </c>
      <c r="H46" s="505" t="s">
        <v>2257</v>
      </c>
      <c r="I46" s="505" t="s">
        <v>2257</v>
      </c>
      <c r="J46" s="505" t="s">
        <v>2257</v>
      </c>
      <c r="K46" s="505" t="s">
        <v>2257</v>
      </c>
      <c r="L46" s="505" t="s">
        <v>2257</v>
      </c>
      <c r="M46" s="505" t="s">
        <v>2257</v>
      </c>
      <c r="N46" s="505" t="s">
        <v>2257</v>
      </c>
      <c r="O46" s="505" t="s">
        <v>2257</v>
      </c>
      <c r="P46" s="505" t="s">
        <v>2257</v>
      </c>
      <c r="Q46" s="505" t="s">
        <v>2257</v>
      </c>
      <c r="R46" s="505" t="s">
        <v>2257</v>
      </c>
      <c r="S46" s="505" t="s">
        <v>2257</v>
      </c>
      <c r="T46" s="505" t="s">
        <v>2257</v>
      </c>
      <c r="U46" s="505" t="s">
        <v>2257</v>
      </c>
      <c r="V46" s="505" t="s">
        <v>2257</v>
      </c>
      <c r="W46" s="505" t="s">
        <v>2257</v>
      </c>
      <c r="X46" s="505" t="s">
        <v>2257</v>
      </c>
      <c r="Y46" s="505" t="s">
        <v>2257</v>
      </c>
      <c r="Z46" s="505" t="s">
        <v>2257</v>
      </c>
      <c r="AA46" s="505" t="s">
        <v>2257</v>
      </c>
      <c r="AB46" s="505" t="s">
        <v>2257</v>
      </c>
      <c r="AC46" s="505">
        <v>24402.185600000001</v>
      </c>
      <c r="AD46" s="505">
        <v>61892.183799999999</v>
      </c>
      <c r="AE46" s="505"/>
      <c r="AF46" s="505"/>
      <c r="AG46" s="505"/>
      <c r="AH46" s="505"/>
      <c r="AI46" s="505"/>
      <c r="AJ46" s="505"/>
      <c r="AK46" s="505"/>
      <c r="AL46" s="505"/>
      <c r="AM46" s="505"/>
    </row>
    <row r="47" spans="2:39" ht="14.5" outlineLevel="1">
      <c r="B47" s="1313" t="s">
        <v>2983</v>
      </c>
      <c r="C47" s="1313" t="s">
        <v>697</v>
      </c>
      <c r="D47" s="1313" t="s">
        <v>2824</v>
      </c>
      <c r="E47" s="497" t="s">
        <v>703</v>
      </c>
      <c r="F47" s="505" t="s">
        <v>2257</v>
      </c>
      <c r="G47" s="505" t="s">
        <v>2257</v>
      </c>
      <c r="H47" s="505" t="s">
        <v>2257</v>
      </c>
      <c r="I47" s="505" t="s">
        <v>2257</v>
      </c>
      <c r="J47" s="505" t="s">
        <v>2257</v>
      </c>
      <c r="K47" s="505" t="s">
        <v>2257</v>
      </c>
      <c r="L47" s="505" t="s">
        <v>2257</v>
      </c>
      <c r="M47" s="505" t="s">
        <v>2257</v>
      </c>
      <c r="N47" s="505" t="s">
        <v>2257</v>
      </c>
      <c r="O47" s="505" t="s">
        <v>2257</v>
      </c>
      <c r="P47" s="505" t="s">
        <v>2257</v>
      </c>
      <c r="Q47" s="505" t="s">
        <v>2257</v>
      </c>
      <c r="R47" s="505" t="s">
        <v>2257</v>
      </c>
      <c r="S47" s="505" t="s">
        <v>2257</v>
      </c>
      <c r="T47" s="505" t="s">
        <v>2257</v>
      </c>
      <c r="U47" s="505" t="s">
        <v>2257</v>
      </c>
      <c r="V47" s="505" t="s">
        <v>2257</v>
      </c>
      <c r="W47" s="505" t="s">
        <v>2257</v>
      </c>
      <c r="X47" s="505" t="s">
        <v>2257</v>
      </c>
      <c r="Y47" s="505" t="s">
        <v>2257</v>
      </c>
      <c r="Z47" s="505" t="s">
        <v>2257</v>
      </c>
      <c r="AA47" s="505" t="s">
        <v>2257</v>
      </c>
      <c r="AB47" s="505" t="s">
        <v>2257</v>
      </c>
      <c r="AC47" s="505">
        <v>25837.826400000002</v>
      </c>
      <c r="AD47" s="505">
        <v>55367.535300000003</v>
      </c>
      <c r="AE47" s="505"/>
      <c r="AF47" s="505"/>
      <c r="AG47" s="505"/>
      <c r="AH47" s="505"/>
      <c r="AI47" s="505"/>
      <c r="AJ47" s="505"/>
      <c r="AK47" s="505"/>
      <c r="AL47" s="505"/>
      <c r="AM47" s="505"/>
    </row>
    <row r="48" spans="2:39" ht="14.5" outlineLevel="1">
      <c r="B48" s="1313" t="s">
        <v>2984</v>
      </c>
      <c r="C48" s="1313" t="s">
        <v>697</v>
      </c>
      <c r="D48" s="1313" t="s">
        <v>2824</v>
      </c>
      <c r="E48" s="497" t="s">
        <v>703</v>
      </c>
      <c r="F48" s="505" t="s">
        <v>2257</v>
      </c>
      <c r="G48" s="505" t="s">
        <v>2257</v>
      </c>
      <c r="H48" s="505" t="s">
        <v>2257</v>
      </c>
      <c r="I48" s="505" t="s">
        <v>2257</v>
      </c>
      <c r="J48" s="505" t="s">
        <v>2257</v>
      </c>
      <c r="K48" s="505" t="s">
        <v>2257</v>
      </c>
      <c r="L48" s="505" t="s">
        <v>2257</v>
      </c>
      <c r="M48" s="505" t="s">
        <v>2257</v>
      </c>
      <c r="N48" s="505" t="s">
        <v>2257</v>
      </c>
      <c r="O48" s="505" t="s">
        <v>2257</v>
      </c>
      <c r="P48" s="505" t="s">
        <v>2257</v>
      </c>
      <c r="Q48" s="505" t="s">
        <v>2257</v>
      </c>
      <c r="R48" s="505" t="s">
        <v>2257</v>
      </c>
      <c r="S48" s="505" t="s">
        <v>2257</v>
      </c>
      <c r="T48" s="505" t="s">
        <v>2257</v>
      </c>
      <c r="U48" s="505" t="s">
        <v>2257</v>
      </c>
      <c r="V48" s="505" t="s">
        <v>2257</v>
      </c>
      <c r="W48" s="505" t="s">
        <v>2257</v>
      </c>
      <c r="X48" s="505" t="s">
        <v>2257</v>
      </c>
      <c r="Y48" s="505" t="s">
        <v>2257</v>
      </c>
      <c r="Z48" s="505" t="s">
        <v>2257</v>
      </c>
      <c r="AA48" s="505" t="s">
        <v>2257</v>
      </c>
      <c r="AB48" s="505" t="s">
        <v>2257</v>
      </c>
      <c r="AC48" s="505" t="s">
        <v>2257</v>
      </c>
      <c r="AD48" s="505">
        <v>73623.788100000005</v>
      </c>
      <c r="AE48" s="505"/>
      <c r="AF48" s="505"/>
      <c r="AG48" s="505"/>
      <c r="AH48" s="505"/>
      <c r="AI48" s="505"/>
      <c r="AJ48" s="505"/>
      <c r="AK48" s="505"/>
      <c r="AL48" s="505"/>
      <c r="AM48" s="505"/>
    </row>
    <row r="49" spans="2:39" outlineLevel="1">
      <c r="B49" s="492" t="s">
        <v>704</v>
      </c>
      <c r="C49" s="492"/>
      <c r="D49" s="492"/>
      <c r="E49" s="497"/>
      <c r="F49" s="505"/>
      <c r="G49" s="505"/>
      <c r="H49" s="505"/>
      <c r="I49" s="505"/>
      <c r="J49" s="505"/>
      <c r="K49" s="505"/>
      <c r="L49" s="505"/>
      <c r="M49" s="505"/>
      <c r="N49" s="505"/>
      <c r="O49" s="505"/>
      <c r="P49" s="505"/>
      <c r="Q49" s="505"/>
      <c r="R49" s="505"/>
      <c r="S49" s="505"/>
      <c r="T49" s="505"/>
      <c r="U49" s="505"/>
      <c r="V49" s="505"/>
      <c r="W49" s="505"/>
      <c r="X49" s="505"/>
      <c r="Y49" s="505"/>
      <c r="Z49" s="505"/>
      <c r="AA49" s="505"/>
      <c r="AB49" s="505"/>
      <c r="AC49" s="505"/>
      <c r="AD49" s="505"/>
      <c r="AE49" s="505"/>
      <c r="AF49" s="505"/>
      <c r="AG49" s="505"/>
      <c r="AH49" s="505"/>
      <c r="AI49" s="505"/>
      <c r="AJ49" s="505"/>
      <c r="AK49" s="505"/>
      <c r="AL49" s="505"/>
      <c r="AM49" s="505"/>
    </row>
    <row r="50" spans="2:39" ht="14.5" outlineLevel="1">
      <c r="B50" s="1313" t="s">
        <v>696</v>
      </c>
      <c r="C50" s="1313" t="s">
        <v>697</v>
      </c>
      <c r="D50" s="1313" t="s">
        <v>678</v>
      </c>
      <c r="E50" s="497" t="s">
        <v>705</v>
      </c>
      <c r="F50" s="505">
        <v>600</v>
      </c>
      <c r="G50" s="505">
        <v>0</v>
      </c>
      <c r="H50" s="505">
        <v>6289.16</v>
      </c>
      <c r="I50" s="505">
        <v>0</v>
      </c>
      <c r="J50" s="505">
        <v>1500</v>
      </c>
      <c r="K50" s="505">
        <v>4235</v>
      </c>
      <c r="L50" s="505">
        <v>729.05</v>
      </c>
      <c r="M50" s="505">
        <v>224.9914</v>
      </c>
      <c r="N50" s="505">
        <v>0</v>
      </c>
      <c r="O50" s="505">
        <v>1190.9819</v>
      </c>
      <c r="P50" s="505">
        <v>0</v>
      </c>
      <c r="Q50" s="505">
        <v>0</v>
      </c>
      <c r="R50" s="505">
        <v>103082.54</v>
      </c>
      <c r="S50" s="505">
        <v>0</v>
      </c>
      <c r="T50" s="505">
        <v>1840.24</v>
      </c>
      <c r="U50" s="505">
        <v>0</v>
      </c>
      <c r="V50" s="505">
        <v>0</v>
      </c>
      <c r="W50" s="505">
        <v>19730300</v>
      </c>
      <c r="X50" s="505">
        <v>18215200</v>
      </c>
      <c r="Y50" s="505">
        <v>992617</v>
      </c>
      <c r="Z50" s="505">
        <v>22054200</v>
      </c>
      <c r="AA50" s="505" t="s">
        <v>2257</v>
      </c>
      <c r="AB50" s="505" t="s">
        <v>2257</v>
      </c>
      <c r="AC50" s="505">
        <v>377422.26</v>
      </c>
      <c r="AD50" s="505">
        <v>411484.12729999999</v>
      </c>
      <c r="AE50" s="505"/>
      <c r="AF50" s="505"/>
      <c r="AG50" s="505"/>
      <c r="AH50" s="505"/>
      <c r="AI50" s="505"/>
      <c r="AJ50" s="505"/>
      <c r="AK50" s="505"/>
      <c r="AL50" s="505"/>
      <c r="AM50" s="505"/>
    </row>
    <row r="51" spans="2:39" ht="14.5" outlineLevel="1">
      <c r="B51" s="1313" t="s">
        <v>699</v>
      </c>
      <c r="C51" s="1313" t="s">
        <v>697</v>
      </c>
      <c r="D51" s="1313" t="s">
        <v>678</v>
      </c>
      <c r="E51" s="497" t="s">
        <v>705</v>
      </c>
      <c r="F51" s="505">
        <v>24523.8177</v>
      </c>
      <c r="G51" s="505">
        <v>549.19970000000001</v>
      </c>
      <c r="H51" s="505">
        <v>6912.5690999999997</v>
      </c>
      <c r="I51" s="505">
        <v>2073.9940000000001</v>
      </c>
      <c r="J51" s="505">
        <v>1051.8042</v>
      </c>
      <c r="K51" s="505">
        <v>21680.663700000001</v>
      </c>
      <c r="L51" s="505">
        <v>537.00369999999998</v>
      </c>
      <c r="M51" s="505">
        <v>14090.227199999999</v>
      </c>
      <c r="N51" s="505">
        <v>1079.32</v>
      </c>
      <c r="O51" s="505">
        <v>132</v>
      </c>
      <c r="P51" s="505">
        <v>48.439</v>
      </c>
      <c r="Q51" s="505">
        <v>43.094999999999999</v>
      </c>
      <c r="R51" s="505">
        <v>143065.682</v>
      </c>
      <c r="S51" s="505">
        <v>2012.5417</v>
      </c>
      <c r="T51" s="505">
        <v>10020.5929</v>
      </c>
      <c r="U51" s="505">
        <v>29089.286100000001</v>
      </c>
      <c r="V51" s="505">
        <v>368.15499999999997</v>
      </c>
      <c r="W51" s="505">
        <v>20381800</v>
      </c>
      <c r="X51" s="505">
        <v>16190400</v>
      </c>
      <c r="Y51" s="505">
        <v>2129800</v>
      </c>
      <c r="Z51" s="505">
        <v>27146400</v>
      </c>
      <c r="AA51" s="505" t="s">
        <v>2257</v>
      </c>
      <c r="AB51" s="505" t="s">
        <v>2257</v>
      </c>
      <c r="AC51" s="505">
        <v>570746.61</v>
      </c>
      <c r="AD51" s="505">
        <v>368963.93609999999</v>
      </c>
      <c r="AE51" s="505"/>
      <c r="AF51" s="505"/>
      <c r="AG51" s="505"/>
      <c r="AH51" s="505"/>
      <c r="AI51" s="505"/>
      <c r="AJ51" s="505"/>
      <c r="AK51" s="505"/>
      <c r="AL51" s="505"/>
      <c r="AM51" s="505"/>
    </row>
    <row r="52" spans="2:39" ht="14.5" outlineLevel="1">
      <c r="B52" s="1313" t="s">
        <v>2887</v>
      </c>
      <c r="C52" s="1313" t="s">
        <v>697</v>
      </c>
      <c r="D52" s="1313" t="s">
        <v>678</v>
      </c>
      <c r="E52" s="497" t="s">
        <v>705</v>
      </c>
      <c r="F52" s="505">
        <v>25020.287199999999</v>
      </c>
      <c r="G52" s="505">
        <v>65572.638000000006</v>
      </c>
      <c r="H52" s="505">
        <v>7450.3152</v>
      </c>
      <c r="I52" s="505">
        <v>3909.1559999999999</v>
      </c>
      <c r="J52" s="505">
        <v>772.15449999999998</v>
      </c>
      <c r="K52" s="505">
        <v>27104.349900000001</v>
      </c>
      <c r="L52" s="505">
        <v>259.01150000000001</v>
      </c>
      <c r="M52" s="505">
        <v>174.27279999999999</v>
      </c>
      <c r="N52" s="505">
        <v>555.33500000000004</v>
      </c>
      <c r="O52" s="505">
        <v>44</v>
      </c>
      <c r="P52" s="505">
        <v>7126.9736999999996</v>
      </c>
      <c r="Q52" s="505">
        <v>60.670999999999999</v>
      </c>
      <c r="R52" s="505">
        <v>202958.29399999999</v>
      </c>
      <c r="S52" s="505">
        <v>794.08609999999999</v>
      </c>
      <c r="T52" s="505">
        <v>7388.8633</v>
      </c>
      <c r="U52" s="505">
        <v>22468.593000000001</v>
      </c>
      <c r="V52" s="505">
        <v>35560.225200000001</v>
      </c>
      <c r="W52" s="505">
        <v>21485300</v>
      </c>
      <c r="X52" s="505">
        <v>13648100</v>
      </c>
      <c r="Y52" s="505">
        <v>1459200</v>
      </c>
      <c r="Z52" s="505">
        <v>29094900</v>
      </c>
      <c r="AA52" s="505" t="s">
        <v>2257</v>
      </c>
      <c r="AB52" s="505" t="s">
        <v>2257</v>
      </c>
      <c r="AC52" s="505">
        <v>494171.88660000003</v>
      </c>
      <c r="AD52" s="505">
        <v>385947.68219999998</v>
      </c>
      <c r="AE52" s="505"/>
      <c r="AF52" s="505"/>
      <c r="AG52" s="505"/>
      <c r="AH52" s="505"/>
      <c r="AI52" s="505"/>
      <c r="AJ52" s="505"/>
      <c r="AK52" s="505"/>
      <c r="AL52" s="505"/>
      <c r="AM52" s="505"/>
    </row>
    <row r="53" spans="2:39" ht="14.5" outlineLevel="1">
      <c r="B53" s="1313" t="s">
        <v>2981</v>
      </c>
      <c r="C53" s="1313" t="s">
        <v>697</v>
      </c>
      <c r="D53" s="1313" t="s">
        <v>2824</v>
      </c>
      <c r="E53" s="497" t="s">
        <v>705</v>
      </c>
      <c r="F53" s="505">
        <v>8123.2390999999998</v>
      </c>
      <c r="G53" s="505">
        <v>54022.584799999997</v>
      </c>
      <c r="H53" s="505">
        <v>7390.9216999999999</v>
      </c>
      <c r="I53" s="505">
        <v>4795.9399999999996</v>
      </c>
      <c r="J53" s="505">
        <v>819.173</v>
      </c>
      <c r="K53" s="505">
        <v>27040.369299999998</v>
      </c>
      <c r="L53" s="505">
        <v>261.79059999999998</v>
      </c>
      <c r="M53" s="505">
        <v>120.495</v>
      </c>
      <c r="N53" s="505">
        <v>334.12700000000001</v>
      </c>
      <c r="O53" s="505" t="s">
        <v>2257</v>
      </c>
      <c r="P53" s="505" t="s">
        <v>2257</v>
      </c>
      <c r="Q53" s="505" t="s">
        <v>2257</v>
      </c>
      <c r="R53" s="505">
        <v>189965.62599999999</v>
      </c>
      <c r="S53" s="505">
        <v>820.93960000000004</v>
      </c>
      <c r="T53" s="505">
        <v>543.00959999999998</v>
      </c>
      <c r="U53" s="505">
        <v>27969.379700000001</v>
      </c>
      <c r="V53" s="505">
        <v>36568.9617</v>
      </c>
      <c r="W53" s="505">
        <v>21044000</v>
      </c>
      <c r="X53" s="505" t="s">
        <v>2257</v>
      </c>
      <c r="Y53" s="505">
        <v>2637100</v>
      </c>
      <c r="Z53" s="505">
        <v>27064700</v>
      </c>
      <c r="AA53" s="505" t="s">
        <v>2257</v>
      </c>
      <c r="AB53" s="505" t="s">
        <v>2257</v>
      </c>
      <c r="AC53" s="505">
        <v>438965.22499999998</v>
      </c>
      <c r="AD53" s="505">
        <v>430410.28269999998</v>
      </c>
      <c r="AE53" s="505"/>
      <c r="AF53" s="505"/>
      <c r="AG53" s="505"/>
      <c r="AH53" s="505"/>
      <c r="AI53" s="505"/>
      <c r="AJ53" s="505"/>
      <c r="AK53" s="505"/>
      <c r="AL53" s="505"/>
      <c r="AM53" s="505"/>
    </row>
    <row r="54" spans="2:39" ht="14.5" outlineLevel="1">
      <c r="B54" s="1313" t="s">
        <v>2982</v>
      </c>
      <c r="C54" s="1313" t="s">
        <v>697</v>
      </c>
      <c r="D54" s="1313" t="s">
        <v>2824</v>
      </c>
      <c r="E54" s="497" t="s">
        <v>705</v>
      </c>
      <c r="F54" s="505" t="s">
        <v>2257</v>
      </c>
      <c r="G54" s="505" t="s">
        <v>2257</v>
      </c>
      <c r="H54" s="505" t="s">
        <v>2257</v>
      </c>
      <c r="I54" s="505" t="s">
        <v>2257</v>
      </c>
      <c r="J54" s="505" t="s">
        <v>2257</v>
      </c>
      <c r="K54" s="505" t="s">
        <v>2257</v>
      </c>
      <c r="L54" s="505" t="s">
        <v>2257</v>
      </c>
      <c r="M54" s="505" t="s">
        <v>2257</v>
      </c>
      <c r="N54" s="505" t="s">
        <v>2257</v>
      </c>
      <c r="O54" s="505" t="s">
        <v>2257</v>
      </c>
      <c r="P54" s="505" t="s">
        <v>2257</v>
      </c>
      <c r="Q54" s="505" t="s">
        <v>2257</v>
      </c>
      <c r="R54" s="505" t="s">
        <v>2257</v>
      </c>
      <c r="S54" s="505" t="s">
        <v>2257</v>
      </c>
      <c r="T54" s="505" t="s">
        <v>2257</v>
      </c>
      <c r="U54" s="505" t="s">
        <v>2257</v>
      </c>
      <c r="V54" s="505" t="s">
        <v>2257</v>
      </c>
      <c r="W54" s="505" t="s">
        <v>2257</v>
      </c>
      <c r="X54" s="505" t="s">
        <v>2257</v>
      </c>
      <c r="Y54" s="505" t="s">
        <v>2257</v>
      </c>
      <c r="Z54" s="505" t="s">
        <v>2257</v>
      </c>
      <c r="AA54" s="505" t="s">
        <v>2257</v>
      </c>
      <c r="AB54" s="505" t="s">
        <v>2257</v>
      </c>
      <c r="AC54" s="505">
        <v>307811.38160000002</v>
      </c>
      <c r="AD54" s="505">
        <v>426986.52669999999</v>
      </c>
      <c r="AE54" s="505"/>
      <c r="AF54" s="505"/>
      <c r="AG54" s="505"/>
      <c r="AH54" s="505"/>
      <c r="AI54" s="505"/>
      <c r="AJ54" s="505"/>
      <c r="AK54" s="505"/>
      <c r="AL54" s="505"/>
      <c r="AM54" s="505"/>
    </row>
    <row r="55" spans="2:39" ht="14.5" outlineLevel="1">
      <c r="B55" s="1313" t="s">
        <v>2983</v>
      </c>
      <c r="C55" s="1313" t="s">
        <v>697</v>
      </c>
      <c r="D55" s="1313" t="s">
        <v>2824</v>
      </c>
      <c r="E55" s="497" t="s">
        <v>705</v>
      </c>
      <c r="F55" s="505" t="s">
        <v>2257</v>
      </c>
      <c r="G55" s="505" t="s">
        <v>2257</v>
      </c>
      <c r="H55" s="505" t="s">
        <v>2257</v>
      </c>
      <c r="I55" s="505" t="s">
        <v>2257</v>
      </c>
      <c r="J55" s="505" t="s">
        <v>2257</v>
      </c>
      <c r="K55" s="505" t="s">
        <v>2257</v>
      </c>
      <c r="L55" s="505" t="s">
        <v>2257</v>
      </c>
      <c r="M55" s="505" t="s">
        <v>2257</v>
      </c>
      <c r="N55" s="505" t="s">
        <v>2257</v>
      </c>
      <c r="O55" s="505" t="s">
        <v>2257</v>
      </c>
      <c r="P55" s="505" t="s">
        <v>2257</v>
      </c>
      <c r="Q55" s="505" t="s">
        <v>2257</v>
      </c>
      <c r="R55" s="505" t="s">
        <v>2257</v>
      </c>
      <c r="S55" s="505" t="s">
        <v>2257</v>
      </c>
      <c r="T55" s="505" t="s">
        <v>2257</v>
      </c>
      <c r="U55" s="505" t="s">
        <v>2257</v>
      </c>
      <c r="V55" s="505" t="s">
        <v>2257</v>
      </c>
      <c r="W55" s="505" t="s">
        <v>2257</v>
      </c>
      <c r="X55" s="505" t="s">
        <v>2257</v>
      </c>
      <c r="Y55" s="505" t="s">
        <v>2257</v>
      </c>
      <c r="Z55" s="505" t="s">
        <v>2257</v>
      </c>
      <c r="AA55" s="505" t="s">
        <v>2257</v>
      </c>
      <c r="AB55" s="505" t="s">
        <v>2257</v>
      </c>
      <c r="AC55" s="505">
        <v>304166.71720000001</v>
      </c>
      <c r="AD55" s="505">
        <v>406682.0833</v>
      </c>
      <c r="AE55" s="505"/>
      <c r="AF55" s="505"/>
      <c r="AG55" s="505"/>
      <c r="AH55" s="505"/>
      <c r="AI55" s="505"/>
      <c r="AJ55" s="505"/>
      <c r="AK55" s="505"/>
      <c r="AL55" s="505"/>
      <c r="AM55" s="505"/>
    </row>
    <row r="56" spans="2:39" ht="14.5" outlineLevel="1">
      <c r="B56" s="1313" t="s">
        <v>2984</v>
      </c>
      <c r="C56" s="1313" t="s">
        <v>697</v>
      </c>
      <c r="D56" s="1313" t="s">
        <v>2824</v>
      </c>
      <c r="E56" s="497" t="s">
        <v>705</v>
      </c>
      <c r="F56" s="505" t="s">
        <v>2257</v>
      </c>
      <c r="G56" s="505" t="s">
        <v>2257</v>
      </c>
      <c r="H56" s="505" t="s">
        <v>2257</v>
      </c>
      <c r="I56" s="505" t="s">
        <v>2257</v>
      </c>
      <c r="J56" s="505" t="s">
        <v>2257</v>
      </c>
      <c r="K56" s="505" t="s">
        <v>2257</v>
      </c>
      <c r="L56" s="505" t="s">
        <v>2257</v>
      </c>
      <c r="M56" s="505" t="s">
        <v>2257</v>
      </c>
      <c r="N56" s="505" t="s">
        <v>2257</v>
      </c>
      <c r="O56" s="505" t="s">
        <v>2257</v>
      </c>
      <c r="P56" s="505" t="s">
        <v>2257</v>
      </c>
      <c r="Q56" s="505" t="s">
        <v>2257</v>
      </c>
      <c r="R56" s="505" t="s">
        <v>2257</v>
      </c>
      <c r="S56" s="505" t="s">
        <v>2257</v>
      </c>
      <c r="T56" s="505" t="s">
        <v>2257</v>
      </c>
      <c r="U56" s="505" t="s">
        <v>2257</v>
      </c>
      <c r="V56" s="505" t="s">
        <v>2257</v>
      </c>
      <c r="W56" s="505" t="s">
        <v>2257</v>
      </c>
      <c r="X56" s="505" t="s">
        <v>2257</v>
      </c>
      <c r="Y56" s="505" t="s">
        <v>2257</v>
      </c>
      <c r="Z56" s="505" t="s">
        <v>2257</v>
      </c>
      <c r="AA56" s="505" t="s">
        <v>2257</v>
      </c>
      <c r="AB56" s="505" t="s">
        <v>2257</v>
      </c>
      <c r="AC56" s="505" t="s">
        <v>2257</v>
      </c>
      <c r="AD56" s="505">
        <v>443598.10509999999</v>
      </c>
      <c r="AE56" s="505"/>
      <c r="AF56" s="505"/>
      <c r="AG56" s="505"/>
      <c r="AH56" s="505"/>
      <c r="AI56" s="505"/>
      <c r="AJ56" s="505"/>
      <c r="AK56" s="505"/>
      <c r="AL56" s="505"/>
      <c r="AM56" s="505"/>
    </row>
    <row r="57" spans="2:39" outlineLevel="1">
      <c r="B57" s="492" t="s">
        <v>2258</v>
      </c>
      <c r="C57" s="492"/>
      <c r="D57" s="492"/>
      <c r="E57" s="497"/>
      <c r="F57" s="505"/>
      <c r="G57" s="505"/>
      <c r="H57" s="505"/>
      <c r="I57" s="505"/>
      <c r="J57" s="505"/>
      <c r="K57" s="505"/>
      <c r="L57" s="505"/>
      <c r="M57" s="505"/>
      <c r="N57" s="505"/>
      <c r="O57" s="505"/>
      <c r="P57" s="505"/>
      <c r="Q57" s="505"/>
      <c r="R57" s="505"/>
      <c r="S57" s="505"/>
      <c r="T57" s="505"/>
      <c r="U57" s="505"/>
      <c r="V57" s="505"/>
      <c r="W57" s="505"/>
      <c r="X57" s="505"/>
      <c r="Y57" s="505"/>
      <c r="Z57" s="505"/>
      <c r="AA57" s="505"/>
      <c r="AB57" s="505"/>
      <c r="AC57" s="505"/>
      <c r="AD57" s="505"/>
      <c r="AE57" s="505"/>
      <c r="AF57" s="505"/>
      <c r="AG57" s="505"/>
      <c r="AH57" s="505"/>
      <c r="AI57" s="505"/>
      <c r="AJ57" s="505"/>
      <c r="AK57" s="505"/>
      <c r="AL57" s="505"/>
      <c r="AM57" s="505"/>
    </row>
    <row r="58" spans="2:39" ht="14.5" outlineLevel="1">
      <c r="B58" s="1313" t="s">
        <v>696</v>
      </c>
      <c r="C58" s="1313" t="s">
        <v>697</v>
      </c>
      <c r="D58" s="1313" t="s">
        <v>678</v>
      </c>
      <c r="E58" s="497" t="s">
        <v>706</v>
      </c>
      <c r="F58" s="505">
        <v>1800</v>
      </c>
      <c r="G58" s="505">
        <v>83814.637799999997</v>
      </c>
      <c r="H58" s="505">
        <v>34905.124000000003</v>
      </c>
      <c r="I58" s="505">
        <v>0</v>
      </c>
      <c r="J58" s="505">
        <v>1800</v>
      </c>
      <c r="K58" s="505">
        <v>5635</v>
      </c>
      <c r="L58" s="505">
        <v>10681.3663</v>
      </c>
      <c r="M58" s="505">
        <v>4132.1224000000002</v>
      </c>
      <c r="N58" s="505">
        <v>0</v>
      </c>
      <c r="O58" s="505">
        <v>4320.9818999999998</v>
      </c>
      <c r="P58" s="505">
        <v>4060</v>
      </c>
      <c r="Q58" s="505">
        <v>0</v>
      </c>
      <c r="R58" s="505">
        <v>516558.15600000002</v>
      </c>
      <c r="S58" s="505">
        <v>12387.6235</v>
      </c>
      <c r="T58" s="505">
        <v>18440.87</v>
      </c>
      <c r="U58" s="505">
        <v>11711.815699999999</v>
      </c>
      <c r="V58" s="505">
        <v>0</v>
      </c>
      <c r="W58" s="505">
        <v>21145600</v>
      </c>
      <c r="X58" s="505">
        <v>21266400</v>
      </c>
      <c r="Y58" s="505">
        <v>2227300</v>
      </c>
      <c r="Z58" s="505">
        <v>27964700</v>
      </c>
      <c r="AA58" s="505" t="s">
        <v>2257</v>
      </c>
      <c r="AB58" s="505" t="s">
        <v>2257</v>
      </c>
      <c r="AC58" s="505">
        <v>377422.26</v>
      </c>
      <c r="AD58" s="505">
        <v>479748.54499999998</v>
      </c>
      <c r="AE58" s="505"/>
      <c r="AF58" s="505"/>
      <c r="AG58" s="505"/>
      <c r="AH58" s="505"/>
      <c r="AI58" s="505"/>
      <c r="AJ58" s="505"/>
      <c r="AK58" s="505"/>
      <c r="AL58" s="505"/>
      <c r="AM58" s="505"/>
    </row>
    <row r="59" spans="2:39" ht="14.5" outlineLevel="1">
      <c r="B59" s="1313" t="s">
        <v>699</v>
      </c>
      <c r="C59" s="1313" t="s">
        <v>697</v>
      </c>
      <c r="D59" s="1313" t="s">
        <v>678</v>
      </c>
      <c r="E59" s="497" t="s">
        <v>706</v>
      </c>
      <c r="F59" s="505">
        <v>24558.540300000001</v>
      </c>
      <c r="G59" s="505">
        <v>102437.7117</v>
      </c>
      <c r="H59" s="505">
        <v>39996.290800000002</v>
      </c>
      <c r="I59" s="505">
        <v>2185.174</v>
      </c>
      <c r="J59" s="505">
        <v>4237.9382999999998</v>
      </c>
      <c r="K59" s="505">
        <v>28142.5118</v>
      </c>
      <c r="L59" s="505">
        <v>9942.4766999999993</v>
      </c>
      <c r="M59" s="505">
        <v>15067.842699999999</v>
      </c>
      <c r="N59" s="505">
        <v>1880.7070000000001</v>
      </c>
      <c r="O59" s="505">
        <v>3487.7487999999998</v>
      </c>
      <c r="P59" s="505">
        <v>4099.8819999999996</v>
      </c>
      <c r="Q59" s="505">
        <v>121.792</v>
      </c>
      <c r="R59" s="505">
        <v>495365.81199999998</v>
      </c>
      <c r="S59" s="505">
        <v>14486.829</v>
      </c>
      <c r="T59" s="505">
        <v>27017.697800000002</v>
      </c>
      <c r="U59" s="505">
        <v>46397.6178</v>
      </c>
      <c r="V59" s="505">
        <v>738.16909999999996</v>
      </c>
      <c r="W59" s="505">
        <v>21355400</v>
      </c>
      <c r="X59" s="505">
        <v>18622500</v>
      </c>
      <c r="Y59" s="505">
        <v>2182000</v>
      </c>
      <c r="Z59" s="505">
        <v>31588400</v>
      </c>
      <c r="AA59" s="505" t="s">
        <v>2257</v>
      </c>
      <c r="AB59" s="505" t="s">
        <v>2257</v>
      </c>
      <c r="AC59" s="505">
        <v>585227.86</v>
      </c>
      <c r="AD59" s="505">
        <v>487613.78090000001</v>
      </c>
      <c r="AE59" s="505"/>
      <c r="AF59" s="505"/>
      <c r="AG59" s="505"/>
      <c r="AH59" s="505"/>
      <c r="AI59" s="505"/>
      <c r="AJ59" s="505"/>
      <c r="AK59" s="505"/>
      <c r="AL59" s="505"/>
      <c r="AM59" s="505"/>
    </row>
    <row r="60" spans="2:39" ht="14.5" outlineLevel="1">
      <c r="B60" s="1313" t="s">
        <v>2887</v>
      </c>
      <c r="C60" s="1313" t="s">
        <v>697</v>
      </c>
      <c r="D60" s="1313" t="s">
        <v>678</v>
      </c>
      <c r="E60" s="497" t="s">
        <v>706</v>
      </c>
      <c r="F60" s="505">
        <v>25681.701700000001</v>
      </c>
      <c r="G60" s="505">
        <v>147410.05300000001</v>
      </c>
      <c r="H60" s="505">
        <v>43301.010399999999</v>
      </c>
      <c r="I60" s="505">
        <v>3987.2372</v>
      </c>
      <c r="J60" s="505">
        <v>3929.1572999999999</v>
      </c>
      <c r="K60" s="505">
        <v>54777.618600000002</v>
      </c>
      <c r="L60" s="505">
        <v>2770.5810999999999</v>
      </c>
      <c r="M60" s="505">
        <v>10288.204599999999</v>
      </c>
      <c r="N60" s="505">
        <v>1495.6420000000001</v>
      </c>
      <c r="O60" s="505">
        <v>1945.5047999999999</v>
      </c>
      <c r="P60" s="505">
        <v>11185.8915</v>
      </c>
      <c r="Q60" s="505">
        <v>135.46700000000001</v>
      </c>
      <c r="R60" s="505">
        <v>774402.94799999997</v>
      </c>
      <c r="S60" s="505">
        <v>17766.0105</v>
      </c>
      <c r="T60" s="505">
        <v>13537.597100000001</v>
      </c>
      <c r="U60" s="505">
        <v>37220.207000000002</v>
      </c>
      <c r="V60" s="505">
        <v>35766.121200000001</v>
      </c>
      <c r="W60" s="505">
        <v>24547000</v>
      </c>
      <c r="X60" s="505">
        <v>18955600</v>
      </c>
      <c r="Y60" s="505">
        <v>2069400</v>
      </c>
      <c r="Z60" s="505">
        <v>36423600</v>
      </c>
      <c r="AA60" s="505" t="s">
        <v>2257</v>
      </c>
      <c r="AB60" s="505" t="s">
        <v>2257</v>
      </c>
      <c r="AC60" s="505">
        <v>520634.37920000002</v>
      </c>
      <c r="AD60" s="505">
        <v>520734.90549999999</v>
      </c>
      <c r="AE60" s="505"/>
      <c r="AF60" s="505"/>
      <c r="AG60" s="505"/>
      <c r="AH60" s="505"/>
      <c r="AI60" s="505"/>
      <c r="AJ60" s="505"/>
      <c r="AK60" s="505"/>
      <c r="AL60" s="505"/>
      <c r="AM60" s="505"/>
    </row>
    <row r="61" spans="2:39" ht="14.5" outlineLevel="1">
      <c r="B61" s="1833" t="s">
        <v>2981</v>
      </c>
      <c r="C61" s="1833" t="s">
        <v>697</v>
      </c>
      <c r="D61" s="1833" t="s">
        <v>2824</v>
      </c>
      <c r="E61" s="1834" t="s">
        <v>706</v>
      </c>
      <c r="F61" s="1824">
        <v>8865.4935999999998</v>
      </c>
      <c r="G61" s="1824">
        <v>148587.93369999999</v>
      </c>
      <c r="H61" s="1824">
        <v>47721.246800000001</v>
      </c>
      <c r="I61" s="1824">
        <v>4851.3050000000003</v>
      </c>
      <c r="J61" s="1824">
        <v>14296.6255</v>
      </c>
      <c r="K61" s="1824">
        <v>55713.332000000002</v>
      </c>
      <c r="L61" s="1824">
        <v>2734.1223</v>
      </c>
      <c r="M61" s="1824">
        <v>4335.3077999999996</v>
      </c>
      <c r="N61" s="1824">
        <v>1267.095</v>
      </c>
      <c r="O61" s="1824" t="s">
        <v>2257</v>
      </c>
      <c r="P61" s="1824" t="s">
        <v>2257</v>
      </c>
      <c r="Q61" s="1824" t="s">
        <v>2257</v>
      </c>
      <c r="R61" s="1824">
        <v>755158.076</v>
      </c>
      <c r="S61" s="1824">
        <v>18112.448400000001</v>
      </c>
      <c r="T61" s="1824">
        <v>28353.963</v>
      </c>
      <c r="U61" s="1824">
        <v>38107.580699999999</v>
      </c>
      <c r="V61" s="1824">
        <v>36774.8577</v>
      </c>
      <c r="W61" s="1824">
        <v>21048500</v>
      </c>
      <c r="X61" s="1824" t="s">
        <v>2257</v>
      </c>
      <c r="Y61" s="1824">
        <v>3188000</v>
      </c>
      <c r="Z61" s="1824">
        <v>35240900</v>
      </c>
      <c r="AA61" s="1824" t="s">
        <v>2257</v>
      </c>
      <c r="AB61" s="1824" t="s">
        <v>2257</v>
      </c>
      <c r="AC61" s="1824">
        <v>464819.7366</v>
      </c>
      <c r="AD61" s="1824">
        <v>540847.28419999999</v>
      </c>
      <c r="AE61" s="505"/>
      <c r="AF61" s="505"/>
      <c r="AG61" s="505"/>
      <c r="AH61" s="505"/>
      <c r="AI61" s="505"/>
      <c r="AJ61" s="505"/>
      <c r="AK61" s="505"/>
      <c r="AL61" s="505"/>
      <c r="AM61" s="505"/>
    </row>
    <row r="62" spans="2:39" ht="14.5" outlineLevel="1">
      <c r="B62" s="1313" t="s">
        <v>2982</v>
      </c>
      <c r="C62" s="1313" t="s">
        <v>697</v>
      </c>
      <c r="D62" s="1313" t="s">
        <v>2824</v>
      </c>
      <c r="E62" s="497" t="s">
        <v>706</v>
      </c>
      <c r="F62" s="505" t="s">
        <v>2257</v>
      </c>
      <c r="G62" s="505" t="s">
        <v>2257</v>
      </c>
      <c r="H62" s="505" t="s">
        <v>2257</v>
      </c>
      <c r="I62" s="505" t="s">
        <v>2257</v>
      </c>
      <c r="J62" s="505" t="s">
        <v>2257</v>
      </c>
      <c r="K62" s="505" t="s">
        <v>2257</v>
      </c>
      <c r="L62" s="505" t="s">
        <v>2257</v>
      </c>
      <c r="M62" s="505" t="s">
        <v>2257</v>
      </c>
      <c r="N62" s="505" t="s">
        <v>2257</v>
      </c>
      <c r="O62" s="505" t="s">
        <v>2257</v>
      </c>
      <c r="P62" s="505" t="s">
        <v>2257</v>
      </c>
      <c r="Q62" s="505" t="s">
        <v>2257</v>
      </c>
      <c r="R62" s="505" t="s">
        <v>2257</v>
      </c>
      <c r="S62" s="505" t="s">
        <v>2257</v>
      </c>
      <c r="T62" s="505" t="s">
        <v>2257</v>
      </c>
      <c r="U62" s="505" t="s">
        <v>2257</v>
      </c>
      <c r="V62" s="505" t="s">
        <v>2257</v>
      </c>
      <c r="W62" s="505" t="s">
        <v>2257</v>
      </c>
      <c r="X62" s="505" t="s">
        <v>2257</v>
      </c>
      <c r="Y62" s="505" t="s">
        <v>2257</v>
      </c>
      <c r="Z62" s="505" t="s">
        <v>2257</v>
      </c>
      <c r="AA62" s="505" t="s">
        <v>2257</v>
      </c>
      <c r="AB62" s="505" t="s">
        <v>2257</v>
      </c>
      <c r="AC62" s="505">
        <v>332213.56719999999</v>
      </c>
      <c r="AD62" s="505">
        <v>488878.71049999999</v>
      </c>
      <c r="AE62" s="505"/>
      <c r="AF62" s="505"/>
      <c r="AG62" s="505"/>
      <c r="AH62" s="505"/>
      <c r="AI62" s="505"/>
      <c r="AJ62" s="505"/>
      <c r="AK62" s="505"/>
      <c r="AL62" s="505"/>
      <c r="AM62" s="505"/>
    </row>
    <row r="63" spans="2:39" ht="14.5" outlineLevel="1">
      <c r="B63" s="1313" t="s">
        <v>2983</v>
      </c>
      <c r="C63" s="1313" t="s">
        <v>697</v>
      </c>
      <c r="D63" s="1313" t="s">
        <v>2824</v>
      </c>
      <c r="E63" s="497" t="s">
        <v>706</v>
      </c>
      <c r="F63" s="505" t="s">
        <v>2257</v>
      </c>
      <c r="G63" s="505" t="s">
        <v>2257</v>
      </c>
      <c r="H63" s="505" t="s">
        <v>2257</v>
      </c>
      <c r="I63" s="505" t="s">
        <v>2257</v>
      </c>
      <c r="J63" s="505" t="s">
        <v>2257</v>
      </c>
      <c r="K63" s="505" t="s">
        <v>2257</v>
      </c>
      <c r="L63" s="505" t="s">
        <v>2257</v>
      </c>
      <c r="M63" s="505" t="s">
        <v>2257</v>
      </c>
      <c r="N63" s="505" t="s">
        <v>2257</v>
      </c>
      <c r="O63" s="505" t="s">
        <v>2257</v>
      </c>
      <c r="P63" s="505" t="s">
        <v>2257</v>
      </c>
      <c r="Q63" s="505" t="s">
        <v>2257</v>
      </c>
      <c r="R63" s="505" t="s">
        <v>2257</v>
      </c>
      <c r="S63" s="505" t="s">
        <v>2257</v>
      </c>
      <c r="T63" s="505" t="s">
        <v>2257</v>
      </c>
      <c r="U63" s="505" t="s">
        <v>2257</v>
      </c>
      <c r="V63" s="505" t="s">
        <v>2257</v>
      </c>
      <c r="W63" s="505" t="s">
        <v>2257</v>
      </c>
      <c r="X63" s="505" t="s">
        <v>2257</v>
      </c>
      <c r="Y63" s="505" t="s">
        <v>2257</v>
      </c>
      <c r="Z63" s="505" t="s">
        <v>2257</v>
      </c>
      <c r="AA63" s="505" t="s">
        <v>2257</v>
      </c>
      <c r="AB63" s="505" t="s">
        <v>2257</v>
      </c>
      <c r="AC63" s="505">
        <v>330004.54359999998</v>
      </c>
      <c r="AD63" s="505">
        <v>462049.61859999999</v>
      </c>
      <c r="AE63" s="505"/>
      <c r="AF63" s="505"/>
      <c r="AG63" s="505"/>
      <c r="AH63" s="505"/>
      <c r="AI63" s="505"/>
      <c r="AJ63" s="505"/>
      <c r="AK63" s="505"/>
      <c r="AL63" s="505"/>
      <c r="AM63" s="505"/>
    </row>
    <row r="64" spans="2:39" ht="14.5" outlineLevel="1">
      <c r="B64" s="1313" t="s">
        <v>2984</v>
      </c>
      <c r="C64" s="1313" t="s">
        <v>697</v>
      </c>
      <c r="D64" s="1313" t="s">
        <v>2824</v>
      </c>
      <c r="E64" s="497" t="s">
        <v>706</v>
      </c>
      <c r="F64" s="505" t="s">
        <v>2257</v>
      </c>
      <c r="G64" s="505" t="s">
        <v>2257</v>
      </c>
      <c r="H64" s="505" t="s">
        <v>2257</v>
      </c>
      <c r="I64" s="505" t="s">
        <v>2257</v>
      </c>
      <c r="J64" s="505" t="s">
        <v>2257</v>
      </c>
      <c r="K64" s="505" t="s">
        <v>2257</v>
      </c>
      <c r="L64" s="505" t="s">
        <v>2257</v>
      </c>
      <c r="M64" s="505" t="s">
        <v>2257</v>
      </c>
      <c r="N64" s="505" t="s">
        <v>2257</v>
      </c>
      <c r="O64" s="505" t="s">
        <v>2257</v>
      </c>
      <c r="P64" s="505" t="s">
        <v>2257</v>
      </c>
      <c r="Q64" s="505" t="s">
        <v>2257</v>
      </c>
      <c r="R64" s="505" t="s">
        <v>2257</v>
      </c>
      <c r="S64" s="505" t="s">
        <v>2257</v>
      </c>
      <c r="T64" s="505" t="s">
        <v>2257</v>
      </c>
      <c r="U64" s="505" t="s">
        <v>2257</v>
      </c>
      <c r="V64" s="505" t="s">
        <v>2257</v>
      </c>
      <c r="W64" s="505" t="s">
        <v>2257</v>
      </c>
      <c r="X64" s="505" t="s">
        <v>2257</v>
      </c>
      <c r="Y64" s="505" t="s">
        <v>2257</v>
      </c>
      <c r="Z64" s="505" t="s">
        <v>2257</v>
      </c>
      <c r="AA64" s="505" t="s">
        <v>2257</v>
      </c>
      <c r="AB64" s="505" t="s">
        <v>2257</v>
      </c>
      <c r="AC64" s="505" t="s">
        <v>2257</v>
      </c>
      <c r="AD64" s="505">
        <v>517221.89309999999</v>
      </c>
      <c r="AE64" s="505"/>
      <c r="AF64" s="505"/>
      <c r="AG64" s="505"/>
      <c r="AH64" s="505"/>
      <c r="AI64" s="505"/>
      <c r="AJ64" s="505"/>
      <c r="AK64" s="505"/>
      <c r="AL64" s="505"/>
      <c r="AM64" s="505"/>
    </row>
    <row r="65" spans="2:39" outlineLevel="1">
      <c r="B65" s="492" t="s">
        <v>2624</v>
      </c>
      <c r="C65" s="492"/>
      <c r="D65" s="492"/>
      <c r="F65" s="505"/>
      <c r="G65" s="506"/>
      <c r="H65" s="506"/>
      <c r="I65" s="506"/>
      <c r="J65" s="506"/>
      <c r="K65" s="506"/>
      <c r="L65" s="506"/>
      <c r="M65" s="506"/>
      <c r="N65" s="506"/>
      <c r="O65" s="506"/>
      <c r="P65" s="506"/>
      <c r="Q65" s="506"/>
      <c r="R65" s="506"/>
      <c r="S65" s="506"/>
      <c r="T65" s="506"/>
      <c r="U65" s="506"/>
      <c r="V65" s="506"/>
      <c r="W65" s="506"/>
      <c r="X65" s="506"/>
      <c r="Y65" s="506"/>
      <c r="Z65" s="506"/>
      <c r="AA65" s="506"/>
      <c r="AB65" s="506"/>
      <c r="AC65" s="506"/>
      <c r="AD65" s="506"/>
      <c r="AE65" s="506"/>
      <c r="AF65" s="506"/>
      <c r="AG65" s="506"/>
      <c r="AH65" s="506"/>
      <c r="AI65" s="506"/>
      <c r="AJ65" s="506"/>
      <c r="AK65" s="506"/>
      <c r="AL65" s="506"/>
      <c r="AM65" s="506"/>
    </row>
    <row r="66" spans="2:39" ht="14.5" outlineLevel="1">
      <c r="B66" s="1313" t="s">
        <v>696</v>
      </c>
      <c r="C66" s="1313" t="s">
        <v>697</v>
      </c>
      <c r="D66" s="1313" t="s">
        <v>678</v>
      </c>
      <c r="E66" s="497" t="s">
        <v>707</v>
      </c>
      <c r="F66" s="505">
        <v>-11321.816999999999</v>
      </c>
      <c r="G66" s="505">
        <v>58433.359799999998</v>
      </c>
      <c r="H66" s="505">
        <v>17892.7412</v>
      </c>
      <c r="I66" s="505">
        <v>-71429.103000000003</v>
      </c>
      <c r="J66" s="505">
        <v>-50717.298499999997</v>
      </c>
      <c r="K66" s="505">
        <v>-3617.904</v>
      </c>
      <c r="L66" s="505">
        <v>-2136.4747000000002</v>
      </c>
      <c r="M66" s="505">
        <v>-28973.065600000002</v>
      </c>
      <c r="N66" s="505">
        <v>-154900.2383</v>
      </c>
      <c r="O66" s="505">
        <v>3156.3076000000001</v>
      </c>
      <c r="P66" s="505">
        <v>2380.9067</v>
      </c>
      <c r="Q66" s="505">
        <v>-31976.004400000002</v>
      </c>
      <c r="R66" s="505">
        <v>-29180.482</v>
      </c>
      <c r="S66" s="505">
        <v>-9990.8593999999994</v>
      </c>
      <c r="T66" s="505">
        <v>3725.5645</v>
      </c>
      <c r="U66" s="505">
        <v>-70600.731299999999</v>
      </c>
      <c r="V66" s="505">
        <v>-10767.8676</v>
      </c>
      <c r="W66" s="505">
        <v>18803800</v>
      </c>
      <c r="X66" s="505">
        <v>6403700</v>
      </c>
      <c r="Y66" s="505">
        <v>-1689700</v>
      </c>
      <c r="Z66" s="505">
        <v>18094500</v>
      </c>
      <c r="AA66" s="505" t="s">
        <v>2257</v>
      </c>
      <c r="AB66" s="505" t="s">
        <v>2257</v>
      </c>
      <c r="AC66" s="505">
        <v>175068.2616</v>
      </c>
      <c r="AD66" s="505">
        <v>-194156.5882</v>
      </c>
      <c r="AE66" s="505"/>
      <c r="AF66" s="505"/>
      <c r="AG66" s="505"/>
      <c r="AH66" s="505"/>
      <c r="AI66" s="505"/>
      <c r="AJ66" s="505"/>
      <c r="AK66" s="505"/>
      <c r="AL66" s="505"/>
      <c r="AM66" s="505"/>
    </row>
    <row r="67" spans="2:39" ht="14.5" outlineLevel="1">
      <c r="B67" s="1313" t="s">
        <v>699</v>
      </c>
      <c r="C67" s="1313" t="s">
        <v>697</v>
      </c>
      <c r="D67" s="1313" t="s">
        <v>678</v>
      </c>
      <c r="E67" s="497" t="s">
        <v>707</v>
      </c>
      <c r="F67" s="505">
        <v>-6910.0491000000002</v>
      </c>
      <c r="G67" s="505">
        <v>78920.934699999998</v>
      </c>
      <c r="H67" s="505">
        <v>10505.325000000001</v>
      </c>
      <c r="I67" s="505">
        <v>-92576.448999999993</v>
      </c>
      <c r="J67" s="505">
        <v>-57739.4038</v>
      </c>
      <c r="K67" s="505">
        <v>5720.1130999999996</v>
      </c>
      <c r="L67" s="505">
        <v>3245.1628999999998</v>
      </c>
      <c r="M67" s="505">
        <v>-54500.566299999999</v>
      </c>
      <c r="N67" s="505">
        <v>-131407.11559999999</v>
      </c>
      <c r="O67" s="505">
        <v>2340.7523999999999</v>
      </c>
      <c r="P67" s="505">
        <v>444.238</v>
      </c>
      <c r="Q67" s="505">
        <v>-21581.967000000001</v>
      </c>
      <c r="R67" s="505">
        <v>-132453.36199999999</v>
      </c>
      <c r="S67" s="505">
        <v>-3179.2842000000001</v>
      </c>
      <c r="T67" s="505">
        <v>2427.0578</v>
      </c>
      <c r="U67" s="505">
        <v>-9598.0141999999996</v>
      </c>
      <c r="V67" s="505">
        <v>-30347.5429</v>
      </c>
      <c r="W67" s="505">
        <v>18584600</v>
      </c>
      <c r="X67" s="505">
        <v>4450700</v>
      </c>
      <c r="Y67" s="505">
        <v>-1778300</v>
      </c>
      <c r="Z67" s="505">
        <v>19519000</v>
      </c>
      <c r="AA67" s="505" t="s">
        <v>2257</v>
      </c>
      <c r="AB67" s="505" t="s">
        <v>2257</v>
      </c>
      <c r="AC67" s="505">
        <v>392878.62949999998</v>
      </c>
      <c r="AD67" s="505">
        <v>-185231.8112</v>
      </c>
      <c r="AE67" s="505"/>
      <c r="AF67" s="505"/>
      <c r="AG67" s="505"/>
      <c r="AH67" s="505"/>
      <c r="AI67" s="505"/>
      <c r="AJ67" s="505"/>
      <c r="AK67" s="505"/>
      <c r="AL67" s="505"/>
      <c r="AM67" s="505"/>
    </row>
    <row r="68" spans="2:39" ht="14.5" outlineLevel="1">
      <c r="B68" s="1313" t="s">
        <v>2887</v>
      </c>
      <c r="C68" s="1313" t="s">
        <v>697</v>
      </c>
      <c r="D68" s="1313" t="s">
        <v>678</v>
      </c>
      <c r="E68" s="497" t="s">
        <v>707</v>
      </c>
      <c r="F68" s="505">
        <v>8213.7667000000001</v>
      </c>
      <c r="G68" s="505">
        <v>91795.934999999998</v>
      </c>
      <c r="H68" s="505">
        <v>-4344.5191000000004</v>
      </c>
      <c r="I68" s="505">
        <v>-72831.521800000002</v>
      </c>
      <c r="J68" s="505">
        <v>-129815.298</v>
      </c>
      <c r="K68" s="505">
        <v>19218.929599999999</v>
      </c>
      <c r="L68" s="505">
        <v>-34434.521999999997</v>
      </c>
      <c r="M68" s="505">
        <v>-55880.769399999997</v>
      </c>
      <c r="N68" s="505">
        <v>-68895.321299999996</v>
      </c>
      <c r="O68" s="505">
        <v>-2207.4450000000002</v>
      </c>
      <c r="P68" s="505">
        <v>3943.4234999999999</v>
      </c>
      <c r="Q68" s="505">
        <v>-19713.077000000001</v>
      </c>
      <c r="R68" s="505">
        <v>51281.444000000003</v>
      </c>
      <c r="S68" s="505">
        <v>-73374.577999999994</v>
      </c>
      <c r="T68" s="505">
        <v>-39029.4139</v>
      </c>
      <c r="U68" s="505">
        <v>-21095.393</v>
      </c>
      <c r="V68" s="505">
        <v>-3509.3368</v>
      </c>
      <c r="W68" s="505">
        <v>13305100</v>
      </c>
      <c r="X68" s="505">
        <v>3784700</v>
      </c>
      <c r="Y68" s="505">
        <v>-1700300</v>
      </c>
      <c r="Z68" s="505">
        <v>27645700</v>
      </c>
      <c r="AA68" s="505" t="s">
        <v>2257</v>
      </c>
      <c r="AB68" s="505" t="s">
        <v>2257</v>
      </c>
      <c r="AC68" s="505">
        <v>195310.8487</v>
      </c>
      <c r="AD68" s="505">
        <v>-96648.000599999999</v>
      </c>
      <c r="AE68" s="505"/>
      <c r="AF68" s="505"/>
      <c r="AG68" s="505"/>
      <c r="AH68" s="505"/>
      <c r="AI68" s="505"/>
      <c r="AJ68" s="505"/>
      <c r="AK68" s="505"/>
      <c r="AL68" s="505"/>
      <c r="AM68" s="505"/>
    </row>
    <row r="69" spans="2:39" ht="14.5" outlineLevel="1">
      <c r="B69" s="1313" t="s">
        <v>2981</v>
      </c>
      <c r="C69" s="1313" t="s">
        <v>697</v>
      </c>
      <c r="D69" s="1313" t="s">
        <v>2824</v>
      </c>
      <c r="E69" s="497" t="s">
        <v>707</v>
      </c>
      <c r="F69" s="505">
        <v>-6448.4733999999999</v>
      </c>
      <c r="G69" s="505">
        <v>111300.1697</v>
      </c>
      <c r="H69" s="505">
        <v>8071.7798000000003</v>
      </c>
      <c r="I69" s="505">
        <v>-58282.991999999998</v>
      </c>
      <c r="J69" s="505">
        <v>-221124.5024</v>
      </c>
      <c r="K69" s="505">
        <v>22570.09</v>
      </c>
      <c r="L69" s="505">
        <v>-27029.195400000001</v>
      </c>
      <c r="M69" s="505">
        <v>-65507.813199999997</v>
      </c>
      <c r="N69" s="505">
        <v>-66024.949399999998</v>
      </c>
      <c r="O69" s="505" t="s">
        <v>2257</v>
      </c>
      <c r="P69" s="505" t="s">
        <v>2257</v>
      </c>
      <c r="Q69" s="505" t="s">
        <v>2257</v>
      </c>
      <c r="R69" s="505">
        <v>-2111.7851999999998</v>
      </c>
      <c r="S69" s="505">
        <v>-60579.723599999998</v>
      </c>
      <c r="T69" s="505">
        <v>-54199.845000000001</v>
      </c>
      <c r="U69" s="505">
        <v>-14185.9264</v>
      </c>
      <c r="V69" s="505">
        <v>-11.609400000000001</v>
      </c>
      <c r="W69" s="505">
        <v>14745800</v>
      </c>
      <c r="X69" s="505" t="s">
        <v>2257</v>
      </c>
      <c r="Y69" s="505">
        <v>-2038800.0000000002</v>
      </c>
      <c r="Z69" s="505">
        <v>27369100</v>
      </c>
      <c r="AA69" s="505" t="s">
        <v>2257</v>
      </c>
      <c r="AB69" s="505" t="s">
        <v>2257</v>
      </c>
      <c r="AC69" s="505">
        <v>130044.8734</v>
      </c>
      <c r="AD69" s="505">
        <v>-116117.0006</v>
      </c>
      <c r="AE69" s="505"/>
      <c r="AF69" s="505"/>
      <c r="AG69" s="505"/>
      <c r="AH69" s="505"/>
      <c r="AI69" s="505"/>
      <c r="AJ69" s="505"/>
      <c r="AK69" s="505"/>
      <c r="AL69" s="505"/>
      <c r="AM69" s="505"/>
    </row>
    <row r="70" spans="2:39" ht="14.5" outlineLevel="1">
      <c r="B70" s="1313" t="s">
        <v>2982</v>
      </c>
      <c r="C70" s="1313" t="s">
        <v>697</v>
      </c>
      <c r="D70" s="1313" t="s">
        <v>2824</v>
      </c>
      <c r="E70" s="497" t="s">
        <v>707</v>
      </c>
      <c r="F70" s="505" t="s">
        <v>2257</v>
      </c>
      <c r="G70" s="505" t="s">
        <v>2257</v>
      </c>
      <c r="H70" s="505" t="s">
        <v>2257</v>
      </c>
      <c r="I70" s="505" t="s">
        <v>2257</v>
      </c>
      <c r="J70" s="505" t="s">
        <v>2257</v>
      </c>
      <c r="K70" s="505" t="s">
        <v>2257</v>
      </c>
      <c r="L70" s="505" t="s">
        <v>2257</v>
      </c>
      <c r="M70" s="505" t="s">
        <v>2257</v>
      </c>
      <c r="N70" s="505" t="s">
        <v>2257</v>
      </c>
      <c r="O70" s="505" t="s">
        <v>2257</v>
      </c>
      <c r="P70" s="505" t="s">
        <v>2257</v>
      </c>
      <c r="Q70" s="505" t="s">
        <v>2257</v>
      </c>
      <c r="R70" s="505" t="s">
        <v>2257</v>
      </c>
      <c r="S70" s="505" t="s">
        <v>2257</v>
      </c>
      <c r="T70" s="505" t="s">
        <v>2257</v>
      </c>
      <c r="U70" s="505" t="s">
        <v>2257</v>
      </c>
      <c r="V70" s="505" t="s">
        <v>2257</v>
      </c>
      <c r="W70" s="505" t="s">
        <v>2257</v>
      </c>
      <c r="X70" s="505" t="s">
        <v>2257</v>
      </c>
      <c r="Y70" s="505" t="s">
        <v>2257</v>
      </c>
      <c r="Z70" s="505" t="s">
        <v>2257</v>
      </c>
      <c r="AA70" s="505" t="s">
        <v>2257</v>
      </c>
      <c r="AB70" s="505" t="s">
        <v>2257</v>
      </c>
      <c r="AC70" s="505">
        <v>24135.429599999999</v>
      </c>
      <c r="AD70" s="505">
        <v>-79796.432499999995</v>
      </c>
      <c r="AE70" s="505"/>
      <c r="AF70" s="505"/>
      <c r="AG70" s="505"/>
      <c r="AH70" s="505"/>
      <c r="AI70" s="505"/>
      <c r="AJ70" s="505"/>
      <c r="AK70" s="505"/>
      <c r="AL70" s="505"/>
      <c r="AM70" s="505"/>
    </row>
    <row r="71" spans="2:39" ht="14.5" outlineLevel="1">
      <c r="B71" s="1313" t="s">
        <v>2983</v>
      </c>
      <c r="C71" s="1313" t="s">
        <v>697</v>
      </c>
      <c r="D71" s="1313" t="s">
        <v>2824</v>
      </c>
      <c r="E71" s="497" t="s">
        <v>707</v>
      </c>
      <c r="F71" s="505" t="s">
        <v>2257</v>
      </c>
      <c r="G71" s="505" t="s">
        <v>2257</v>
      </c>
      <c r="H71" s="505" t="s">
        <v>2257</v>
      </c>
      <c r="I71" s="505" t="s">
        <v>2257</v>
      </c>
      <c r="J71" s="505" t="s">
        <v>2257</v>
      </c>
      <c r="K71" s="505" t="s">
        <v>2257</v>
      </c>
      <c r="L71" s="505" t="s">
        <v>2257</v>
      </c>
      <c r="M71" s="505" t="s">
        <v>2257</v>
      </c>
      <c r="N71" s="505" t="s">
        <v>2257</v>
      </c>
      <c r="O71" s="505" t="s">
        <v>2257</v>
      </c>
      <c r="P71" s="505" t="s">
        <v>2257</v>
      </c>
      <c r="Q71" s="505" t="s">
        <v>2257</v>
      </c>
      <c r="R71" s="505" t="s">
        <v>2257</v>
      </c>
      <c r="S71" s="505" t="s">
        <v>2257</v>
      </c>
      <c r="T71" s="505" t="s">
        <v>2257</v>
      </c>
      <c r="U71" s="505" t="s">
        <v>2257</v>
      </c>
      <c r="V71" s="505" t="s">
        <v>2257</v>
      </c>
      <c r="W71" s="505" t="s">
        <v>2257</v>
      </c>
      <c r="X71" s="505" t="s">
        <v>2257</v>
      </c>
      <c r="Y71" s="505" t="s">
        <v>2257</v>
      </c>
      <c r="Z71" s="505" t="s">
        <v>2257</v>
      </c>
      <c r="AA71" s="505" t="s">
        <v>2257</v>
      </c>
      <c r="AB71" s="505" t="s">
        <v>2257</v>
      </c>
      <c r="AC71" s="505">
        <v>18511.8092</v>
      </c>
      <c r="AD71" s="505">
        <v>-163962.95060000001</v>
      </c>
      <c r="AE71" s="505"/>
      <c r="AF71" s="505"/>
      <c r="AG71" s="505"/>
      <c r="AH71" s="505"/>
      <c r="AI71" s="505"/>
      <c r="AJ71" s="505"/>
      <c r="AK71" s="505"/>
      <c r="AL71" s="505"/>
      <c r="AM71" s="505"/>
    </row>
    <row r="72" spans="2:39" ht="14.5" outlineLevel="1">
      <c r="B72" s="1313" t="s">
        <v>2984</v>
      </c>
      <c r="C72" s="1313" t="s">
        <v>697</v>
      </c>
      <c r="D72" s="1313" t="s">
        <v>2824</v>
      </c>
      <c r="E72" s="497" t="s">
        <v>707</v>
      </c>
      <c r="F72" s="505" t="s">
        <v>2257</v>
      </c>
      <c r="G72" s="505" t="s">
        <v>2257</v>
      </c>
      <c r="H72" s="505" t="s">
        <v>2257</v>
      </c>
      <c r="I72" s="505" t="s">
        <v>2257</v>
      </c>
      <c r="J72" s="505" t="s">
        <v>2257</v>
      </c>
      <c r="K72" s="505" t="s">
        <v>2257</v>
      </c>
      <c r="L72" s="505" t="s">
        <v>2257</v>
      </c>
      <c r="M72" s="505" t="s">
        <v>2257</v>
      </c>
      <c r="N72" s="505" t="s">
        <v>2257</v>
      </c>
      <c r="O72" s="505" t="s">
        <v>2257</v>
      </c>
      <c r="P72" s="505" t="s">
        <v>2257</v>
      </c>
      <c r="Q72" s="505" t="s">
        <v>2257</v>
      </c>
      <c r="R72" s="505" t="s">
        <v>2257</v>
      </c>
      <c r="S72" s="505" t="s">
        <v>2257</v>
      </c>
      <c r="T72" s="505" t="s">
        <v>2257</v>
      </c>
      <c r="U72" s="505" t="s">
        <v>2257</v>
      </c>
      <c r="V72" s="505" t="s">
        <v>2257</v>
      </c>
      <c r="W72" s="505" t="s">
        <v>2257</v>
      </c>
      <c r="X72" s="505" t="s">
        <v>2257</v>
      </c>
      <c r="Y72" s="505" t="s">
        <v>2257</v>
      </c>
      <c r="Z72" s="505" t="s">
        <v>2257</v>
      </c>
      <c r="AA72" s="505" t="s">
        <v>2257</v>
      </c>
      <c r="AB72" s="505" t="s">
        <v>2257</v>
      </c>
      <c r="AC72" s="505" t="s">
        <v>2257</v>
      </c>
      <c r="AD72" s="505">
        <v>-169705.7879</v>
      </c>
      <c r="AE72" s="505"/>
      <c r="AF72" s="505"/>
      <c r="AG72" s="505"/>
      <c r="AH72" s="505"/>
      <c r="AI72" s="505"/>
      <c r="AJ72" s="505"/>
      <c r="AK72" s="505"/>
      <c r="AL72" s="505"/>
      <c r="AM72" s="505"/>
    </row>
    <row r="73" spans="2:39" outlineLevel="1">
      <c r="B73" s="492" t="s">
        <v>2625</v>
      </c>
      <c r="C73" s="492"/>
      <c r="D73" s="492"/>
      <c r="F73" s="505"/>
      <c r="G73" s="505"/>
      <c r="H73" s="505"/>
      <c r="I73" s="505"/>
      <c r="J73" s="505"/>
      <c r="K73" s="505"/>
      <c r="L73" s="505"/>
      <c r="M73" s="505"/>
      <c r="N73" s="505"/>
      <c r="O73" s="505"/>
      <c r="P73" s="505"/>
      <c r="Q73" s="505"/>
      <c r="R73" s="505"/>
      <c r="S73" s="505"/>
      <c r="T73" s="505"/>
      <c r="U73" s="505"/>
      <c r="V73" s="505"/>
      <c r="W73" s="505"/>
      <c r="X73" s="505"/>
      <c r="Y73" s="505"/>
      <c r="Z73" s="505"/>
      <c r="AA73" s="505"/>
      <c r="AB73" s="505"/>
      <c r="AC73" s="505"/>
      <c r="AD73" s="505"/>
      <c r="AE73" s="505"/>
      <c r="AF73" s="505"/>
      <c r="AG73" s="505"/>
      <c r="AH73" s="505"/>
      <c r="AI73" s="505"/>
      <c r="AJ73" s="505"/>
      <c r="AK73" s="505"/>
      <c r="AL73" s="505"/>
      <c r="AM73" s="505"/>
    </row>
    <row r="74" spans="2:39" ht="14.5" outlineLevel="1">
      <c r="B74" s="1313" t="s">
        <v>696</v>
      </c>
      <c r="C74" s="1313" t="s">
        <v>697</v>
      </c>
      <c r="D74" s="1313" t="s">
        <v>678</v>
      </c>
      <c r="E74" s="497" t="s">
        <v>708</v>
      </c>
      <c r="F74" s="505">
        <v>16745.736400000002</v>
      </c>
      <c r="G74" s="505">
        <v>205444.9345</v>
      </c>
      <c r="H74" s="505">
        <v>94521.965200000006</v>
      </c>
      <c r="I74" s="505">
        <v>25240.301800000001</v>
      </c>
      <c r="J74" s="505">
        <v>13703.0789</v>
      </c>
      <c r="K74" s="505">
        <v>11517.966</v>
      </c>
      <c r="L74" s="505">
        <v>14876.022999999999</v>
      </c>
      <c r="M74" s="505">
        <v>20584.391</v>
      </c>
      <c r="N74" s="505">
        <v>1257.8837000000001</v>
      </c>
      <c r="O74" s="505">
        <v>3106.6379999999999</v>
      </c>
      <c r="P74" s="505">
        <v>372.35969999999998</v>
      </c>
      <c r="Q74" s="505">
        <v>1156.8320000000001</v>
      </c>
      <c r="R74" s="505">
        <v>982074.96</v>
      </c>
      <c r="S74" s="505">
        <v>34292.567600000002</v>
      </c>
      <c r="T74" s="505">
        <v>24077.826000000001</v>
      </c>
      <c r="U74" s="505">
        <v>112831.4516</v>
      </c>
      <c r="V74" s="505">
        <v>3924.0403999999999</v>
      </c>
      <c r="W74" s="505">
        <v>26807100</v>
      </c>
      <c r="X74" s="505">
        <v>63943300</v>
      </c>
      <c r="Y74" s="505">
        <v>3667900</v>
      </c>
      <c r="Z74" s="505">
        <v>46546400</v>
      </c>
      <c r="AA74" s="505" t="s">
        <v>2257</v>
      </c>
      <c r="AB74" s="505" t="s">
        <v>2257</v>
      </c>
      <c r="AC74" s="505">
        <v>706042.22270000004</v>
      </c>
      <c r="AD74" s="505">
        <v>2687300</v>
      </c>
      <c r="AE74" s="505"/>
      <c r="AF74" s="505"/>
      <c r="AG74" s="505"/>
      <c r="AH74" s="505"/>
      <c r="AI74" s="505"/>
      <c r="AJ74" s="505"/>
      <c r="AK74" s="505"/>
      <c r="AL74" s="505"/>
      <c r="AM74" s="505"/>
    </row>
    <row r="75" spans="2:39" ht="14.5" outlineLevel="1">
      <c r="B75" s="1313" t="s">
        <v>699</v>
      </c>
      <c r="C75" s="1313" t="s">
        <v>697</v>
      </c>
      <c r="D75" s="1313" t="s">
        <v>678</v>
      </c>
      <c r="E75" s="497" t="s">
        <v>708</v>
      </c>
      <c r="F75" s="505">
        <v>21019.125499999998</v>
      </c>
      <c r="G75" s="505">
        <v>205900.27600000001</v>
      </c>
      <c r="H75" s="505">
        <v>115180.8894</v>
      </c>
      <c r="I75" s="505">
        <v>57500.138700000003</v>
      </c>
      <c r="J75" s="505">
        <v>29229.1819</v>
      </c>
      <c r="K75" s="505">
        <v>14941.513999999999</v>
      </c>
      <c r="L75" s="505">
        <v>15572.8446</v>
      </c>
      <c r="M75" s="505">
        <v>8347.4619999999995</v>
      </c>
      <c r="N75" s="505">
        <v>3988.9564</v>
      </c>
      <c r="O75" s="505">
        <v>2967.8910000000001</v>
      </c>
      <c r="P75" s="505">
        <v>1229.7418</v>
      </c>
      <c r="Q75" s="505">
        <v>1125.0619999999999</v>
      </c>
      <c r="R75" s="505">
        <v>1128459.878</v>
      </c>
      <c r="S75" s="505">
        <v>41241.251499999998</v>
      </c>
      <c r="T75" s="505">
        <v>36292.396999999997</v>
      </c>
      <c r="U75" s="505">
        <v>102814.78720000001</v>
      </c>
      <c r="V75" s="505">
        <v>4783.2231000000002</v>
      </c>
      <c r="W75" s="505">
        <v>29773900</v>
      </c>
      <c r="X75" s="505">
        <v>72115700</v>
      </c>
      <c r="Y75" s="505">
        <v>4129600</v>
      </c>
      <c r="Z75" s="505">
        <v>54600700</v>
      </c>
      <c r="AA75" s="505" t="s">
        <v>2257</v>
      </c>
      <c r="AB75" s="505" t="s">
        <v>2257</v>
      </c>
      <c r="AC75" s="505">
        <v>810597.43200000003</v>
      </c>
      <c r="AD75" s="505">
        <v>2786699.9999999995</v>
      </c>
      <c r="AE75" s="505"/>
      <c r="AF75" s="505"/>
      <c r="AG75" s="505"/>
      <c r="AH75" s="505"/>
      <c r="AI75" s="505"/>
      <c r="AJ75" s="505"/>
      <c r="AK75" s="505"/>
      <c r="AL75" s="505"/>
      <c r="AM75" s="505"/>
    </row>
    <row r="76" spans="2:39" ht="14.5" outlineLevel="1">
      <c r="B76" s="1313" t="s">
        <v>2887</v>
      </c>
      <c r="C76" s="1313" t="s">
        <v>697</v>
      </c>
      <c r="D76" s="1313" t="s">
        <v>678</v>
      </c>
      <c r="E76" s="497" t="s">
        <v>708</v>
      </c>
      <c r="F76" s="505">
        <v>25607.265299999999</v>
      </c>
      <c r="G76" s="505">
        <v>140827.51500000001</v>
      </c>
      <c r="H76" s="505">
        <v>115856.0687</v>
      </c>
      <c r="I76" s="505">
        <v>49393.7016</v>
      </c>
      <c r="J76" s="505">
        <v>42425.842499999999</v>
      </c>
      <c r="K76" s="505">
        <v>18769.178</v>
      </c>
      <c r="L76" s="505">
        <v>15285.686100000001</v>
      </c>
      <c r="M76" s="505">
        <v>45433.156999999999</v>
      </c>
      <c r="N76" s="505">
        <v>8104.2034999999996</v>
      </c>
      <c r="O76" s="505">
        <v>7385.76</v>
      </c>
      <c r="P76" s="505">
        <v>1993.8181</v>
      </c>
      <c r="Q76" s="505">
        <v>713.09199999999998</v>
      </c>
      <c r="R76" s="505">
        <v>1849115.5319999999</v>
      </c>
      <c r="S76" s="505">
        <v>41502.728999999999</v>
      </c>
      <c r="T76" s="505">
        <v>206987.465</v>
      </c>
      <c r="U76" s="505">
        <v>112603.45389999999</v>
      </c>
      <c r="V76" s="505">
        <v>5311.5468000000001</v>
      </c>
      <c r="W76" s="505">
        <v>37996200</v>
      </c>
      <c r="X76" s="505">
        <v>73287700</v>
      </c>
      <c r="Y76" s="505">
        <v>3819500</v>
      </c>
      <c r="Z76" s="505">
        <v>56601500</v>
      </c>
      <c r="AA76" s="505" t="s">
        <v>2257</v>
      </c>
      <c r="AB76" s="505" t="s">
        <v>2257</v>
      </c>
      <c r="AC76" s="505">
        <v>883064.37789999996</v>
      </c>
      <c r="AD76" s="505">
        <v>3058500</v>
      </c>
      <c r="AE76" s="505"/>
      <c r="AF76" s="505"/>
      <c r="AG76" s="505"/>
      <c r="AH76" s="505"/>
      <c r="AI76" s="505"/>
      <c r="AJ76" s="505"/>
      <c r="AK76" s="505"/>
      <c r="AL76" s="505"/>
      <c r="AM76" s="505"/>
    </row>
    <row r="77" spans="2:39" ht="14.5" outlineLevel="1">
      <c r="B77" s="1313" t="s">
        <v>2981</v>
      </c>
      <c r="C77" s="1313" t="s">
        <v>697</v>
      </c>
      <c r="D77" s="1313" t="s">
        <v>2824</v>
      </c>
      <c r="E77" s="497" t="s">
        <v>708</v>
      </c>
      <c r="F77" s="505">
        <v>25984.900799999999</v>
      </c>
      <c r="G77" s="505">
        <v>138761.29870000001</v>
      </c>
      <c r="H77" s="505">
        <v>121273.878</v>
      </c>
      <c r="I77" s="505">
        <v>48877.3007</v>
      </c>
      <c r="J77" s="505">
        <v>44432.5504</v>
      </c>
      <c r="K77" s="505">
        <v>19257.573</v>
      </c>
      <c r="L77" s="505">
        <v>15903.4794</v>
      </c>
      <c r="M77" s="505">
        <v>47898.665999999997</v>
      </c>
      <c r="N77" s="505">
        <v>9049.3392999999996</v>
      </c>
      <c r="O77" s="505" t="s">
        <v>2257</v>
      </c>
      <c r="P77" s="505" t="s">
        <v>2257</v>
      </c>
      <c r="Q77" s="505" t="s">
        <v>2257</v>
      </c>
      <c r="R77" s="505">
        <v>1933237.2238</v>
      </c>
      <c r="S77" s="505">
        <v>42305.096899999997</v>
      </c>
      <c r="T77" s="505">
        <v>244264.565</v>
      </c>
      <c r="U77" s="505">
        <v>113261.42509999999</v>
      </c>
      <c r="V77" s="505">
        <v>5530.0436</v>
      </c>
      <c r="W77" s="505">
        <v>41601500</v>
      </c>
      <c r="X77" s="505">
        <v>73005900</v>
      </c>
      <c r="Y77" s="505">
        <v>4025200</v>
      </c>
      <c r="Z77" s="505">
        <v>55705400</v>
      </c>
      <c r="AA77" s="505" t="s">
        <v>2257</v>
      </c>
      <c r="AB77" s="505" t="s">
        <v>2257</v>
      </c>
      <c r="AC77" s="505">
        <v>906929.94079999998</v>
      </c>
      <c r="AD77" s="505">
        <v>3088100</v>
      </c>
      <c r="AE77" s="505"/>
      <c r="AF77" s="505"/>
      <c r="AG77" s="505"/>
      <c r="AH77" s="505"/>
      <c r="AI77" s="505"/>
      <c r="AJ77" s="505"/>
      <c r="AK77" s="505"/>
      <c r="AL77" s="505"/>
      <c r="AM77" s="505"/>
    </row>
    <row r="78" spans="2:39" ht="14.5" outlineLevel="1">
      <c r="B78" s="1313" t="s">
        <v>2982</v>
      </c>
      <c r="C78" s="1313" t="s">
        <v>697</v>
      </c>
      <c r="D78" s="1313" t="s">
        <v>2824</v>
      </c>
      <c r="E78" s="497" t="s">
        <v>708</v>
      </c>
      <c r="F78" s="505" t="s">
        <v>2257</v>
      </c>
      <c r="G78" s="505" t="s">
        <v>2257</v>
      </c>
      <c r="H78" s="505" t="s">
        <v>2257</v>
      </c>
      <c r="I78" s="505" t="s">
        <v>2257</v>
      </c>
      <c r="J78" s="505" t="s">
        <v>2257</v>
      </c>
      <c r="K78" s="505" t="s">
        <v>2257</v>
      </c>
      <c r="L78" s="505" t="s">
        <v>2257</v>
      </c>
      <c r="M78" s="505" t="s">
        <v>2257</v>
      </c>
      <c r="N78" s="505" t="s">
        <v>2257</v>
      </c>
      <c r="O78" s="505" t="s">
        <v>2257</v>
      </c>
      <c r="P78" s="505" t="s">
        <v>2257</v>
      </c>
      <c r="Q78" s="505" t="s">
        <v>2257</v>
      </c>
      <c r="R78" s="505" t="s">
        <v>2257</v>
      </c>
      <c r="S78" s="505" t="s">
        <v>2257</v>
      </c>
      <c r="T78" s="505" t="s">
        <v>2257</v>
      </c>
      <c r="U78" s="505" t="s">
        <v>2257</v>
      </c>
      <c r="V78" s="505" t="s">
        <v>2257</v>
      </c>
      <c r="W78" s="505" t="s">
        <v>2257</v>
      </c>
      <c r="X78" s="505" t="s">
        <v>2257</v>
      </c>
      <c r="Y78" s="505" t="s">
        <v>2257</v>
      </c>
      <c r="Z78" s="505" t="s">
        <v>2257</v>
      </c>
      <c r="AA78" s="505" t="s">
        <v>2257</v>
      </c>
      <c r="AB78" s="505" t="s">
        <v>2257</v>
      </c>
      <c r="AC78" s="505">
        <v>942257.48739999998</v>
      </c>
      <c r="AD78" s="505">
        <v>3006500</v>
      </c>
      <c r="AE78" s="505"/>
      <c r="AF78" s="505"/>
      <c r="AG78" s="505"/>
      <c r="AH78" s="505"/>
      <c r="AI78" s="505"/>
      <c r="AJ78" s="505"/>
      <c r="AK78" s="505"/>
      <c r="AL78" s="505"/>
      <c r="AM78" s="505"/>
    </row>
    <row r="79" spans="2:39" ht="14.5" outlineLevel="1">
      <c r="B79" s="1313" t="s">
        <v>2983</v>
      </c>
      <c r="C79" s="1313" t="s">
        <v>697</v>
      </c>
      <c r="D79" s="1313" t="s">
        <v>2824</v>
      </c>
      <c r="E79" s="497" t="s">
        <v>708</v>
      </c>
      <c r="F79" s="505" t="s">
        <v>2257</v>
      </c>
      <c r="G79" s="505" t="s">
        <v>2257</v>
      </c>
      <c r="H79" s="505" t="s">
        <v>2257</v>
      </c>
      <c r="I79" s="505" t="s">
        <v>2257</v>
      </c>
      <c r="J79" s="505" t="s">
        <v>2257</v>
      </c>
      <c r="K79" s="505" t="s">
        <v>2257</v>
      </c>
      <c r="L79" s="505" t="s">
        <v>2257</v>
      </c>
      <c r="M79" s="505" t="s">
        <v>2257</v>
      </c>
      <c r="N79" s="505" t="s">
        <v>2257</v>
      </c>
      <c r="O79" s="505" t="s">
        <v>2257</v>
      </c>
      <c r="P79" s="505" t="s">
        <v>2257</v>
      </c>
      <c r="Q79" s="505" t="s">
        <v>2257</v>
      </c>
      <c r="R79" s="505" t="s">
        <v>2257</v>
      </c>
      <c r="S79" s="505" t="s">
        <v>2257</v>
      </c>
      <c r="T79" s="505" t="s">
        <v>2257</v>
      </c>
      <c r="U79" s="505" t="s">
        <v>2257</v>
      </c>
      <c r="V79" s="505" t="s">
        <v>2257</v>
      </c>
      <c r="W79" s="505" t="s">
        <v>2257</v>
      </c>
      <c r="X79" s="505" t="s">
        <v>2257</v>
      </c>
      <c r="Y79" s="505" t="s">
        <v>2257</v>
      </c>
      <c r="Z79" s="505" t="s">
        <v>2257</v>
      </c>
      <c r="AA79" s="505" t="s">
        <v>2257</v>
      </c>
      <c r="AB79" s="505" t="s">
        <v>2257</v>
      </c>
      <c r="AC79" s="505">
        <v>983591.67660000001</v>
      </c>
      <c r="AD79" s="505">
        <v>3048200</v>
      </c>
      <c r="AE79" s="505"/>
      <c r="AF79" s="505"/>
      <c r="AG79" s="505"/>
      <c r="AH79" s="505"/>
      <c r="AI79" s="505"/>
      <c r="AJ79" s="505"/>
      <c r="AK79" s="505"/>
      <c r="AL79" s="505"/>
      <c r="AM79" s="505"/>
    </row>
    <row r="80" spans="2:39" ht="14.5" outlineLevel="1">
      <c r="B80" s="1313" t="s">
        <v>2984</v>
      </c>
      <c r="C80" s="1313" t="s">
        <v>697</v>
      </c>
      <c r="D80" s="1313" t="s">
        <v>2824</v>
      </c>
      <c r="E80" s="497" t="s">
        <v>708</v>
      </c>
      <c r="F80" s="505" t="s">
        <v>2257</v>
      </c>
      <c r="G80" s="505" t="s">
        <v>2257</v>
      </c>
      <c r="H80" s="505" t="s">
        <v>2257</v>
      </c>
      <c r="I80" s="505" t="s">
        <v>2257</v>
      </c>
      <c r="J80" s="505" t="s">
        <v>2257</v>
      </c>
      <c r="K80" s="505" t="s">
        <v>2257</v>
      </c>
      <c r="L80" s="505" t="s">
        <v>2257</v>
      </c>
      <c r="M80" s="505" t="s">
        <v>2257</v>
      </c>
      <c r="N80" s="505" t="s">
        <v>2257</v>
      </c>
      <c r="O80" s="505" t="s">
        <v>2257</v>
      </c>
      <c r="P80" s="505" t="s">
        <v>2257</v>
      </c>
      <c r="Q80" s="505" t="s">
        <v>2257</v>
      </c>
      <c r="R80" s="505" t="s">
        <v>2257</v>
      </c>
      <c r="S80" s="505" t="s">
        <v>2257</v>
      </c>
      <c r="T80" s="505" t="s">
        <v>2257</v>
      </c>
      <c r="U80" s="505" t="s">
        <v>2257</v>
      </c>
      <c r="V80" s="505" t="s">
        <v>2257</v>
      </c>
      <c r="W80" s="505" t="s">
        <v>2257</v>
      </c>
      <c r="X80" s="505" t="s">
        <v>2257</v>
      </c>
      <c r="Y80" s="505" t="s">
        <v>2257</v>
      </c>
      <c r="Z80" s="505" t="s">
        <v>2257</v>
      </c>
      <c r="AA80" s="505" t="s">
        <v>2257</v>
      </c>
      <c r="AB80" s="505" t="s">
        <v>2257</v>
      </c>
      <c r="AC80" s="505" t="s">
        <v>2257</v>
      </c>
      <c r="AD80" s="505">
        <v>3045900</v>
      </c>
      <c r="AE80" s="505"/>
      <c r="AF80" s="505"/>
      <c r="AG80" s="505"/>
      <c r="AH80" s="505"/>
      <c r="AI80" s="505"/>
      <c r="AJ80" s="505"/>
      <c r="AK80" s="505"/>
      <c r="AL80" s="505"/>
      <c r="AM80" s="505"/>
    </row>
    <row r="81" spans="2:39" outlineLevel="1">
      <c r="B81" s="492" t="s">
        <v>709</v>
      </c>
      <c r="C81" s="492"/>
      <c r="D81" s="492"/>
      <c r="F81" s="505"/>
      <c r="G81" s="505"/>
      <c r="H81" s="505"/>
      <c r="I81" s="505"/>
      <c r="J81" s="505"/>
      <c r="K81" s="505"/>
      <c r="L81" s="505"/>
      <c r="M81" s="505"/>
      <c r="N81" s="505"/>
      <c r="O81" s="505"/>
      <c r="P81" s="505"/>
      <c r="Q81" s="505"/>
      <c r="R81" s="505"/>
      <c r="S81" s="505"/>
      <c r="T81" s="505"/>
      <c r="U81" s="505"/>
      <c r="V81" s="505"/>
      <c r="W81" s="505"/>
      <c r="X81" s="505"/>
      <c r="Y81" s="505"/>
      <c r="Z81" s="505"/>
      <c r="AA81" s="505"/>
      <c r="AB81" s="505"/>
      <c r="AC81" s="505"/>
      <c r="AD81" s="505"/>
      <c r="AE81" s="505"/>
      <c r="AF81" s="505"/>
      <c r="AG81" s="505"/>
      <c r="AH81" s="505"/>
      <c r="AI81" s="505"/>
      <c r="AJ81" s="505"/>
      <c r="AK81" s="505"/>
      <c r="AL81" s="505"/>
      <c r="AM81" s="505"/>
    </row>
    <row r="82" spans="2:39" ht="14.5" outlineLevel="1">
      <c r="B82" s="1313" t="s">
        <v>696</v>
      </c>
      <c r="C82" s="1313" t="s">
        <v>697</v>
      </c>
      <c r="D82" s="1313" t="s">
        <v>678</v>
      </c>
      <c r="E82" s="497" t="s">
        <v>709</v>
      </c>
      <c r="F82" s="505">
        <v>-12572.974200000001</v>
      </c>
      <c r="G82" s="505">
        <v>85485.442200000005</v>
      </c>
      <c r="H82" s="505">
        <v>2225.2777000000001</v>
      </c>
      <c r="I82" s="505">
        <v>-15977.9642</v>
      </c>
      <c r="J82" s="505">
        <v>-7659.8702999999996</v>
      </c>
      <c r="K82" s="505">
        <v>-1213.556</v>
      </c>
      <c r="L82" s="505">
        <v>-2911.7539999999999</v>
      </c>
      <c r="M82" s="505">
        <v>5165.7020000000002</v>
      </c>
      <c r="N82" s="505">
        <v>-24027.290300000001</v>
      </c>
      <c r="O82" s="505">
        <v>-98.316299999999998</v>
      </c>
      <c r="P82" s="505">
        <v>-8003.0366000000004</v>
      </c>
      <c r="Q82" s="505">
        <v>-8331.616</v>
      </c>
      <c r="R82" s="505">
        <v>338694.788</v>
      </c>
      <c r="S82" s="505">
        <v>-11259.049800000001</v>
      </c>
      <c r="T82" s="505">
        <v>-11578.87</v>
      </c>
      <c r="U82" s="505">
        <v>928.62109999999996</v>
      </c>
      <c r="V82" s="505">
        <v>-3406.3243000000002</v>
      </c>
      <c r="W82" s="505">
        <v>4163400</v>
      </c>
      <c r="X82" s="505">
        <v>16612900</v>
      </c>
      <c r="Y82" s="505">
        <v>971736.64350000001</v>
      </c>
      <c r="Z82" s="505">
        <v>9133400</v>
      </c>
      <c r="AA82" s="505" t="s">
        <v>2257</v>
      </c>
      <c r="AB82" s="505" t="s">
        <v>2257</v>
      </c>
      <c r="AC82" s="505">
        <v>149531.049</v>
      </c>
      <c r="AD82" s="505">
        <v>156463.88519999999</v>
      </c>
      <c r="AE82" s="505"/>
      <c r="AF82" s="505"/>
      <c r="AG82" s="505"/>
      <c r="AH82" s="505"/>
      <c r="AI82" s="505"/>
      <c r="AJ82" s="505"/>
      <c r="AK82" s="505"/>
      <c r="AL82" s="505"/>
      <c r="AM82" s="505"/>
    </row>
    <row r="83" spans="2:39" ht="14.5" outlineLevel="1">
      <c r="B83" s="1313" t="s">
        <v>699</v>
      </c>
      <c r="C83" s="1313" t="s">
        <v>697</v>
      </c>
      <c r="D83" s="1313" t="s">
        <v>678</v>
      </c>
      <c r="E83" s="497" t="s">
        <v>709</v>
      </c>
      <c r="F83" s="505">
        <v>-15828.9004</v>
      </c>
      <c r="G83" s="505">
        <v>25688.754400000002</v>
      </c>
      <c r="H83" s="505">
        <v>-2183.0156000000002</v>
      </c>
      <c r="I83" s="505">
        <v>8416.8417000000009</v>
      </c>
      <c r="J83" s="505">
        <v>-2252.0313000000001</v>
      </c>
      <c r="K83" s="505">
        <v>-2877.7339999999999</v>
      </c>
      <c r="L83" s="505">
        <v>-5845.1602999999996</v>
      </c>
      <c r="M83" s="505">
        <v>-4368.0789999999997</v>
      </c>
      <c r="N83" s="505">
        <v>-40428.863100000002</v>
      </c>
      <c r="O83" s="505">
        <v>178.7577</v>
      </c>
      <c r="P83" s="505">
        <v>-8602.0926999999992</v>
      </c>
      <c r="Q83" s="505">
        <v>-16575.755399999998</v>
      </c>
      <c r="R83" s="505">
        <v>378058.98100000003</v>
      </c>
      <c r="S83" s="505">
        <v>-8208.9963000000007</v>
      </c>
      <c r="T83" s="505">
        <v>-8520.8770000000004</v>
      </c>
      <c r="U83" s="505">
        <v>3724.8114999999998</v>
      </c>
      <c r="V83" s="505">
        <v>-4518.8625000000002</v>
      </c>
      <c r="W83" s="505">
        <v>5355200</v>
      </c>
      <c r="X83" s="505">
        <v>20588400</v>
      </c>
      <c r="Y83" s="505">
        <v>1148100</v>
      </c>
      <c r="Z83" s="505">
        <v>13525500</v>
      </c>
      <c r="AA83" s="505" t="s">
        <v>2257</v>
      </c>
      <c r="AB83" s="505" t="s">
        <v>2257</v>
      </c>
      <c r="AC83" s="505">
        <v>166567.29019999999</v>
      </c>
      <c r="AD83" s="505">
        <v>178829.8334</v>
      </c>
      <c r="AE83" s="505"/>
      <c r="AF83" s="505"/>
      <c r="AG83" s="505"/>
      <c r="AH83" s="505"/>
      <c r="AI83" s="505"/>
      <c r="AJ83" s="505"/>
      <c r="AK83" s="505"/>
      <c r="AL83" s="505"/>
      <c r="AM83" s="505"/>
    </row>
    <row r="84" spans="2:39" ht="14.5" outlineLevel="1">
      <c r="B84" s="1313" t="s">
        <v>2887</v>
      </c>
      <c r="C84" s="1313" t="s">
        <v>697</v>
      </c>
      <c r="D84" s="1313" t="s">
        <v>678</v>
      </c>
      <c r="E84" s="497" t="s">
        <v>709</v>
      </c>
      <c r="F84" s="505">
        <v>-13187.7075</v>
      </c>
      <c r="G84" s="505">
        <v>-37069.534500000002</v>
      </c>
      <c r="H84" s="505">
        <v>3102.9515000000001</v>
      </c>
      <c r="I84" s="505">
        <v>-29761.760399999999</v>
      </c>
      <c r="J84" s="505">
        <v>103.7183</v>
      </c>
      <c r="K84" s="505">
        <v>-4698.1490000000003</v>
      </c>
      <c r="L84" s="505">
        <v>-8058.7902999999997</v>
      </c>
      <c r="M84" s="505">
        <v>15736.218999999999</v>
      </c>
      <c r="N84" s="505">
        <v>-59647.068200000002</v>
      </c>
      <c r="O84" s="505">
        <v>3512.5655000000002</v>
      </c>
      <c r="P84" s="505">
        <v>-10851.6448</v>
      </c>
      <c r="Q84" s="505">
        <v>-14781.5288</v>
      </c>
      <c r="R84" s="505">
        <v>712106.83100000001</v>
      </c>
      <c r="S84" s="505">
        <v>-18459.101200000001</v>
      </c>
      <c r="T84" s="505">
        <v>106586.43</v>
      </c>
      <c r="U84" s="505">
        <v>7163.0947999999999</v>
      </c>
      <c r="V84" s="505">
        <v>-8513.2225999999991</v>
      </c>
      <c r="W84" s="505">
        <v>9191800</v>
      </c>
      <c r="X84" s="505">
        <v>23300800</v>
      </c>
      <c r="Y84" s="505">
        <v>683941.52119999996</v>
      </c>
      <c r="Z84" s="505">
        <v>9322700</v>
      </c>
      <c r="AA84" s="505" t="s">
        <v>2257</v>
      </c>
      <c r="AB84" s="505" t="s">
        <v>2257</v>
      </c>
      <c r="AC84" s="505">
        <v>188185.7384</v>
      </c>
      <c r="AD84" s="505">
        <v>172249.15340000001</v>
      </c>
      <c r="AE84" s="505"/>
      <c r="AF84" s="505"/>
      <c r="AG84" s="505"/>
      <c r="AH84" s="505"/>
      <c r="AI84" s="505"/>
      <c r="AJ84" s="505"/>
      <c r="AK84" s="505"/>
      <c r="AL84" s="505"/>
      <c r="AM84" s="505"/>
    </row>
    <row r="85" spans="2:39" ht="14.5" outlineLevel="1">
      <c r="B85" s="1313" t="s">
        <v>2981</v>
      </c>
      <c r="C85" s="1313" t="s">
        <v>697</v>
      </c>
      <c r="D85" s="1313" t="s">
        <v>2824</v>
      </c>
      <c r="E85" s="497" t="s">
        <v>709</v>
      </c>
      <c r="F85" s="505">
        <v>-2040.6418000000001</v>
      </c>
      <c r="G85" s="505">
        <v>-4412.7975999999999</v>
      </c>
      <c r="H85" s="505">
        <v>803.82960000000003</v>
      </c>
      <c r="I85" s="505">
        <v>-14292.425800000001</v>
      </c>
      <c r="J85" s="505">
        <v>-1466.5103999999999</v>
      </c>
      <c r="K85" s="505">
        <v>8.4090000000000007</v>
      </c>
      <c r="L85" s="505">
        <v>-1548.7855</v>
      </c>
      <c r="M85" s="505">
        <v>1510.8320000000001</v>
      </c>
      <c r="N85" s="505">
        <v>-11512.0263</v>
      </c>
      <c r="O85" s="505" t="s">
        <v>2257</v>
      </c>
      <c r="P85" s="505" t="s">
        <v>2257</v>
      </c>
      <c r="Q85" s="505" t="s">
        <v>2257</v>
      </c>
      <c r="R85" s="505">
        <v>207656.10819999999</v>
      </c>
      <c r="S85" s="505">
        <v>-3172.7894999999999</v>
      </c>
      <c r="T85" s="505">
        <v>18149.326000000001</v>
      </c>
      <c r="U85" s="505">
        <v>6206.5807000000004</v>
      </c>
      <c r="V85" s="505">
        <v>-2095.9969999999998</v>
      </c>
      <c r="W85" s="505">
        <v>3401399.9999999995</v>
      </c>
      <c r="X85" s="505" t="s">
        <v>2257</v>
      </c>
      <c r="Y85" s="505">
        <v>215392.38769999999</v>
      </c>
      <c r="Z85" s="505">
        <v>3359600</v>
      </c>
      <c r="AA85" s="505" t="s">
        <v>2257</v>
      </c>
      <c r="AB85" s="505" t="s">
        <v>2257</v>
      </c>
      <c r="AC85" s="505">
        <v>58318.625699999997</v>
      </c>
      <c r="AD85" s="505">
        <v>21914.848900000001</v>
      </c>
      <c r="AE85" s="505"/>
      <c r="AF85" s="505"/>
      <c r="AG85" s="505"/>
      <c r="AH85" s="505"/>
      <c r="AI85" s="505"/>
      <c r="AJ85" s="505"/>
      <c r="AK85" s="505"/>
      <c r="AL85" s="505"/>
      <c r="AM85" s="505"/>
    </row>
    <row r="86" spans="2:39" ht="14.5" outlineLevel="1">
      <c r="B86" s="1313" t="s">
        <v>2982</v>
      </c>
      <c r="C86" s="1313" t="s">
        <v>697</v>
      </c>
      <c r="D86" s="1313" t="s">
        <v>2824</v>
      </c>
      <c r="E86" s="497" t="s">
        <v>709</v>
      </c>
      <c r="F86" s="505" t="s">
        <v>2257</v>
      </c>
      <c r="G86" s="505" t="s">
        <v>2257</v>
      </c>
      <c r="H86" s="505" t="s">
        <v>2257</v>
      </c>
      <c r="I86" s="505" t="s">
        <v>2257</v>
      </c>
      <c r="J86" s="505" t="s">
        <v>2257</v>
      </c>
      <c r="K86" s="505" t="s">
        <v>2257</v>
      </c>
      <c r="L86" s="505" t="s">
        <v>2257</v>
      </c>
      <c r="M86" s="505" t="s">
        <v>2257</v>
      </c>
      <c r="N86" s="505" t="s">
        <v>2257</v>
      </c>
      <c r="O86" s="505" t="s">
        <v>2257</v>
      </c>
      <c r="P86" s="505" t="s">
        <v>2257</v>
      </c>
      <c r="Q86" s="505" t="s">
        <v>2257</v>
      </c>
      <c r="R86" s="505" t="s">
        <v>2257</v>
      </c>
      <c r="S86" s="505" t="s">
        <v>2257</v>
      </c>
      <c r="T86" s="505" t="s">
        <v>2257</v>
      </c>
      <c r="U86" s="505" t="s">
        <v>2257</v>
      </c>
      <c r="V86" s="505" t="s">
        <v>2257</v>
      </c>
      <c r="W86" s="505" t="s">
        <v>2257</v>
      </c>
      <c r="X86" s="505" t="s">
        <v>2257</v>
      </c>
      <c r="Y86" s="505" t="s">
        <v>2257</v>
      </c>
      <c r="Z86" s="505" t="s">
        <v>2257</v>
      </c>
      <c r="AA86" s="505" t="s">
        <v>2257</v>
      </c>
      <c r="AB86" s="505" t="s">
        <v>2257</v>
      </c>
      <c r="AC86" s="505">
        <v>57000.858899999999</v>
      </c>
      <c r="AD86" s="505">
        <v>43095.130899999996</v>
      </c>
      <c r="AE86" s="505"/>
      <c r="AF86" s="505"/>
      <c r="AG86" s="505"/>
      <c r="AH86" s="505"/>
      <c r="AI86" s="505"/>
      <c r="AJ86" s="505"/>
      <c r="AK86" s="505"/>
      <c r="AL86" s="505"/>
      <c r="AM86" s="505"/>
    </row>
    <row r="87" spans="2:39" ht="14.5" outlineLevel="1">
      <c r="B87" s="1313" t="s">
        <v>2983</v>
      </c>
      <c r="C87" s="1313" t="s">
        <v>697</v>
      </c>
      <c r="D87" s="1313" t="s">
        <v>2824</v>
      </c>
      <c r="E87" s="497" t="s">
        <v>709</v>
      </c>
      <c r="F87" s="505" t="s">
        <v>2257</v>
      </c>
      <c r="G87" s="505" t="s">
        <v>2257</v>
      </c>
      <c r="H87" s="505" t="s">
        <v>2257</v>
      </c>
      <c r="I87" s="505" t="s">
        <v>2257</v>
      </c>
      <c r="J87" s="505" t="s">
        <v>2257</v>
      </c>
      <c r="K87" s="505" t="s">
        <v>2257</v>
      </c>
      <c r="L87" s="505" t="s">
        <v>2257</v>
      </c>
      <c r="M87" s="505" t="s">
        <v>2257</v>
      </c>
      <c r="N87" s="505" t="s">
        <v>2257</v>
      </c>
      <c r="O87" s="505" t="s">
        <v>2257</v>
      </c>
      <c r="P87" s="505" t="s">
        <v>2257</v>
      </c>
      <c r="Q87" s="505" t="s">
        <v>2257</v>
      </c>
      <c r="R87" s="505" t="s">
        <v>2257</v>
      </c>
      <c r="S87" s="505" t="s">
        <v>2257</v>
      </c>
      <c r="T87" s="505" t="s">
        <v>2257</v>
      </c>
      <c r="U87" s="505" t="s">
        <v>2257</v>
      </c>
      <c r="V87" s="505" t="s">
        <v>2257</v>
      </c>
      <c r="W87" s="505" t="s">
        <v>2257</v>
      </c>
      <c r="X87" s="505" t="s">
        <v>2257</v>
      </c>
      <c r="Y87" s="505" t="s">
        <v>2257</v>
      </c>
      <c r="Z87" s="505" t="s">
        <v>2257</v>
      </c>
      <c r="AA87" s="505" t="s">
        <v>2257</v>
      </c>
      <c r="AB87" s="505" t="s">
        <v>2257</v>
      </c>
      <c r="AC87" s="505">
        <v>76496.131500000003</v>
      </c>
      <c r="AD87" s="505">
        <v>122010.7763</v>
      </c>
      <c r="AE87" s="505"/>
      <c r="AF87" s="505"/>
      <c r="AG87" s="505"/>
      <c r="AH87" s="505"/>
      <c r="AI87" s="505"/>
      <c r="AJ87" s="505"/>
      <c r="AK87" s="505"/>
      <c r="AL87" s="505"/>
      <c r="AM87" s="505"/>
    </row>
    <row r="88" spans="2:39" ht="14.5" outlineLevel="1">
      <c r="B88" s="1313" t="s">
        <v>2984</v>
      </c>
      <c r="C88" s="1313" t="s">
        <v>697</v>
      </c>
      <c r="D88" s="1313" t="s">
        <v>2824</v>
      </c>
      <c r="E88" s="497" t="s">
        <v>709</v>
      </c>
      <c r="F88" s="505" t="s">
        <v>2257</v>
      </c>
      <c r="G88" s="505" t="s">
        <v>2257</v>
      </c>
      <c r="H88" s="505" t="s">
        <v>2257</v>
      </c>
      <c r="I88" s="505" t="s">
        <v>2257</v>
      </c>
      <c r="J88" s="505" t="s">
        <v>2257</v>
      </c>
      <c r="K88" s="505" t="s">
        <v>2257</v>
      </c>
      <c r="L88" s="505" t="s">
        <v>2257</v>
      </c>
      <c r="M88" s="505" t="s">
        <v>2257</v>
      </c>
      <c r="N88" s="505" t="s">
        <v>2257</v>
      </c>
      <c r="O88" s="505" t="s">
        <v>2257</v>
      </c>
      <c r="P88" s="505" t="s">
        <v>2257</v>
      </c>
      <c r="Q88" s="505" t="s">
        <v>2257</v>
      </c>
      <c r="R88" s="505" t="s">
        <v>2257</v>
      </c>
      <c r="S88" s="505" t="s">
        <v>2257</v>
      </c>
      <c r="T88" s="505" t="s">
        <v>2257</v>
      </c>
      <c r="U88" s="505" t="s">
        <v>2257</v>
      </c>
      <c r="V88" s="505" t="s">
        <v>2257</v>
      </c>
      <c r="W88" s="505" t="s">
        <v>2257</v>
      </c>
      <c r="X88" s="505" t="s">
        <v>2257</v>
      </c>
      <c r="Y88" s="505" t="s">
        <v>2257</v>
      </c>
      <c r="Z88" s="505" t="s">
        <v>2257</v>
      </c>
      <c r="AA88" s="505" t="s">
        <v>2257</v>
      </c>
      <c r="AB88" s="505" t="s">
        <v>2257</v>
      </c>
      <c r="AC88" s="505" t="s">
        <v>2257</v>
      </c>
      <c r="AD88" s="505">
        <v>46352.509899999997</v>
      </c>
      <c r="AE88" s="505"/>
      <c r="AF88" s="505"/>
      <c r="AG88" s="505"/>
      <c r="AH88" s="505"/>
      <c r="AI88" s="505"/>
      <c r="AJ88" s="505"/>
      <c r="AK88" s="505"/>
      <c r="AL88" s="505"/>
      <c r="AM88" s="505"/>
    </row>
    <row r="89" spans="2:39" outlineLevel="1">
      <c r="B89" s="492" t="s">
        <v>2626</v>
      </c>
      <c r="C89" s="492"/>
      <c r="D89" s="492"/>
      <c r="F89" s="505"/>
      <c r="G89" s="505"/>
      <c r="H89" s="505"/>
      <c r="I89" s="505"/>
      <c r="J89" s="505"/>
      <c r="K89" s="505"/>
      <c r="L89" s="505"/>
      <c r="M89" s="505"/>
      <c r="N89" s="505"/>
      <c r="O89" s="505"/>
      <c r="P89" s="505"/>
      <c r="Q89" s="505"/>
      <c r="R89" s="505"/>
      <c r="S89" s="505"/>
      <c r="T89" s="505"/>
      <c r="U89" s="505"/>
      <c r="V89" s="505"/>
      <c r="W89" s="505"/>
      <c r="X89" s="505"/>
      <c r="Y89" s="505"/>
      <c r="Z89" s="505"/>
      <c r="AA89" s="505"/>
      <c r="AB89" s="505"/>
      <c r="AC89" s="505"/>
      <c r="AD89" s="505"/>
      <c r="AE89" s="505"/>
      <c r="AF89" s="505"/>
      <c r="AG89" s="505"/>
      <c r="AH89" s="505"/>
      <c r="AI89" s="505"/>
      <c r="AJ89" s="505"/>
      <c r="AK89" s="505"/>
      <c r="AL89" s="505"/>
      <c r="AM89" s="505"/>
    </row>
    <row r="90" spans="2:39" ht="14.5" outlineLevel="1">
      <c r="B90" s="1313" t="s">
        <v>696</v>
      </c>
      <c r="C90" s="1313" t="s">
        <v>697</v>
      </c>
      <c r="D90" s="1313" t="s">
        <v>678</v>
      </c>
      <c r="E90" s="497" t="s">
        <v>710</v>
      </c>
      <c r="F90" s="505">
        <v>-9290.6049999999996</v>
      </c>
      <c r="G90" s="505">
        <v>101231.4262</v>
      </c>
      <c r="H90" s="505">
        <v>11006.258400000001</v>
      </c>
      <c r="I90" s="505">
        <v>-13197.9542</v>
      </c>
      <c r="J90" s="505">
        <v>-7106.57</v>
      </c>
      <c r="K90" s="505">
        <v>515.20889999999997</v>
      </c>
      <c r="L90" s="505">
        <v>-1196.5761</v>
      </c>
      <c r="M90" s="505">
        <v>6106.1445999999996</v>
      </c>
      <c r="N90" s="505">
        <v>-23406.329300000001</v>
      </c>
      <c r="O90" s="505">
        <v>359.25369999999998</v>
      </c>
      <c r="P90" s="505">
        <v>-7104.7183000000005</v>
      </c>
      <c r="Q90" s="505">
        <v>-8103.7280000000001</v>
      </c>
      <c r="R90" s="505">
        <v>465460.978</v>
      </c>
      <c r="S90" s="505">
        <v>-10019.849899999999</v>
      </c>
      <c r="T90" s="505">
        <v>-6588.4840000000004</v>
      </c>
      <c r="U90" s="505">
        <v>12693.3411</v>
      </c>
      <c r="V90" s="505">
        <v>-2945.1131999999998</v>
      </c>
      <c r="W90" s="505">
        <v>6658300</v>
      </c>
      <c r="X90" s="505">
        <v>20646600</v>
      </c>
      <c r="Y90" s="505">
        <v>1168700</v>
      </c>
      <c r="Z90" s="505">
        <v>14106800</v>
      </c>
      <c r="AA90" s="505" t="s">
        <v>2257</v>
      </c>
      <c r="AB90" s="505" t="s">
        <v>2257</v>
      </c>
      <c r="AC90" s="505">
        <v>220315.02299999999</v>
      </c>
      <c r="AD90" s="505">
        <v>229354.08749999999</v>
      </c>
      <c r="AE90" s="505"/>
      <c r="AF90" s="505"/>
      <c r="AG90" s="505"/>
      <c r="AH90" s="505"/>
      <c r="AI90" s="505"/>
      <c r="AJ90" s="505"/>
      <c r="AK90" s="505"/>
      <c r="AL90" s="505"/>
      <c r="AM90" s="505"/>
    </row>
    <row r="91" spans="2:39" ht="14.5" outlineLevel="1">
      <c r="B91" s="1313" t="s">
        <v>699</v>
      </c>
      <c r="C91" s="1313" t="s">
        <v>697</v>
      </c>
      <c r="D91" s="1313" t="s">
        <v>678</v>
      </c>
      <c r="E91" s="497" t="s">
        <v>710</v>
      </c>
      <c r="F91" s="505">
        <v>-11644.9141</v>
      </c>
      <c r="G91" s="505">
        <v>43541.705399999999</v>
      </c>
      <c r="H91" s="505">
        <v>8272.2363999999998</v>
      </c>
      <c r="I91" s="505">
        <v>12281.6067</v>
      </c>
      <c r="J91" s="505">
        <v>-1280.4055000000001</v>
      </c>
      <c r="K91" s="505">
        <v>-868.11180000000002</v>
      </c>
      <c r="L91" s="505">
        <v>-3716.1279</v>
      </c>
      <c r="M91" s="505">
        <v>-2944.5174999999999</v>
      </c>
      <c r="N91" s="505">
        <v>-38780.438099999999</v>
      </c>
      <c r="O91" s="505">
        <v>335.49470000000002</v>
      </c>
      <c r="P91" s="505">
        <v>-7864.5192999999999</v>
      </c>
      <c r="Q91" s="505">
        <v>-16215.9694</v>
      </c>
      <c r="R91" s="505">
        <v>537278.83400000003</v>
      </c>
      <c r="S91" s="505">
        <v>-3875.4159</v>
      </c>
      <c r="T91" s="505">
        <v>-3249.4009999999998</v>
      </c>
      <c r="U91" s="505">
        <v>17810.7935</v>
      </c>
      <c r="V91" s="505">
        <v>-3787.8793000000001</v>
      </c>
      <c r="W91" s="505">
        <v>8251899.9999999991</v>
      </c>
      <c r="X91" s="505">
        <v>25212200</v>
      </c>
      <c r="Y91" s="505">
        <v>1451100</v>
      </c>
      <c r="Z91" s="505">
        <v>18177700</v>
      </c>
      <c r="AA91" s="505" t="s">
        <v>2257</v>
      </c>
      <c r="AB91" s="505" t="s">
        <v>2257</v>
      </c>
      <c r="AC91" s="505">
        <v>255313.33979999999</v>
      </c>
      <c r="AD91" s="505">
        <v>252706.12100000001</v>
      </c>
      <c r="AE91" s="505"/>
      <c r="AF91" s="505"/>
      <c r="AG91" s="505"/>
      <c r="AH91" s="505"/>
      <c r="AI91" s="505"/>
      <c r="AJ91" s="505"/>
      <c r="AK91" s="505"/>
      <c r="AL91" s="505"/>
      <c r="AM91" s="505"/>
    </row>
    <row r="92" spans="2:39" ht="14.5" outlineLevel="1">
      <c r="B92" s="1313" t="s">
        <v>2887</v>
      </c>
      <c r="C92" s="1313" t="s">
        <v>697</v>
      </c>
      <c r="D92" s="1313" t="s">
        <v>678</v>
      </c>
      <c r="E92" s="497" t="s">
        <v>710</v>
      </c>
      <c r="F92" s="505">
        <v>-8258.1764999999996</v>
      </c>
      <c r="G92" s="505">
        <v>-18759.880499999999</v>
      </c>
      <c r="H92" s="505">
        <v>13102.659100000001</v>
      </c>
      <c r="I92" s="505">
        <v>-26767.3364</v>
      </c>
      <c r="J92" s="505">
        <v>1972.5856000000001</v>
      </c>
      <c r="K92" s="505">
        <v>-2486.7150999999999</v>
      </c>
      <c r="L92" s="505">
        <v>-5921.4903000000004</v>
      </c>
      <c r="M92" s="505">
        <v>17305.3403</v>
      </c>
      <c r="N92" s="505">
        <v>-57583.141199999998</v>
      </c>
      <c r="O92" s="505">
        <v>3683.2125000000001</v>
      </c>
      <c r="P92" s="505">
        <v>-10295.341200000001</v>
      </c>
      <c r="Q92" s="505">
        <v>-14210.8038</v>
      </c>
      <c r="R92" s="505">
        <v>891416.46799999999</v>
      </c>
      <c r="S92" s="505">
        <v>-14492.3969</v>
      </c>
      <c r="T92" s="505">
        <v>111961.829</v>
      </c>
      <c r="U92" s="505">
        <v>20471.160800000001</v>
      </c>
      <c r="V92" s="505">
        <v>-7495.5726999999997</v>
      </c>
      <c r="W92" s="505">
        <v>12198000</v>
      </c>
      <c r="X92" s="505">
        <v>28579700</v>
      </c>
      <c r="Y92" s="505">
        <v>990535.99620000005</v>
      </c>
      <c r="Z92" s="505">
        <v>14005900</v>
      </c>
      <c r="AA92" s="505" t="s">
        <v>2257</v>
      </c>
      <c r="AB92" s="505" t="s">
        <v>2257</v>
      </c>
      <c r="AC92" s="505">
        <v>302634.0454</v>
      </c>
      <c r="AD92" s="505">
        <v>264410.49939999997</v>
      </c>
      <c r="AE92" s="505"/>
      <c r="AF92" s="505"/>
      <c r="AG92" s="505"/>
      <c r="AH92" s="505"/>
      <c r="AI92" s="505"/>
      <c r="AJ92" s="505"/>
      <c r="AK92" s="505"/>
      <c r="AL92" s="505"/>
      <c r="AM92" s="505"/>
    </row>
    <row r="93" spans="2:39" ht="14.5" outlineLevel="1">
      <c r="B93" s="1833" t="s">
        <v>2981</v>
      </c>
      <c r="C93" s="1833" t="s">
        <v>697</v>
      </c>
      <c r="D93" s="1833" t="s">
        <v>2824</v>
      </c>
      <c r="E93" s="1834" t="s">
        <v>710</v>
      </c>
      <c r="F93" s="1824">
        <v>-6203.0605999999998</v>
      </c>
      <c r="G93" s="1824">
        <v>-13056.7173</v>
      </c>
      <c r="H93" s="1824">
        <v>14351.4125</v>
      </c>
      <c r="I93" s="1824">
        <v>-37587.3073</v>
      </c>
      <c r="J93" s="1824">
        <v>-683.10339999999997</v>
      </c>
      <c r="K93" s="1824">
        <v>-2285.9141</v>
      </c>
      <c r="L93" s="1824">
        <v>-6013.9274999999998</v>
      </c>
      <c r="M93" s="1824">
        <v>19731.716700000001</v>
      </c>
      <c r="N93" s="1824">
        <v>-52269.212</v>
      </c>
      <c r="O93" s="1824" t="s">
        <v>2257</v>
      </c>
      <c r="P93" s="1824" t="s">
        <v>2257</v>
      </c>
      <c r="Q93" s="1824" t="s">
        <v>2257</v>
      </c>
      <c r="R93" s="1824">
        <v>989371.59400000004</v>
      </c>
      <c r="S93" s="1824">
        <v>-14703.621300000001</v>
      </c>
      <c r="T93" s="1824">
        <v>130471.656</v>
      </c>
      <c r="U93" s="1824">
        <v>25501.4627</v>
      </c>
      <c r="V93" s="1824">
        <v>-7595.8167999999996</v>
      </c>
      <c r="W93" s="1824">
        <v>14266300</v>
      </c>
      <c r="X93" s="1824" t="s">
        <v>2257</v>
      </c>
      <c r="Y93" s="1824">
        <v>897073.57629999996</v>
      </c>
      <c r="Z93" s="1824">
        <v>12462000</v>
      </c>
      <c r="AA93" s="1824" t="s">
        <v>2257</v>
      </c>
      <c r="AB93" s="1824" t="s">
        <v>2257</v>
      </c>
      <c r="AC93" s="1824">
        <v>322618.33480000001</v>
      </c>
      <c r="AD93" s="1824">
        <v>254949.00630000001</v>
      </c>
      <c r="AE93" s="505"/>
      <c r="AF93" s="505"/>
      <c r="AG93" s="505"/>
      <c r="AH93" s="505"/>
      <c r="AI93" s="505"/>
      <c r="AJ93" s="505"/>
      <c r="AK93" s="505"/>
      <c r="AL93" s="505"/>
      <c r="AM93" s="505"/>
    </row>
    <row r="94" spans="2:39" ht="14.5" outlineLevel="1">
      <c r="B94" s="1313" t="s">
        <v>2982</v>
      </c>
      <c r="C94" s="1313" t="s">
        <v>697</v>
      </c>
      <c r="D94" s="1313" t="s">
        <v>2824</v>
      </c>
      <c r="E94" s="497" t="s">
        <v>710</v>
      </c>
      <c r="F94" s="505" t="s">
        <v>2257</v>
      </c>
      <c r="G94" s="505" t="s">
        <v>2257</v>
      </c>
      <c r="H94" s="505" t="s">
        <v>2257</v>
      </c>
      <c r="I94" s="505" t="s">
        <v>2257</v>
      </c>
      <c r="J94" s="505" t="s">
        <v>2257</v>
      </c>
      <c r="K94" s="505" t="s">
        <v>2257</v>
      </c>
      <c r="L94" s="505" t="s">
        <v>2257</v>
      </c>
      <c r="M94" s="505" t="s">
        <v>2257</v>
      </c>
      <c r="N94" s="505" t="s">
        <v>2257</v>
      </c>
      <c r="O94" s="505" t="s">
        <v>2257</v>
      </c>
      <c r="P94" s="505" t="s">
        <v>2257</v>
      </c>
      <c r="Q94" s="505" t="s">
        <v>2257</v>
      </c>
      <c r="R94" s="505" t="s">
        <v>2257</v>
      </c>
      <c r="S94" s="505" t="s">
        <v>2257</v>
      </c>
      <c r="T94" s="505" t="s">
        <v>2257</v>
      </c>
      <c r="U94" s="505" t="s">
        <v>2257</v>
      </c>
      <c r="V94" s="505" t="s">
        <v>2257</v>
      </c>
      <c r="W94" s="505" t="s">
        <v>2257</v>
      </c>
      <c r="X94" s="505" t="s">
        <v>2257</v>
      </c>
      <c r="Y94" s="505" t="s">
        <v>2257</v>
      </c>
      <c r="Z94" s="505" t="s">
        <v>2257</v>
      </c>
      <c r="AA94" s="505" t="s">
        <v>2257</v>
      </c>
      <c r="AB94" s="505" t="s">
        <v>2257</v>
      </c>
      <c r="AC94" s="505">
        <v>335476.80979999999</v>
      </c>
      <c r="AD94" s="505">
        <v>255925.8786</v>
      </c>
      <c r="AE94" s="505"/>
      <c r="AF94" s="505"/>
      <c r="AG94" s="505"/>
      <c r="AH94" s="505"/>
      <c r="AI94" s="505"/>
      <c r="AJ94" s="505"/>
      <c r="AK94" s="505"/>
      <c r="AL94" s="505"/>
      <c r="AM94" s="505"/>
    </row>
    <row r="95" spans="2:39" ht="14.5" outlineLevel="1">
      <c r="B95" s="1313" t="s">
        <v>2983</v>
      </c>
      <c r="C95" s="1313" t="s">
        <v>697</v>
      </c>
      <c r="D95" s="1313" t="s">
        <v>2824</v>
      </c>
      <c r="E95" s="497" t="s">
        <v>710</v>
      </c>
      <c r="F95" s="505" t="s">
        <v>2257</v>
      </c>
      <c r="G95" s="505" t="s">
        <v>2257</v>
      </c>
      <c r="H95" s="505" t="s">
        <v>2257</v>
      </c>
      <c r="I95" s="505" t="s">
        <v>2257</v>
      </c>
      <c r="J95" s="505" t="s">
        <v>2257</v>
      </c>
      <c r="K95" s="505" t="s">
        <v>2257</v>
      </c>
      <c r="L95" s="505" t="s">
        <v>2257</v>
      </c>
      <c r="M95" s="505" t="s">
        <v>2257</v>
      </c>
      <c r="N95" s="505" t="s">
        <v>2257</v>
      </c>
      <c r="O95" s="505" t="s">
        <v>2257</v>
      </c>
      <c r="P95" s="505" t="s">
        <v>2257</v>
      </c>
      <c r="Q95" s="505" t="s">
        <v>2257</v>
      </c>
      <c r="R95" s="505" t="s">
        <v>2257</v>
      </c>
      <c r="S95" s="505" t="s">
        <v>2257</v>
      </c>
      <c r="T95" s="505" t="s">
        <v>2257</v>
      </c>
      <c r="U95" s="505" t="s">
        <v>2257</v>
      </c>
      <c r="V95" s="505" t="s">
        <v>2257</v>
      </c>
      <c r="W95" s="505" t="s">
        <v>2257</v>
      </c>
      <c r="X95" s="505" t="s">
        <v>2257</v>
      </c>
      <c r="Y95" s="505" t="s">
        <v>2257</v>
      </c>
      <c r="Z95" s="505" t="s">
        <v>2257</v>
      </c>
      <c r="AA95" s="505" t="s">
        <v>2257</v>
      </c>
      <c r="AB95" s="505" t="s">
        <v>2257</v>
      </c>
      <c r="AC95" s="505">
        <v>354404.28629999998</v>
      </c>
      <c r="AD95" s="505">
        <v>324457.92570000002</v>
      </c>
      <c r="AE95" s="505"/>
      <c r="AF95" s="505"/>
      <c r="AG95" s="505"/>
      <c r="AH95" s="505"/>
      <c r="AI95" s="505"/>
      <c r="AJ95" s="505"/>
      <c r="AK95" s="505"/>
      <c r="AL95" s="505"/>
      <c r="AM95" s="505"/>
    </row>
    <row r="96" spans="2:39" ht="14.5" outlineLevel="1">
      <c r="B96" s="1313" t="s">
        <v>2984</v>
      </c>
      <c r="C96" s="1313" t="s">
        <v>697</v>
      </c>
      <c r="D96" s="1313" t="s">
        <v>2824</v>
      </c>
      <c r="E96" s="497" t="s">
        <v>710</v>
      </c>
      <c r="F96" s="505" t="s">
        <v>2257</v>
      </c>
      <c r="G96" s="505" t="s">
        <v>2257</v>
      </c>
      <c r="H96" s="505" t="s">
        <v>2257</v>
      </c>
      <c r="I96" s="505" t="s">
        <v>2257</v>
      </c>
      <c r="J96" s="505" t="s">
        <v>2257</v>
      </c>
      <c r="K96" s="505" t="s">
        <v>2257</v>
      </c>
      <c r="L96" s="505" t="s">
        <v>2257</v>
      </c>
      <c r="M96" s="505" t="s">
        <v>2257</v>
      </c>
      <c r="N96" s="505" t="s">
        <v>2257</v>
      </c>
      <c r="O96" s="505" t="s">
        <v>2257</v>
      </c>
      <c r="P96" s="505" t="s">
        <v>2257</v>
      </c>
      <c r="Q96" s="505" t="s">
        <v>2257</v>
      </c>
      <c r="R96" s="505" t="s">
        <v>2257</v>
      </c>
      <c r="S96" s="505" t="s">
        <v>2257</v>
      </c>
      <c r="T96" s="505" t="s">
        <v>2257</v>
      </c>
      <c r="U96" s="505" t="s">
        <v>2257</v>
      </c>
      <c r="V96" s="505" t="s">
        <v>2257</v>
      </c>
      <c r="W96" s="505" t="s">
        <v>2257</v>
      </c>
      <c r="X96" s="505" t="s">
        <v>2257</v>
      </c>
      <c r="Y96" s="505" t="s">
        <v>2257</v>
      </c>
      <c r="Z96" s="505" t="s">
        <v>2257</v>
      </c>
      <c r="AA96" s="505" t="s">
        <v>2257</v>
      </c>
      <c r="AB96" s="505" t="s">
        <v>2257</v>
      </c>
      <c r="AC96" s="505" t="s">
        <v>2257</v>
      </c>
      <c r="AD96" s="505">
        <v>333942.04450000002</v>
      </c>
      <c r="AE96" s="505"/>
      <c r="AF96" s="505"/>
      <c r="AG96" s="505"/>
      <c r="AH96" s="505"/>
      <c r="AI96" s="505"/>
      <c r="AJ96" s="505"/>
      <c r="AK96" s="505"/>
      <c r="AL96" s="505"/>
      <c r="AM96" s="505"/>
    </row>
    <row r="97" spans="2:39" outlineLevel="1">
      <c r="B97" s="492" t="s">
        <v>2627</v>
      </c>
      <c r="C97" s="492"/>
      <c r="D97" s="492"/>
      <c r="F97" s="505"/>
      <c r="G97" s="505"/>
      <c r="H97" s="505"/>
      <c r="I97" s="505"/>
      <c r="J97" s="505"/>
      <c r="K97" s="505"/>
      <c r="L97" s="505"/>
      <c r="M97" s="505"/>
      <c r="N97" s="505"/>
      <c r="O97" s="505"/>
      <c r="P97" s="505"/>
      <c r="Q97" s="505"/>
      <c r="R97" s="505"/>
      <c r="S97" s="505"/>
      <c r="T97" s="505"/>
      <c r="U97" s="505"/>
      <c r="V97" s="505"/>
      <c r="W97" s="505"/>
      <c r="X97" s="505"/>
      <c r="Y97" s="505"/>
      <c r="Z97" s="505"/>
      <c r="AA97" s="505"/>
      <c r="AB97" s="505"/>
      <c r="AC97" s="505"/>
      <c r="AD97" s="505"/>
      <c r="AE97" s="505"/>
      <c r="AF97" s="505"/>
      <c r="AG97" s="505"/>
      <c r="AH97" s="505"/>
      <c r="AI97" s="505"/>
      <c r="AJ97" s="505"/>
      <c r="AK97" s="505"/>
      <c r="AL97" s="505"/>
      <c r="AM97" s="505"/>
    </row>
    <row r="98" spans="2:39" ht="14.5" outlineLevel="1">
      <c r="B98" s="1313" t="s">
        <v>696</v>
      </c>
      <c r="C98" s="1313" t="s">
        <v>697</v>
      </c>
      <c r="D98" s="1313" t="s">
        <v>678</v>
      </c>
      <c r="E98" s="497" t="s">
        <v>711</v>
      </c>
      <c r="F98" s="505">
        <v>-12988.9732</v>
      </c>
      <c r="G98" s="505">
        <v>69963.675700000007</v>
      </c>
      <c r="H98" s="505">
        <v>40168.083200000001</v>
      </c>
      <c r="I98" s="505">
        <v>-25770.4254</v>
      </c>
      <c r="J98" s="505">
        <v>-6872.2545</v>
      </c>
      <c r="K98" s="505">
        <v>-2316.2613000000001</v>
      </c>
      <c r="L98" s="505">
        <v>-3753.0369999999998</v>
      </c>
      <c r="M98" s="505">
        <v>8710.6376999999993</v>
      </c>
      <c r="N98" s="505">
        <v>-117234.1403</v>
      </c>
      <c r="O98" s="505">
        <v>-994.65</v>
      </c>
      <c r="P98" s="505">
        <v>-8531.2366000000002</v>
      </c>
      <c r="Q98" s="505">
        <v>-8056.826</v>
      </c>
      <c r="R98" s="505">
        <v>261841.7696</v>
      </c>
      <c r="S98" s="505">
        <v>-11897.6428</v>
      </c>
      <c r="T98" s="505">
        <v>-8818.3523999999998</v>
      </c>
      <c r="U98" s="505">
        <v>2645.1945000000001</v>
      </c>
      <c r="V98" s="505">
        <v>-3134.9504999999999</v>
      </c>
      <c r="W98" s="505">
        <v>3233400</v>
      </c>
      <c r="X98" s="505">
        <v>11810900</v>
      </c>
      <c r="Y98" s="505">
        <v>909008.45700000005</v>
      </c>
      <c r="Z98" s="505">
        <v>6845400</v>
      </c>
      <c r="AA98" s="505" t="s">
        <v>2257</v>
      </c>
      <c r="AB98" s="505" t="s">
        <v>2257</v>
      </c>
      <c r="AC98" s="505">
        <v>138519.745</v>
      </c>
      <c r="AD98" s="505">
        <v>110532.9356</v>
      </c>
      <c r="AE98" s="505"/>
      <c r="AF98" s="505"/>
      <c r="AG98" s="505"/>
      <c r="AH98" s="505"/>
      <c r="AI98" s="505"/>
      <c r="AJ98" s="505"/>
      <c r="AK98" s="505"/>
      <c r="AL98" s="505"/>
      <c r="AM98" s="505"/>
    </row>
    <row r="99" spans="2:39" ht="14.5" outlineLevel="1">
      <c r="B99" s="1313" t="s">
        <v>699</v>
      </c>
      <c r="C99" s="1313" t="s">
        <v>697</v>
      </c>
      <c r="D99" s="1313" t="s">
        <v>678</v>
      </c>
      <c r="E99" s="497" t="s">
        <v>711</v>
      </c>
      <c r="F99" s="505">
        <v>-17816.395400000001</v>
      </c>
      <c r="G99" s="505">
        <v>26205.601500000001</v>
      </c>
      <c r="H99" s="505">
        <v>86.718400000000003</v>
      </c>
      <c r="I99" s="505">
        <v>13586.126399999999</v>
      </c>
      <c r="J99" s="505">
        <v>-704.51329999999996</v>
      </c>
      <c r="K99" s="505">
        <v>-5757.3454000000002</v>
      </c>
      <c r="L99" s="505">
        <v>-13118.2037</v>
      </c>
      <c r="M99" s="505">
        <v>-3187.1464999999998</v>
      </c>
      <c r="N99" s="505">
        <v>-37004.631099999999</v>
      </c>
      <c r="O99" s="505">
        <v>3.7317</v>
      </c>
      <c r="P99" s="505">
        <v>-14209.822700000001</v>
      </c>
      <c r="Q99" s="505">
        <v>-16277.5985</v>
      </c>
      <c r="R99" s="505">
        <v>297556.85609999998</v>
      </c>
      <c r="S99" s="505">
        <v>-7618.5627999999997</v>
      </c>
      <c r="T99" s="505">
        <v>-7826.6541999999999</v>
      </c>
      <c r="U99" s="505">
        <v>-3501.0072</v>
      </c>
      <c r="V99" s="505">
        <v>-4345.7143999999998</v>
      </c>
      <c r="W99" s="505">
        <v>4308400</v>
      </c>
      <c r="X99" s="505">
        <v>15835500</v>
      </c>
      <c r="Y99" s="505">
        <v>1167900</v>
      </c>
      <c r="Z99" s="505">
        <v>11473800</v>
      </c>
      <c r="AA99" s="505" t="s">
        <v>2257</v>
      </c>
      <c r="AB99" s="505" t="s">
        <v>2257</v>
      </c>
      <c r="AC99" s="505">
        <v>109068.7144</v>
      </c>
      <c r="AD99" s="505">
        <v>104571.86</v>
      </c>
      <c r="AE99" s="505"/>
      <c r="AF99" s="505"/>
      <c r="AG99" s="505"/>
      <c r="AH99" s="505"/>
      <c r="AI99" s="505"/>
      <c r="AJ99" s="505"/>
      <c r="AK99" s="505"/>
      <c r="AL99" s="505"/>
      <c r="AM99" s="505"/>
    </row>
    <row r="100" spans="2:39" ht="14.5" outlineLevel="1">
      <c r="B100" s="1313" t="s">
        <v>2887</v>
      </c>
      <c r="C100" s="1313" t="s">
        <v>697</v>
      </c>
      <c r="D100" s="1313" t="s">
        <v>678</v>
      </c>
      <c r="E100" s="497" t="s">
        <v>711</v>
      </c>
      <c r="F100" s="505">
        <v>-19865.345499999999</v>
      </c>
      <c r="G100" s="505">
        <v>-29576.743399999999</v>
      </c>
      <c r="H100" s="505">
        <v>31604.368999999999</v>
      </c>
      <c r="I100" s="505">
        <v>-6986.2618000000002</v>
      </c>
      <c r="J100" s="505">
        <v>-969.59739999999999</v>
      </c>
      <c r="K100" s="505">
        <v>-12216.639499999999</v>
      </c>
      <c r="L100" s="505">
        <v>-13066.9612</v>
      </c>
      <c r="M100" s="505">
        <v>14947.968000000001</v>
      </c>
      <c r="N100" s="505">
        <v>-55605.914199999999</v>
      </c>
      <c r="O100" s="505">
        <v>3552.7925</v>
      </c>
      <c r="P100" s="505">
        <v>-10475.683800000001</v>
      </c>
      <c r="Q100" s="505">
        <v>-14697.7639</v>
      </c>
      <c r="R100" s="505">
        <v>511289.00429999997</v>
      </c>
      <c r="S100" s="505">
        <v>-18648.412100000001</v>
      </c>
      <c r="T100" s="505">
        <v>57899.193800000001</v>
      </c>
      <c r="U100" s="505">
        <v>88336.744699999996</v>
      </c>
      <c r="V100" s="505">
        <v>-8762.5869999999995</v>
      </c>
      <c r="W100" s="505">
        <v>7518300</v>
      </c>
      <c r="X100" s="505">
        <v>17962900</v>
      </c>
      <c r="Y100" s="505">
        <v>773561.44460000005</v>
      </c>
      <c r="Z100" s="505">
        <v>8334400.0000000009</v>
      </c>
      <c r="AA100" s="505" t="s">
        <v>2257</v>
      </c>
      <c r="AB100" s="505" t="s">
        <v>2257</v>
      </c>
      <c r="AC100" s="505">
        <v>274110.73050000001</v>
      </c>
      <c r="AD100" s="505">
        <v>97676.016499999998</v>
      </c>
      <c r="AE100" s="505"/>
      <c r="AF100" s="505"/>
      <c r="AG100" s="505"/>
      <c r="AH100" s="505"/>
      <c r="AI100" s="505"/>
      <c r="AJ100" s="505"/>
      <c r="AK100" s="505"/>
      <c r="AL100" s="505"/>
      <c r="AM100" s="505"/>
    </row>
    <row r="101" spans="2:39" ht="14.5" outlineLevel="1">
      <c r="B101" s="1833" t="s">
        <v>2981</v>
      </c>
      <c r="C101" s="1833" t="s">
        <v>697</v>
      </c>
      <c r="D101" s="1833" t="s">
        <v>2824</v>
      </c>
      <c r="E101" s="1834" t="s">
        <v>711</v>
      </c>
      <c r="F101" s="1824">
        <v>-19125.198799999998</v>
      </c>
      <c r="G101" s="1824">
        <v>31507.043000000001</v>
      </c>
      <c r="H101" s="1824">
        <v>39193.026599999997</v>
      </c>
      <c r="I101" s="1824">
        <v>-17390.013200000001</v>
      </c>
      <c r="J101" s="1824">
        <v>-3182.8996999999999</v>
      </c>
      <c r="K101" s="1824">
        <v>-13035.1374</v>
      </c>
      <c r="L101" s="1824">
        <v>-13164.3086</v>
      </c>
      <c r="M101" s="1824">
        <v>16886.177</v>
      </c>
      <c r="N101" s="1824">
        <v>-49693.857400000001</v>
      </c>
      <c r="O101" s="1824" t="s">
        <v>2257</v>
      </c>
      <c r="P101" s="1824" t="s">
        <v>2257</v>
      </c>
      <c r="Q101" s="1824" t="s">
        <v>2257</v>
      </c>
      <c r="R101" s="1824">
        <v>599972.80779999995</v>
      </c>
      <c r="S101" s="1824">
        <v>-18355.494500000001</v>
      </c>
      <c r="T101" s="1824">
        <v>94011.203599999993</v>
      </c>
      <c r="U101" s="1824">
        <v>86142.9182</v>
      </c>
      <c r="V101" s="1824">
        <v>-10419.937599999999</v>
      </c>
      <c r="W101" s="1824">
        <v>9184000</v>
      </c>
      <c r="X101" s="1824" t="s">
        <v>2257</v>
      </c>
      <c r="Y101" s="1824">
        <v>730176.16669999994</v>
      </c>
      <c r="Z101" s="1824">
        <v>8153300</v>
      </c>
      <c r="AA101" s="1824" t="s">
        <v>2257</v>
      </c>
      <c r="AB101" s="1824" t="s">
        <v>2257</v>
      </c>
      <c r="AC101" s="1824">
        <v>296436.4719</v>
      </c>
      <c r="AD101" s="1824">
        <v>90313.100600000005</v>
      </c>
      <c r="AE101" s="505"/>
      <c r="AF101" s="505"/>
      <c r="AG101" s="505"/>
      <c r="AH101" s="505"/>
      <c r="AI101" s="505"/>
      <c r="AJ101" s="505"/>
      <c r="AK101" s="505"/>
      <c r="AL101" s="505"/>
      <c r="AM101" s="505"/>
    </row>
    <row r="102" spans="2:39" ht="14.5">
      <c r="B102" s="1313" t="s">
        <v>2982</v>
      </c>
      <c r="C102" s="1313" t="s">
        <v>697</v>
      </c>
      <c r="D102" s="1313" t="s">
        <v>2824</v>
      </c>
      <c r="E102" s="497" t="s">
        <v>711</v>
      </c>
      <c r="F102" s="505" t="s">
        <v>2257</v>
      </c>
      <c r="G102" s="505" t="s">
        <v>2257</v>
      </c>
      <c r="H102" s="505" t="s">
        <v>2257</v>
      </c>
      <c r="I102" s="505" t="s">
        <v>2257</v>
      </c>
      <c r="J102" s="505" t="s">
        <v>2257</v>
      </c>
      <c r="K102" s="505" t="s">
        <v>2257</v>
      </c>
      <c r="L102" s="505" t="s">
        <v>2257</v>
      </c>
      <c r="M102" s="505" t="s">
        <v>2257</v>
      </c>
      <c r="N102" s="505" t="s">
        <v>2257</v>
      </c>
      <c r="O102" s="505" t="s">
        <v>2257</v>
      </c>
      <c r="P102" s="505" t="s">
        <v>2257</v>
      </c>
      <c r="Q102" s="505" t="s">
        <v>2257</v>
      </c>
      <c r="R102" s="505" t="s">
        <v>2257</v>
      </c>
      <c r="S102" s="505" t="s">
        <v>2257</v>
      </c>
      <c r="T102" s="505" t="s">
        <v>2257</v>
      </c>
      <c r="U102" s="505" t="s">
        <v>2257</v>
      </c>
      <c r="V102" s="505" t="s">
        <v>2257</v>
      </c>
      <c r="W102" s="505" t="s">
        <v>2257</v>
      </c>
      <c r="X102" s="505" t="s">
        <v>2257</v>
      </c>
      <c r="Y102" s="505" t="s">
        <v>2257</v>
      </c>
      <c r="Z102" s="505" t="s">
        <v>2257</v>
      </c>
      <c r="AA102" s="505" t="s">
        <v>2257</v>
      </c>
      <c r="AB102" s="505" t="s">
        <v>2257</v>
      </c>
      <c r="AC102" s="505">
        <v>206170.93770000001</v>
      </c>
      <c r="AD102" s="505">
        <v>81587.517800000001</v>
      </c>
      <c r="AE102" s="505"/>
      <c r="AF102" s="505"/>
      <c r="AG102" s="505"/>
      <c r="AH102" s="505"/>
      <c r="AI102" s="505"/>
      <c r="AJ102" s="505"/>
      <c r="AK102" s="505"/>
      <c r="AL102" s="505"/>
      <c r="AM102" s="505"/>
    </row>
    <row r="103" spans="2:39" ht="14.5">
      <c r="B103" s="1313" t="s">
        <v>2983</v>
      </c>
      <c r="C103" s="1313" t="s">
        <v>697</v>
      </c>
      <c r="D103" s="1313" t="s">
        <v>2824</v>
      </c>
      <c r="E103" s="497" t="s">
        <v>711</v>
      </c>
      <c r="F103" s="505" t="s">
        <v>2257</v>
      </c>
      <c r="G103" s="505" t="s">
        <v>2257</v>
      </c>
      <c r="H103" s="505" t="s">
        <v>2257</v>
      </c>
      <c r="I103" s="505" t="s">
        <v>2257</v>
      </c>
      <c r="J103" s="505" t="s">
        <v>2257</v>
      </c>
      <c r="K103" s="505" t="s">
        <v>2257</v>
      </c>
      <c r="L103" s="505" t="s">
        <v>2257</v>
      </c>
      <c r="M103" s="505" t="s">
        <v>2257</v>
      </c>
      <c r="N103" s="505" t="s">
        <v>2257</v>
      </c>
      <c r="O103" s="505" t="s">
        <v>2257</v>
      </c>
      <c r="P103" s="505" t="s">
        <v>2257</v>
      </c>
      <c r="Q103" s="505" t="s">
        <v>2257</v>
      </c>
      <c r="R103" s="505" t="s">
        <v>2257</v>
      </c>
      <c r="S103" s="505" t="s">
        <v>2257</v>
      </c>
      <c r="T103" s="505" t="s">
        <v>2257</v>
      </c>
      <c r="U103" s="505" t="s">
        <v>2257</v>
      </c>
      <c r="V103" s="505" t="s">
        <v>2257</v>
      </c>
      <c r="W103" s="505" t="s">
        <v>2257</v>
      </c>
      <c r="X103" s="505" t="s">
        <v>2257</v>
      </c>
      <c r="Y103" s="505" t="s">
        <v>2257</v>
      </c>
      <c r="Z103" s="505" t="s">
        <v>2257</v>
      </c>
      <c r="AA103" s="505" t="s">
        <v>2257</v>
      </c>
      <c r="AB103" s="505" t="s">
        <v>2257</v>
      </c>
      <c r="AC103" s="505">
        <v>213656.51439999999</v>
      </c>
      <c r="AD103" s="505">
        <v>109883.1431</v>
      </c>
      <c r="AE103" s="505"/>
      <c r="AF103" s="505"/>
      <c r="AG103" s="505"/>
      <c r="AH103" s="505"/>
      <c r="AI103" s="505"/>
      <c r="AJ103" s="505"/>
      <c r="AK103" s="505"/>
      <c r="AL103" s="505"/>
      <c r="AM103" s="505"/>
    </row>
    <row r="104" spans="2:39" ht="14.5">
      <c r="B104" s="1313" t="s">
        <v>2984</v>
      </c>
      <c r="C104" s="1313" t="s">
        <v>697</v>
      </c>
      <c r="D104" s="1313" t="s">
        <v>2824</v>
      </c>
      <c r="E104" s="497" t="s">
        <v>711</v>
      </c>
      <c r="F104" s="505" t="s">
        <v>2257</v>
      </c>
      <c r="G104" s="505" t="s">
        <v>2257</v>
      </c>
      <c r="H104" s="505" t="s">
        <v>2257</v>
      </c>
      <c r="I104" s="505" t="s">
        <v>2257</v>
      </c>
      <c r="J104" s="505" t="s">
        <v>2257</v>
      </c>
      <c r="K104" s="505" t="s">
        <v>2257</v>
      </c>
      <c r="L104" s="505" t="s">
        <v>2257</v>
      </c>
      <c r="M104" s="505" t="s">
        <v>2257</v>
      </c>
      <c r="N104" s="505" t="s">
        <v>2257</v>
      </c>
      <c r="O104" s="505" t="s">
        <v>2257</v>
      </c>
      <c r="P104" s="505" t="s">
        <v>2257</v>
      </c>
      <c r="Q104" s="505" t="s">
        <v>2257</v>
      </c>
      <c r="R104" s="505" t="s">
        <v>2257</v>
      </c>
      <c r="S104" s="505" t="s">
        <v>2257</v>
      </c>
      <c r="T104" s="505" t="s">
        <v>2257</v>
      </c>
      <c r="U104" s="505" t="s">
        <v>2257</v>
      </c>
      <c r="V104" s="505" t="s">
        <v>2257</v>
      </c>
      <c r="W104" s="505" t="s">
        <v>2257</v>
      </c>
      <c r="X104" s="505" t="s">
        <v>2257</v>
      </c>
      <c r="Y104" s="505" t="s">
        <v>2257</v>
      </c>
      <c r="Z104" s="505" t="s">
        <v>2257</v>
      </c>
      <c r="AA104" s="505" t="s">
        <v>2257</v>
      </c>
      <c r="AB104" s="505" t="s">
        <v>2257</v>
      </c>
      <c r="AC104" s="505" t="s">
        <v>2257</v>
      </c>
      <c r="AD104" s="505">
        <v>115667.68799999999</v>
      </c>
      <c r="AE104" s="505"/>
      <c r="AF104" s="505"/>
      <c r="AG104" s="505"/>
      <c r="AH104" s="505"/>
      <c r="AI104" s="505"/>
      <c r="AJ104" s="505"/>
      <c r="AK104" s="505"/>
      <c r="AL104" s="505"/>
      <c r="AM104" s="505"/>
    </row>
    <row r="105" spans="2:39" ht="14.5">
      <c r="B105" s="1313"/>
      <c r="C105" s="1313"/>
      <c r="D105" s="1313"/>
      <c r="E105" s="497"/>
      <c r="F105" s="505"/>
      <c r="G105" s="505"/>
      <c r="H105" s="505"/>
      <c r="I105" s="505"/>
      <c r="J105" s="505"/>
      <c r="K105" s="505"/>
      <c r="L105" s="505"/>
      <c r="M105" s="505"/>
      <c r="N105" s="505"/>
      <c r="O105" s="505"/>
      <c r="P105" s="505"/>
      <c r="Q105" s="505"/>
      <c r="R105" s="505"/>
      <c r="S105" s="505"/>
      <c r="T105" s="505"/>
      <c r="U105" s="505"/>
      <c r="V105" s="505"/>
      <c r="W105" s="505"/>
      <c r="X105" s="505"/>
      <c r="Y105" s="505"/>
      <c r="Z105" s="505"/>
      <c r="AA105" s="505"/>
      <c r="AB105" s="505"/>
      <c r="AC105" s="505"/>
      <c r="AD105" s="505"/>
      <c r="AE105" s="505"/>
      <c r="AF105" s="505"/>
      <c r="AG105" s="505"/>
      <c r="AH105" s="505"/>
      <c r="AI105" s="505"/>
      <c r="AJ105" s="505"/>
      <c r="AK105" s="505"/>
      <c r="AL105" s="505"/>
      <c r="AM105" s="505"/>
    </row>
    <row r="106" spans="2:39">
      <c r="B106" s="1300" t="s">
        <v>2628</v>
      </c>
      <c r="C106" s="1300"/>
      <c r="D106" s="1300"/>
      <c r="E106" s="1300"/>
      <c r="F106" s="1311"/>
      <c r="G106" s="1312"/>
      <c r="H106" s="1312"/>
      <c r="I106" s="1312"/>
      <c r="J106" s="1312"/>
      <c r="K106" s="1312"/>
      <c r="L106" s="1312"/>
      <c r="M106" s="1312"/>
      <c r="N106" s="1312"/>
      <c r="O106" s="1312"/>
      <c r="P106" s="1312"/>
      <c r="Q106" s="1312"/>
      <c r="R106" s="1312"/>
      <c r="S106" s="1312"/>
      <c r="T106" s="1312"/>
      <c r="U106" s="1312"/>
      <c r="V106" s="1312"/>
      <c r="W106" s="1312"/>
      <c r="X106" s="1312"/>
      <c r="Y106" s="1312"/>
      <c r="Z106" s="1312"/>
      <c r="AA106" s="1312"/>
      <c r="AB106" s="1312"/>
      <c r="AC106" s="1312"/>
      <c r="AD106" s="1312"/>
      <c r="AE106" s="1312"/>
      <c r="AF106" s="1312"/>
      <c r="AG106" s="1312"/>
      <c r="AH106" s="1312"/>
      <c r="AI106" s="1312"/>
      <c r="AJ106" s="1312"/>
      <c r="AK106" s="1312"/>
      <c r="AL106" s="1312"/>
      <c r="AM106" s="1312"/>
    </row>
    <row r="107" spans="2:39" outlineLevel="1">
      <c r="B107" s="492" t="s">
        <v>2629</v>
      </c>
      <c r="C107" s="492"/>
      <c r="D107" s="492"/>
      <c r="F107" s="502"/>
      <c r="G107" s="502"/>
      <c r="H107" s="502"/>
      <c r="I107" s="502"/>
      <c r="J107" s="502"/>
      <c r="K107" s="502"/>
      <c r="L107" s="502"/>
      <c r="M107" s="502"/>
      <c r="N107" s="502"/>
      <c r="O107" s="502"/>
      <c r="P107" s="502"/>
      <c r="Q107" s="502"/>
      <c r="R107" s="502"/>
      <c r="S107" s="502"/>
      <c r="T107" s="502"/>
      <c r="U107" s="502"/>
      <c r="V107" s="502"/>
      <c r="W107" s="502"/>
      <c r="X107" s="502"/>
      <c r="Y107" s="502"/>
      <c r="Z107" s="502"/>
      <c r="AA107" s="502"/>
      <c r="AB107" s="502"/>
      <c r="AC107" s="502"/>
      <c r="AD107" s="502"/>
      <c r="AE107" s="502"/>
      <c r="AF107" s="502"/>
      <c r="AG107" s="502"/>
      <c r="AH107" s="502"/>
      <c r="AI107" s="502"/>
      <c r="AJ107" s="502"/>
      <c r="AK107" s="502"/>
      <c r="AL107" s="502"/>
      <c r="AM107" s="502"/>
    </row>
    <row r="108" spans="2:39" s="2007" customFormat="1" ht="14.5" outlineLevel="1">
      <c r="B108" s="2004" t="s">
        <v>696</v>
      </c>
      <c r="C108" s="2004" t="s">
        <v>697</v>
      </c>
      <c r="D108" s="2004" t="s">
        <v>678</v>
      </c>
      <c r="E108" s="2005" t="s">
        <v>444</v>
      </c>
      <c r="F108" s="2006">
        <v>14.8818</v>
      </c>
      <c r="G108" s="2006">
        <v>8.6834000000000007</v>
      </c>
      <c r="H108" s="2006">
        <v>10.035299999999999</v>
      </c>
      <c r="I108" s="2006">
        <v>11.7827</v>
      </c>
      <c r="J108" s="2006">
        <v>17.906199999999998</v>
      </c>
      <c r="K108" s="2006">
        <v>14.7193</v>
      </c>
      <c r="L108" s="2006">
        <v>11.8012</v>
      </c>
      <c r="M108" s="2006">
        <v>11.792300000000001</v>
      </c>
      <c r="N108" s="2006">
        <v>11.5543</v>
      </c>
      <c r="O108" s="2006">
        <v>5.1432000000000002</v>
      </c>
      <c r="P108" s="2006">
        <v>7.9588999999999999</v>
      </c>
      <c r="Q108" s="2006">
        <v>9.1983999999999995</v>
      </c>
      <c r="R108" s="2006">
        <v>11.631399999999999</v>
      </c>
      <c r="S108" s="2006">
        <v>10.2417</v>
      </c>
      <c r="T108" s="2006">
        <v>16.1187</v>
      </c>
      <c r="U108" s="2006">
        <v>13.3955</v>
      </c>
      <c r="V108" s="2006">
        <v>11.5543</v>
      </c>
      <c r="W108" s="2006">
        <v>9.7515999999999998</v>
      </c>
      <c r="X108" s="2006">
        <v>10.6751</v>
      </c>
      <c r="Y108" s="2006">
        <v>13.416700000000001</v>
      </c>
      <c r="Z108" s="2006">
        <v>9.0716999999999999</v>
      </c>
      <c r="AA108" s="2006" t="s">
        <v>2257</v>
      </c>
      <c r="AB108" s="2006" t="s">
        <v>2257</v>
      </c>
      <c r="AC108" s="2006">
        <v>10.182700000000001</v>
      </c>
      <c r="AD108" s="2006">
        <v>8.1181000000000001</v>
      </c>
      <c r="AE108" s="2006"/>
      <c r="AF108" s="2006"/>
      <c r="AG108" s="2006"/>
      <c r="AH108" s="2006"/>
      <c r="AI108" s="2006"/>
      <c r="AJ108" s="2006"/>
      <c r="AK108" s="2006"/>
      <c r="AL108" s="2006"/>
      <c r="AM108" s="2006"/>
    </row>
    <row r="109" spans="2:39" s="2007" customFormat="1" ht="14.5" outlineLevel="1">
      <c r="B109" s="2004" t="s">
        <v>699</v>
      </c>
      <c r="C109" s="2004" t="s">
        <v>697</v>
      </c>
      <c r="D109" s="2004" t="s">
        <v>678</v>
      </c>
      <c r="E109" s="2005" t="s">
        <v>444</v>
      </c>
      <c r="F109" s="2006">
        <v>16.623100000000001</v>
      </c>
      <c r="G109" s="2006">
        <v>9.6504999999999992</v>
      </c>
      <c r="H109" s="2006">
        <v>13.2485</v>
      </c>
      <c r="I109" s="2006">
        <v>12.365500000000001</v>
      </c>
      <c r="J109" s="2006">
        <v>16.810200000000002</v>
      </c>
      <c r="K109" s="2006">
        <v>12.989000000000001</v>
      </c>
      <c r="L109" s="2006">
        <v>15.3605</v>
      </c>
      <c r="M109" s="2006">
        <v>13.5589</v>
      </c>
      <c r="N109" s="2006">
        <v>14.285600000000001</v>
      </c>
      <c r="O109" s="2006">
        <v>3.7734999999999999</v>
      </c>
      <c r="P109" s="2006">
        <v>9.8263999999999996</v>
      </c>
      <c r="Q109" s="2006">
        <v>8.0053999999999998</v>
      </c>
      <c r="R109" s="2006">
        <v>11.500299999999999</v>
      </c>
      <c r="S109" s="2006">
        <v>10.6096</v>
      </c>
      <c r="T109" s="2006">
        <v>16.412600000000001</v>
      </c>
      <c r="U109" s="2006">
        <v>13.498900000000001</v>
      </c>
      <c r="V109" s="2006">
        <v>11.9223</v>
      </c>
      <c r="W109" s="2006">
        <v>8.0230999999999995</v>
      </c>
      <c r="X109" s="2006">
        <v>7.609</v>
      </c>
      <c r="Y109" s="2006">
        <v>10.1195</v>
      </c>
      <c r="Z109" s="2006">
        <v>6.6707999999999998</v>
      </c>
      <c r="AA109" s="2006" t="s">
        <v>2257</v>
      </c>
      <c r="AB109" s="2006" t="s">
        <v>2257</v>
      </c>
      <c r="AC109" s="2006">
        <v>8.6058000000000003</v>
      </c>
      <c r="AD109" s="2006">
        <v>6.6222000000000003</v>
      </c>
      <c r="AE109" s="2006"/>
      <c r="AF109" s="2006"/>
      <c r="AG109" s="2006"/>
      <c r="AH109" s="2006"/>
      <c r="AI109" s="2006"/>
      <c r="AJ109" s="2006"/>
      <c r="AK109" s="2006"/>
      <c r="AL109" s="2006"/>
      <c r="AM109" s="2006"/>
    </row>
    <row r="110" spans="2:39" s="2007" customFormat="1" ht="14.5" outlineLevel="1">
      <c r="B110" s="2004" t="s">
        <v>2887</v>
      </c>
      <c r="C110" s="2004" t="s">
        <v>697</v>
      </c>
      <c r="D110" s="2004" t="s">
        <v>678</v>
      </c>
      <c r="E110" s="2005" t="s">
        <v>444</v>
      </c>
      <c r="F110" s="2006">
        <v>16.326899999999998</v>
      </c>
      <c r="G110" s="2006">
        <v>9.9018999999999995</v>
      </c>
      <c r="H110" s="2006">
        <v>16.761800000000001</v>
      </c>
      <c r="I110" s="2006">
        <v>16.712900000000001</v>
      </c>
      <c r="J110" s="2006">
        <v>16.2056</v>
      </c>
      <c r="K110" s="2006">
        <v>14.854699999999999</v>
      </c>
      <c r="L110" s="2006">
        <v>12.943</v>
      </c>
      <c r="M110" s="2006">
        <v>16.485900000000001</v>
      </c>
      <c r="N110" s="2006">
        <v>15.6845</v>
      </c>
      <c r="O110" s="2006">
        <v>8.4092000000000002</v>
      </c>
      <c r="P110" s="2006">
        <v>10.459899999999999</v>
      </c>
      <c r="Q110" s="2006">
        <v>14.5764</v>
      </c>
      <c r="R110" s="2006">
        <v>14.289899999999999</v>
      </c>
      <c r="S110" s="2006">
        <v>4.3803000000000001</v>
      </c>
      <c r="T110" s="2006">
        <v>5.64</v>
      </c>
      <c r="U110" s="2006">
        <v>5.3771000000000004</v>
      </c>
      <c r="V110" s="2006">
        <v>18.632899999999999</v>
      </c>
      <c r="W110" s="2006">
        <v>6.5275999999999996</v>
      </c>
      <c r="X110" s="2006">
        <v>6.3910999999999998</v>
      </c>
      <c r="Y110" s="2006">
        <v>7.1544999999999996</v>
      </c>
      <c r="Z110" s="2006">
        <v>5.3036000000000003</v>
      </c>
      <c r="AA110" s="2006" t="s">
        <v>2257</v>
      </c>
      <c r="AB110" s="2006" t="s">
        <v>2257</v>
      </c>
      <c r="AC110" s="2006">
        <v>6.9836999999999998</v>
      </c>
      <c r="AD110" s="2006">
        <v>9.7996999999999996</v>
      </c>
      <c r="AE110" s="2006"/>
      <c r="AF110" s="2006"/>
      <c r="AG110" s="2006"/>
      <c r="AH110" s="2006"/>
      <c r="AI110" s="2006"/>
      <c r="AJ110" s="2006"/>
      <c r="AK110" s="2006"/>
      <c r="AL110" s="2006"/>
      <c r="AM110" s="2006"/>
    </row>
    <row r="111" spans="2:39" s="2007" customFormat="1" ht="14.5" outlineLevel="1">
      <c r="B111" s="2004" t="s">
        <v>2981</v>
      </c>
      <c r="C111" s="2004" t="s">
        <v>697</v>
      </c>
      <c r="D111" s="2004" t="s">
        <v>2824</v>
      </c>
      <c r="E111" s="2005" t="s">
        <v>444</v>
      </c>
      <c r="F111" s="2006">
        <v>17.124500000000001</v>
      </c>
      <c r="G111" s="2006">
        <v>9.6555</v>
      </c>
      <c r="H111" s="2006">
        <v>15.784800000000001</v>
      </c>
      <c r="I111" s="2006">
        <v>15.662100000000001</v>
      </c>
      <c r="J111" s="2006">
        <v>16.508400000000002</v>
      </c>
      <c r="K111" s="2006">
        <v>14.632999999999999</v>
      </c>
      <c r="L111" s="2006">
        <v>12.7</v>
      </c>
      <c r="M111" s="2006">
        <v>18.160499999999999</v>
      </c>
      <c r="N111" s="2006">
        <v>14.8293</v>
      </c>
      <c r="O111" s="2006" t="s">
        <v>2257</v>
      </c>
      <c r="P111" s="2006" t="s">
        <v>2257</v>
      </c>
      <c r="Q111" s="2006" t="s">
        <v>2257</v>
      </c>
      <c r="R111" s="2006">
        <v>14.1151</v>
      </c>
      <c r="S111" s="2006">
        <v>5.7065999999999999</v>
      </c>
      <c r="T111" s="2006">
        <v>6.2302</v>
      </c>
      <c r="U111" s="2006">
        <v>6.5525000000000002</v>
      </c>
      <c r="V111" s="2006">
        <v>16.027899999999999</v>
      </c>
      <c r="W111" s="2006">
        <v>7.4236000000000004</v>
      </c>
      <c r="X111" s="2006" t="s">
        <v>2257</v>
      </c>
      <c r="Y111" s="2006">
        <v>7.7976999999999999</v>
      </c>
      <c r="Z111" s="2006">
        <v>6.1021000000000001</v>
      </c>
      <c r="AA111" s="2006" t="s">
        <v>2257</v>
      </c>
      <c r="AB111" s="2006" t="s">
        <v>2257</v>
      </c>
      <c r="AC111" s="2006">
        <v>6.8555999999999999</v>
      </c>
      <c r="AD111" s="2006">
        <v>11.6686</v>
      </c>
      <c r="AE111" s="2006"/>
      <c r="AF111" s="2006"/>
      <c r="AG111" s="2006"/>
      <c r="AH111" s="2006"/>
      <c r="AI111" s="2006"/>
      <c r="AJ111" s="2006"/>
      <c r="AK111" s="2006"/>
      <c r="AL111" s="2006"/>
      <c r="AM111" s="2006"/>
    </row>
    <row r="112" spans="2:39" s="2007" customFormat="1" ht="14.5" outlineLevel="1">
      <c r="B112" s="2004" t="s">
        <v>2982</v>
      </c>
      <c r="C112" s="2004" t="s">
        <v>697</v>
      </c>
      <c r="D112" s="2004" t="s">
        <v>2824</v>
      </c>
      <c r="E112" s="2005" t="s">
        <v>444</v>
      </c>
      <c r="F112" s="2006" t="s">
        <v>2257</v>
      </c>
      <c r="G112" s="2006" t="s">
        <v>2257</v>
      </c>
      <c r="H112" s="2006" t="s">
        <v>2257</v>
      </c>
      <c r="I112" s="2006" t="s">
        <v>2257</v>
      </c>
      <c r="J112" s="2006" t="s">
        <v>2257</v>
      </c>
      <c r="K112" s="2006" t="s">
        <v>2257</v>
      </c>
      <c r="L112" s="2006" t="s">
        <v>2257</v>
      </c>
      <c r="M112" s="2006" t="s">
        <v>2257</v>
      </c>
      <c r="N112" s="2006" t="s">
        <v>2257</v>
      </c>
      <c r="O112" s="2006" t="s">
        <v>2257</v>
      </c>
      <c r="P112" s="2006" t="s">
        <v>2257</v>
      </c>
      <c r="Q112" s="2006" t="s">
        <v>2257</v>
      </c>
      <c r="R112" s="2006" t="s">
        <v>2257</v>
      </c>
      <c r="S112" s="2006" t="s">
        <v>2257</v>
      </c>
      <c r="T112" s="2006" t="s">
        <v>2257</v>
      </c>
      <c r="U112" s="2006" t="s">
        <v>2257</v>
      </c>
      <c r="V112" s="2006" t="s">
        <v>2257</v>
      </c>
      <c r="W112" s="2006" t="s">
        <v>2257</v>
      </c>
      <c r="X112" s="2006" t="s">
        <v>2257</v>
      </c>
      <c r="Y112" s="2006" t="s">
        <v>2257</v>
      </c>
      <c r="Z112" s="2006" t="s">
        <v>2257</v>
      </c>
      <c r="AA112" s="2006" t="s">
        <v>2257</v>
      </c>
      <c r="AB112" s="2006" t="s">
        <v>2257</v>
      </c>
      <c r="AC112" s="2006">
        <v>7.4657</v>
      </c>
      <c r="AD112" s="2006">
        <v>13.9024</v>
      </c>
      <c r="AE112" s="2006"/>
      <c r="AF112" s="2006"/>
      <c r="AG112" s="2006"/>
      <c r="AH112" s="2006"/>
      <c r="AI112" s="2006"/>
      <c r="AJ112" s="2006"/>
      <c r="AK112" s="2006"/>
      <c r="AL112" s="2006"/>
      <c r="AM112" s="2006"/>
    </row>
    <row r="113" spans="2:39" s="2007" customFormat="1" ht="14.5" outlineLevel="1">
      <c r="B113" s="2004" t="s">
        <v>2983</v>
      </c>
      <c r="C113" s="2004" t="s">
        <v>697</v>
      </c>
      <c r="D113" s="2004" t="s">
        <v>2824</v>
      </c>
      <c r="E113" s="2005" t="s">
        <v>444</v>
      </c>
      <c r="F113" s="2006" t="s">
        <v>2257</v>
      </c>
      <c r="G113" s="2006" t="s">
        <v>2257</v>
      </c>
      <c r="H113" s="2006" t="s">
        <v>2257</v>
      </c>
      <c r="I113" s="2006" t="s">
        <v>2257</v>
      </c>
      <c r="J113" s="2006" t="s">
        <v>2257</v>
      </c>
      <c r="K113" s="2006" t="s">
        <v>2257</v>
      </c>
      <c r="L113" s="2006" t="s">
        <v>2257</v>
      </c>
      <c r="M113" s="2006" t="s">
        <v>2257</v>
      </c>
      <c r="N113" s="2006" t="s">
        <v>2257</v>
      </c>
      <c r="O113" s="2006" t="s">
        <v>2257</v>
      </c>
      <c r="P113" s="2006" t="s">
        <v>2257</v>
      </c>
      <c r="Q113" s="2006" t="s">
        <v>2257</v>
      </c>
      <c r="R113" s="2006" t="s">
        <v>2257</v>
      </c>
      <c r="S113" s="2006" t="s">
        <v>2257</v>
      </c>
      <c r="T113" s="2006" t="s">
        <v>2257</v>
      </c>
      <c r="U113" s="2006" t="s">
        <v>2257</v>
      </c>
      <c r="V113" s="2006" t="s">
        <v>2257</v>
      </c>
      <c r="W113" s="2006" t="s">
        <v>2257</v>
      </c>
      <c r="X113" s="2006" t="s">
        <v>2257</v>
      </c>
      <c r="Y113" s="2006" t="s">
        <v>2257</v>
      </c>
      <c r="Z113" s="2006" t="s">
        <v>2257</v>
      </c>
      <c r="AA113" s="2006" t="s">
        <v>2257</v>
      </c>
      <c r="AB113" s="2006" t="s">
        <v>2257</v>
      </c>
      <c r="AC113" s="2006">
        <v>8.7414000000000005</v>
      </c>
      <c r="AD113" s="2006">
        <v>14.1122</v>
      </c>
      <c r="AE113" s="2006"/>
      <c r="AF113" s="2006"/>
      <c r="AG113" s="2006"/>
      <c r="AH113" s="2006"/>
      <c r="AI113" s="2006"/>
      <c r="AJ113" s="2006"/>
      <c r="AK113" s="2006"/>
      <c r="AL113" s="2006"/>
      <c r="AM113" s="2006"/>
    </row>
    <row r="114" spans="2:39" s="2007" customFormat="1" ht="14.5" outlineLevel="1">
      <c r="B114" s="1313" t="s">
        <v>2984</v>
      </c>
      <c r="C114" s="2004" t="s">
        <v>697</v>
      </c>
      <c r="D114" s="2004" t="s">
        <v>2824</v>
      </c>
      <c r="E114" s="2005" t="s">
        <v>444</v>
      </c>
      <c r="F114" s="2006" t="s">
        <v>2257</v>
      </c>
      <c r="G114" s="2006" t="s">
        <v>2257</v>
      </c>
      <c r="H114" s="2006" t="s">
        <v>2257</v>
      </c>
      <c r="I114" s="2006" t="s">
        <v>2257</v>
      </c>
      <c r="J114" s="2006" t="s">
        <v>2257</v>
      </c>
      <c r="K114" s="2006" t="s">
        <v>2257</v>
      </c>
      <c r="L114" s="2006" t="s">
        <v>2257</v>
      </c>
      <c r="M114" s="2006" t="s">
        <v>2257</v>
      </c>
      <c r="N114" s="2006" t="s">
        <v>2257</v>
      </c>
      <c r="O114" s="2006" t="s">
        <v>2257</v>
      </c>
      <c r="P114" s="2006" t="s">
        <v>2257</v>
      </c>
      <c r="Q114" s="2006" t="s">
        <v>2257</v>
      </c>
      <c r="R114" s="2006" t="s">
        <v>2257</v>
      </c>
      <c r="S114" s="2006" t="s">
        <v>2257</v>
      </c>
      <c r="T114" s="2006" t="s">
        <v>2257</v>
      </c>
      <c r="U114" s="2006" t="s">
        <v>2257</v>
      </c>
      <c r="V114" s="2006" t="s">
        <v>2257</v>
      </c>
      <c r="W114" s="2006" t="s">
        <v>2257</v>
      </c>
      <c r="X114" s="2006" t="s">
        <v>2257</v>
      </c>
      <c r="Y114" s="2006" t="s">
        <v>2257</v>
      </c>
      <c r="Z114" s="2006" t="s">
        <v>2257</v>
      </c>
      <c r="AA114" s="2006" t="s">
        <v>2257</v>
      </c>
      <c r="AB114" s="2006" t="s">
        <v>2257</v>
      </c>
      <c r="AC114" s="2006" t="s">
        <v>2257</v>
      </c>
      <c r="AD114" s="2006">
        <v>14.8726</v>
      </c>
      <c r="AE114" s="2006"/>
      <c r="AF114" s="2006"/>
      <c r="AG114" s="2006"/>
      <c r="AH114" s="2006"/>
      <c r="AI114" s="2006"/>
      <c r="AJ114" s="2006"/>
      <c r="AK114" s="2006"/>
      <c r="AL114" s="2006"/>
      <c r="AM114" s="2006"/>
    </row>
    <row r="115" spans="2:39" outlineLevel="1">
      <c r="B115" s="492" t="s">
        <v>2630</v>
      </c>
      <c r="C115" s="492"/>
      <c r="D115" s="492"/>
      <c r="F115" s="502"/>
      <c r="G115" s="502"/>
      <c r="H115" s="502"/>
      <c r="I115" s="502"/>
      <c r="J115" s="502"/>
      <c r="K115" s="502"/>
      <c r="L115" s="502"/>
      <c r="M115" s="502"/>
      <c r="N115" s="502"/>
      <c r="O115" s="502"/>
      <c r="P115" s="502"/>
      <c r="Q115" s="502"/>
      <c r="R115" s="502"/>
      <c r="S115" s="502"/>
      <c r="T115" s="502"/>
      <c r="U115" s="502"/>
      <c r="V115" s="502"/>
      <c r="W115" s="502"/>
      <c r="X115" s="502"/>
      <c r="Y115" s="502"/>
      <c r="Z115" s="502"/>
      <c r="AA115" s="502"/>
      <c r="AB115" s="502"/>
      <c r="AC115" s="502"/>
      <c r="AD115" s="502"/>
      <c r="AE115" s="502"/>
      <c r="AF115" s="502"/>
      <c r="AG115" s="502"/>
      <c r="AH115" s="502"/>
      <c r="AI115" s="502"/>
      <c r="AJ115" s="502"/>
      <c r="AK115" s="502"/>
      <c r="AL115" s="502"/>
      <c r="AM115" s="502"/>
    </row>
    <row r="116" spans="2:39" ht="14.5" outlineLevel="1">
      <c r="B116" s="1313" t="s">
        <v>696</v>
      </c>
      <c r="C116" s="1313" t="s">
        <v>697</v>
      </c>
      <c r="D116" s="1313" t="s">
        <v>678</v>
      </c>
      <c r="E116" s="497" t="s">
        <v>712</v>
      </c>
      <c r="F116" s="505">
        <v>169336.85709999999</v>
      </c>
      <c r="G116" s="505">
        <v>3145392.0995</v>
      </c>
      <c r="H116" s="505">
        <v>654430.49100000004</v>
      </c>
      <c r="I116" s="505">
        <v>600446.30940000003</v>
      </c>
      <c r="J116" s="505">
        <v>361596.37800000003</v>
      </c>
      <c r="K116" s="505">
        <v>151612.4755</v>
      </c>
      <c r="L116" s="505">
        <v>43595.468000000001</v>
      </c>
      <c r="M116" s="505">
        <v>645305.39729999995</v>
      </c>
      <c r="N116" s="505">
        <v>891740</v>
      </c>
      <c r="O116" s="505">
        <v>20604.456200000001</v>
      </c>
      <c r="P116" s="505">
        <v>61489.000999999997</v>
      </c>
      <c r="Q116" s="505">
        <v>640429.9</v>
      </c>
      <c r="R116" s="505">
        <v>27913989.592</v>
      </c>
      <c r="S116" s="505">
        <v>91139.496599999999</v>
      </c>
      <c r="T116" s="505">
        <v>153240.54019999999</v>
      </c>
      <c r="U116" s="505">
        <v>293568.83020000003</v>
      </c>
      <c r="V116" s="505" t="s">
        <v>2257</v>
      </c>
      <c r="W116" s="505">
        <v>100205700</v>
      </c>
      <c r="X116" s="505">
        <v>235627000</v>
      </c>
      <c r="Y116" s="505">
        <v>48894500</v>
      </c>
      <c r="Z116" s="505">
        <v>220583500</v>
      </c>
      <c r="AA116" s="505" t="s">
        <v>2257</v>
      </c>
      <c r="AB116" s="505" t="s">
        <v>2257</v>
      </c>
      <c r="AC116" s="505">
        <v>6153200</v>
      </c>
      <c r="AD116" s="505">
        <v>2354700.0000000005</v>
      </c>
      <c r="AE116" s="505"/>
      <c r="AF116" s="505"/>
      <c r="AG116" s="505"/>
      <c r="AH116" s="505"/>
      <c r="AI116" s="505"/>
      <c r="AJ116" s="505"/>
      <c r="AK116" s="505"/>
      <c r="AL116" s="505"/>
      <c r="AM116" s="505"/>
    </row>
    <row r="117" spans="2:39" ht="14.5" outlineLevel="1">
      <c r="B117" s="1313" t="s">
        <v>699</v>
      </c>
      <c r="C117" s="1313" t="s">
        <v>697</v>
      </c>
      <c r="D117" s="1313" t="s">
        <v>678</v>
      </c>
      <c r="E117" s="497" t="s">
        <v>712</v>
      </c>
      <c r="F117" s="505">
        <v>177058.1918</v>
      </c>
      <c r="G117" s="505">
        <v>1677321.8247</v>
      </c>
      <c r="H117" s="505">
        <v>483674.22149999999</v>
      </c>
      <c r="I117" s="505">
        <v>566118.37919999997</v>
      </c>
      <c r="J117" s="505">
        <v>929692.57499999995</v>
      </c>
      <c r="K117" s="505">
        <v>124478.09910000001</v>
      </c>
      <c r="L117" s="505">
        <v>42348.436300000001</v>
      </c>
      <c r="M117" s="505">
        <v>464147.56199999998</v>
      </c>
      <c r="N117" s="505">
        <v>1094075.9025000001</v>
      </c>
      <c r="O117" s="505">
        <v>9397.9825000000001</v>
      </c>
      <c r="P117" s="505">
        <v>106717.1936</v>
      </c>
      <c r="Q117" s="505">
        <v>349136.94640000002</v>
      </c>
      <c r="R117" s="505">
        <v>23024335.412999999</v>
      </c>
      <c r="S117" s="505">
        <v>52422.267</v>
      </c>
      <c r="T117" s="505">
        <v>151152.5091</v>
      </c>
      <c r="U117" s="505">
        <v>244811.21599999999</v>
      </c>
      <c r="V117" s="505">
        <v>143216.4448</v>
      </c>
      <c r="W117" s="505">
        <v>149613400</v>
      </c>
      <c r="X117" s="505">
        <v>321139400</v>
      </c>
      <c r="Y117" s="505">
        <v>56663600</v>
      </c>
      <c r="Z117" s="505">
        <v>266709700</v>
      </c>
      <c r="AA117" s="505" t="s">
        <v>2257</v>
      </c>
      <c r="AB117" s="505" t="s">
        <v>2257</v>
      </c>
      <c r="AC117" s="505">
        <v>9162400</v>
      </c>
      <c r="AD117" s="505">
        <v>2684200</v>
      </c>
      <c r="AE117" s="505"/>
      <c r="AF117" s="505"/>
      <c r="AG117" s="505"/>
      <c r="AH117" s="505"/>
      <c r="AI117" s="505"/>
      <c r="AJ117" s="505"/>
      <c r="AK117" s="505"/>
      <c r="AL117" s="505"/>
      <c r="AM117" s="505"/>
    </row>
    <row r="118" spans="2:39" ht="14.5" outlineLevel="1">
      <c r="B118" s="1313" t="s">
        <v>2887</v>
      </c>
      <c r="C118" s="1313" t="s">
        <v>697</v>
      </c>
      <c r="D118" s="1313" t="s">
        <v>678</v>
      </c>
      <c r="E118" s="497" t="s">
        <v>712</v>
      </c>
      <c r="F118" s="505">
        <v>203222.7328</v>
      </c>
      <c r="G118" s="505">
        <v>1017738.33</v>
      </c>
      <c r="H118" s="505">
        <v>730075.43039999995</v>
      </c>
      <c r="I118" s="505">
        <v>1660234.8006</v>
      </c>
      <c r="J118" s="505">
        <v>5046497.13</v>
      </c>
      <c r="K118" s="505">
        <v>246391.31</v>
      </c>
      <c r="L118" s="505">
        <v>157215.50630000001</v>
      </c>
      <c r="M118" s="505">
        <v>915063.49529999995</v>
      </c>
      <c r="N118" s="505">
        <v>1438257.5974999999</v>
      </c>
      <c r="O118" s="505">
        <v>20090.1531</v>
      </c>
      <c r="P118" s="505">
        <v>86373.453399999999</v>
      </c>
      <c r="Q118" s="505">
        <v>745928.32499999995</v>
      </c>
      <c r="R118" s="505">
        <v>48028775.509999998</v>
      </c>
      <c r="S118" s="505">
        <v>961061.66500000004</v>
      </c>
      <c r="T118" s="505">
        <v>447505.52720000001</v>
      </c>
      <c r="U118" s="505">
        <v>264438.277</v>
      </c>
      <c r="V118" s="505">
        <v>199288.2176</v>
      </c>
      <c r="W118" s="505">
        <v>201168000</v>
      </c>
      <c r="X118" s="505">
        <v>324248800</v>
      </c>
      <c r="Y118" s="505">
        <v>58651100</v>
      </c>
      <c r="Z118" s="505">
        <v>225351600</v>
      </c>
      <c r="AA118" s="505" t="s">
        <v>2257</v>
      </c>
      <c r="AB118" s="505" t="s">
        <v>2257</v>
      </c>
      <c r="AC118" s="505">
        <v>12194600</v>
      </c>
      <c r="AD118" s="505">
        <v>1810200</v>
      </c>
      <c r="AE118" s="505"/>
      <c r="AF118" s="505"/>
      <c r="AG118" s="505"/>
      <c r="AH118" s="505"/>
      <c r="AI118" s="505"/>
      <c r="AJ118" s="505"/>
      <c r="AK118" s="505"/>
      <c r="AL118" s="505"/>
      <c r="AM118" s="505"/>
    </row>
    <row r="119" spans="2:39" ht="14.5" outlineLevel="1">
      <c r="B119" s="1833" t="s">
        <v>2981</v>
      </c>
      <c r="C119" s="1833" t="s">
        <v>697</v>
      </c>
      <c r="D119" s="1833" t="s">
        <v>2824</v>
      </c>
      <c r="E119" s="1834" t="s">
        <v>712</v>
      </c>
      <c r="F119" s="1824">
        <v>460538.7389</v>
      </c>
      <c r="G119" s="1824">
        <v>1093692.5316000001</v>
      </c>
      <c r="H119" s="1824">
        <v>721595.75899999996</v>
      </c>
      <c r="I119" s="1824">
        <v>1352898.5118</v>
      </c>
      <c r="J119" s="1824">
        <v>3774341.76</v>
      </c>
      <c r="K119" s="1824">
        <v>170905.97229999999</v>
      </c>
      <c r="L119" s="1824">
        <v>74263.424799999993</v>
      </c>
      <c r="M119" s="1824">
        <v>861910.40399999998</v>
      </c>
      <c r="N119" s="1824">
        <v>1029643.5587000001</v>
      </c>
      <c r="O119" s="1824" t="s">
        <v>2257</v>
      </c>
      <c r="P119" s="1824" t="s">
        <v>2257</v>
      </c>
      <c r="Q119" s="1824" t="s">
        <v>2257</v>
      </c>
      <c r="R119" s="1824">
        <v>44255406.700999998</v>
      </c>
      <c r="S119" s="1824">
        <v>526673.49930000002</v>
      </c>
      <c r="T119" s="1824">
        <v>407139.01559999998</v>
      </c>
      <c r="U119" s="1824">
        <v>309750.26579999999</v>
      </c>
      <c r="V119" s="1824">
        <v>129024.984</v>
      </c>
      <c r="W119" s="1824">
        <v>202457200</v>
      </c>
      <c r="X119" s="1824" t="s">
        <v>2257</v>
      </c>
      <c r="Y119" s="1824">
        <v>63462600</v>
      </c>
      <c r="Z119" s="1824">
        <v>220037800</v>
      </c>
      <c r="AA119" s="1824" t="s">
        <v>2257</v>
      </c>
      <c r="AB119" s="1824" t="s">
        <v>2257</v>
      </c>
      <c r="AC119" s="1824">
        <v>11139300</v>
      </c>
      <c r="AD119" s="1824">
        <v>2122600</v>
      </c>
      <c r="AE119" s="505"/>
      <c r="AF119" s="505"/>
      <c r="AG119" s="505"/>
      <c r="AH119" s="505"/>
      <c r="AI119" s="505"/>
      <c r="AJ119" s="505"/>
      <c r="AK119" s="505"/>
      <c r="AL119" s="505"/>
      <c r="AM119" s="505"/>
    </row>
    <row r="120" spans="2:39" ht="14.5" outlineLevel="1">
      <c r="B120" s="1313" t="s">
        <v>2982</v>
      </c>
      <c r="C120" s="1313" t="s">
        <v>697</v>
      </c>
      <c r="D120" s="1313" t="s">
        <v>2824</v>
      </c>
      <c r="E120" s="497" t="s">
        <v>712</v>
      </c>
      <c r="F120" s="505" t="s">
        <v>2257</v>
      </c>
      <c r="G120" s="505" t="s">
        <v>2257</v>
      </c>
      <c r="H120" s="505" t="s">
        <v>2257</v>
      </c>
      <c r="I120" s="505" t="s">
        <v>2257</v>
      </c>
      <c r="J120" s="505" t="s">
        <v>2257</v>
      </c>
      <c r="K120" s="505" t="s">
        <v>2257</v>
      </c>
      <c r="L120" s="505" t="s">
        <v>2257</v>
      </c>
      <c r="M120" s="505" t="s">
        <v>2257</v>
      </c>
      <c r="N120" s="505" t="s">
        <v>2257</v>
      </c>
      <c r="O120" s="505" t="s">
        <v>2257</v>
      </c>
      <c r="P120" s="505" t="s">
        <v>2257</v>
      </c>
      <c r="Q120" s="505" t="s">
        <v>2257</v>
      </c>
      <c r="R120" s="505" t="s">
        <v>2257</v>
      </c>
      <c r="S120" s="505" t="s">
        <v>2257</v>
      </c>
      <c r="T120" s="505" t="s">
        <v>2257</v>
      </c>
      <c r="U120" s="505" t="s">
        <v>2257</v>
      </c>
      <c r="V120" s="505" t="s">
        <v>2257</v>
      </c>
      <c r="W120" s="505" t="s">
        <v>2257</v>
      </c>
      <c r="X120" s="505" t="s">
        <v>2257</v>
      </c>
      <c r="Y120" s="505" t="s">
        <v>2257</v>
      </c>
      <c r="Z120" s="505" t="s">
        <v>2257</v>
      </c>
      <c r="AA120" s="505" t="s">
        <v>2257</v>
      </c>
      <c r="AB120" s="505" t="s">
        <v>2257</v>
      </c>
      <c r="AC120" s="505">
        <v>13403000</v>
      </c>
      <c r="AD120" s="505">
        <v>2544600</v>
      </c>
      <c r="AE120" s="505"/>
      <c r="AF120" s="505"/>
      <c r="AG120" s="505"/>
      <c r="AH120" s="505"/>
      <c r="AI120" s="505"/>
      <c r="AJ120" s="505"/>
      <c r="AK120" s="505"/>
      <c r="AL120" s="505"/>
      <c r="AM120" s="505"/>
    </row>
    <row r="121" spans="2:39" ht="14.5" outlineLevel="1">
      <c r="B121" s="1313" t="s">
        <v>2983</v>
      </c>
      <c r="C121" s="1313" t="s">
        <v>697</v>
      </c>
      <c r="D121" s="1313" t="s">
        <v>2824</v>
      </c>
      <c r="E121" s="497" t="s">
        <v>712</v>
      </c>
      <c r="F121" s="505" t="s">
        <v>2257</v>
      </c>
      <c r="G121" s="505" t="s">
        <v>2257</v>
      </c>
      <c r="H121" s="505" t="s">
        <v>2257</v>
      </c>
      <c r="I121" s="505" t="s">
        <v>2257</v>
      </c>
      <c r="J121" s="505" t="s">
        <v>2257</v>
      </c>
      <c r="K121" s="505" t="s">
        <v>2257</v>
      </c>
      <c r="L121" s="505" t="s">
        <v>2257</v>
      </c>
      <c r="M121" s="505" t="s">
        <v>2257</v>
      </c>
      <c r="N121" s="505" t="s">
        <v>2257</v>
      </c>
      <c r="O121" s="505" t="s">
        <v>2257</v>
      </c>
      <c r="P121" s="505" t="s">
        <v>2257</v>
      </c>
      <c r="Q121" s="505" t="s">
        <v>2257</v>
      </c>
      <c r="R121" s="505" t="s">
        <v>2257</v>
      </c>
      <c r="S121" s="505" t="s">
        <v>2257</v>
      </c>
      <c r="T121" s="505" t="s">
        <v>2257</v>
      </c>
      <c r="U121" s="505" t="s">
        <v>2257</v>
      </c>
      <c r="V121" s="505" t="s">
        <v>2257</v>
      </c>
      <c r="W121" s="505" t="s">
        <v>2257</v>
      </c>
      <c r="X121" s="505" t="s">
        <v>2257</v>
      </c>
      <c r="Y121" s="505" t="s">
        <v>2257</v>
      </c>
      <c r="Z121" s="505" t="s">
        <v>2257</v>
      </c>
      <c r="AA121" s="505" t="s">
        <v>2257</v>
      </c>
      <c r="AB121" s="505" t="s">
        <v>2257</v>
      </c>
      <c r="AC121" s="505">
        <v>16733000</v>
      </c>
      <c r="AD121" s="505">
        <v>2686100</v>
      </c>
      <c r="AE121" s="505"/>
      <c r="AF121" s="505"/>
      <c r="AG121" s="505"/>
      <c r="AH121" s="505"/>
      <c r="AI121" s="505"/>
      <c r="AJ121" s="505"/>
      <c r="AK121" s="505"/>
      <c r="AL121" s="505"/>
      <c r="AM121" s="505"/>
    </row>
    <row r="122" spans="2:39" ht="14.5" outlineLevel="1">
      <c r="B122" s="1313" t="s">
        <v>2984</v>
      </c>
      <c r="C122" s="1313" t="s">
        <v>697</v>
      </c>
      <c r="D122" s="1313" t="s">
        <v>2824</v>
      </c>
      <c r="E122" s="497" t="s">
        <v>712</v>
      </c>
      <c r="F122" s="505" t="s">
        <v>2257</v>
      </c>
      <c r="G122" s="505" t="s">
        <v>2257</v>
      </c>
      <c r="H122" s="505" t="s">
        <v>2257</v>
      </c>
      <c r="I122" s="505" t="s">
        <v>2257</v>
      </c>
      <c r="J122" s="505" t="s">
        <v>2257</v>
      </c>
      <c r="K122" s="505" t="s">
        <v>2257</v>
      </c>
      <c r="L122" s="505" t="s">
        <v>2257</v>
      </c>
      <c r="M122" s="505" t="s">
        <v>2257</v>
      </c>
      <c r="N122" s="505" t="s">
        <v>2257</v>
      </c>
      <c r="O122" s="505" t="s">
        <v>2257</v>
      </c>
      <c r="P122" s="505" t="s">
        <v>2257</v>
      </c>
      <c r="Q122" s="505" t="s">
        <v>2257</v>
      </c>
      <c r="R122" s="505" t="s">
        <v>2257</v>
      </c>
      <c r="S122" s="505" t="s">
        <v>2257</v>
      </c>
      <c r="T122" s="505" t="s">
        <v>2257</v>
      </c>
      <c r="U122" s="505" t="s">
        <v>2257</v>
      </c>
      <c r="V122" s="505" t="s">
        <v>2257</v>
      </c>
      <c r="W122" s="505" t="s">
        <v>2257</v>
      </c>
      <c r="X122" s="505" t="s">
        <v>2257</v>
      </c>
      <c r="Y122" s="505" t="s">
        <v>2257</v>
      </c>
      <c r="Z122" s="505" t="s">
        <v>2257</v>
      </c>
      <c r="AA122" s="505" t="s">
        <v>2257</v>
      </c>
      <c r="AB122" s="505" t="s">
        <v>2257</v>
      </c>
      <c r="AC122" s="505" t="s">
        <v>2257</v>
      </c>
      <c r="AD122" s="505">
        <v>3037300</v>
      </c>
      <c r="AE122" s="505"/>
      <c r="AF122" s="505"/>
      <c r="AG122" s="505"/>
      <c r="AH122" s="505"/>
      <c r="AI122" s="505"/>
      <c r="AJ122" s="505"/>
      <c r="AK122" s="505"/>
      <c r="AL122" s="505"/>
      <c r="AM122" s="505"/>
    </row>
    <row r="123" spans="2:39" outlineLevel="1">
      <c r="B123" s="492" t="s">
        <v>2631</v>
      </c>
      <c r="C123" s="492"/>
      <c r="D123" s="492"/>
      <c r="F123" s="505"/>
      <c r="G123" s="505"/>
      <c r="H123" s="505"/>
      <c r="I123" s="505"/>
      <c r="J123" s="505"/>
      <c r="K123" s="505"/>
      <c r="L123" s="505"/>
      <c r="M123" s="505"/>
      <c r="N123" s="505"/>
      <c r="O123" s="505"/>
      <c r="P123" s="505"/>
      <c r="Q123" s="505"/>
      <c r="R123" s="505"/>
      <c r="S123" s="505"/>
      <c r="T123" s="505"/>
      <c r="U123" s="505"/>
      <c r="V123" s="505"/>
      <c r="W123" s="505"/>
      <c r="X123" s="505"/>
      <c r="Y123" s="505"/>
      <c r="Z123" s="505"/>
      <c r="AA123" s="505"/>
      <c r="AB123" s="505"/>
      <c r="AC123" s="505"/>
      <c r="AD123" s="505"/>
      <c r="AE123" s="505"/>
      <c r="AF123" s="505"/>
      <c r="AG123" s="505"/>
      <c r="AH123" s="505"/>
      <c r="AI123" s="505"/>
      <c r="AJ123" s="505"/>
      <c r="AK123" s="505"/>
      <c r="AL123" s="505"/>
      <c r="AM123" s="505"/>
    </row>
    <row r="124" spans="2:39" ht="14.5">
      <c r="B124" s="1313" t="s">
        <v>696</v>
      </c>
      <c r="C124" s="1313" t="s">
        <v>697</v>
      </c>
      <c r="D124" s="1313" t="s">
        <v>678</v>
      </c>
      <c r="E124" s="497" t="s">
        <v>714</v>
      </c>
      <c r="F124" s="505">
        <v>158015.04010000001</v>
      </c>
      <c r="G124" s="505">
        <v>3208479.8777000001</v>
      </c>
      <c r="H124" s="505">
        <v>705328.17310000001</v>
      </c>
      <c r="I124" s="505">
        <v>533351.37230000005</v>
      </c>
      <c r="J124" s="505">
        <v>311495.14610000001</v>
      </c>
      <c r="K124" s="505">
        <v>149480.6673</v>
      </c>
      <c r="L124" s="505">
        <v>41458.993300000002</v>
      </c>
      <c r="M124" s="505">
        <v>616595.8406</v>
      </c>
      <c r="N124" s="505">
        <v>736839.76170000003</v>
      </c>
      <c r="O124" s="505">
        <v>23760.763800000001</v>
      </c>
      <c r="P124" s="505">
        <v>63869.907599999999</v>
      </c>
      <c r="Q124" s="505">
        <v>608453.89560000005</v>
      </c>
      <c r="R124" s="505">
        <v>27993564.651000001</v>
      </c>
      <c r="S124" s="505">
        <v>81148.637199999997</v>
      </c>
      <c r="T124" s="505">
        <v>158067.3633</v>
      </c>
      <c r="U124" s="505">
        <v>223004.095</v>
      </c>
      <c r="V124" s="505" t="s">
        <v>2257</v>
      </c>
      <c r="W124" s="505">
        <v>119009500</v>
      </c>
      <c r="X124" s="505">
        <v>245139600</v>
      </c>
      <c r="Y124" s="505">
        <v>47369900</v>
      </c>
      <c r="Z124" s="505">
        <v>238879600</v>
      </c>
      <c r="AA124" s="505" t="s">
        <v>2257</v>
      </c>
      <c r="AB124" s="505" t="s">
        <v>2257</v>
      </c>
      <c r="AC124" s="505">
        <v>6328300</v>
      </c>
      <c r="AD124" s="505">
        <v>2471200</v>
      </c>
      <c r="AE124" s="505"/>
      <c r="AF124" s="505"/>
      <c r="AG124" s="505"/>
      <c r="AH124" s="505"/>
      <c r="AI124" s="505"/>
      <c r="AJ124" s="505"/>
      <c r="AK124" s="505"/>
      <c r="AL124" s="505"/>
      <c r="AM124" s="505"/>
    </row>
    <row r="125" spans="2:39" ht="14.5">
      <c r="B125" s="1313" t="s">
        <v>699</v>
      </c>
      <c r="C125" s="1313" t="s">
        <v>697</v>
      </c>
      <c r="D125" s="1313" t="s">
        <v>678</v>
      </c>
      <c r="E125" s="497" t="s">
        <v>714</v>
      </c>
      <c r="F125" s="505">
        <v>170148.1427</v>
      </c>
      <c r="G125" s="505">
        <v>1759775.6096999999</v>
      </c>
      <c r="H125" s="505">
        <v>530539.42390000005</v>
      </c>
      <c r="I125" s="505">
        <v>476345.01079999999</v>
      </c>
      <c r="J125" s="505">
        <v>872174.875</v>
      </c>
      <c r="K125" s="505">
        <v>134289.77650000001</v>
      </c>
      <c r="L125" s="505">
        <v>45593.599199999997</v>
      </c>
      <c r="M125" s="505">
        <v>410685.37170000002</v>
      </c>
      <c r="N125" s="505">
        <v>962668.78689999995</v>
      </c>
      <c r="O125" s="505">
        <v>11738.734899999999</v>
      </c>
      <c r="P125" s="505">
        <v>107161.4316</v>
      </c>
      <c r="Q125" s="505">
        <v>327554.97940000001</v>
      </c>
      <c r="R125" s="505">
        <v>23004685.899</v>
      </c>
      <c r="S125" s="505">
        <v>49242.982799999998</v>
      </c>
      <c r="T125" s="505">
        <v>154824.15760000001</v>
      </c>
      <c r="U125" s="505">
        <v>229708.35740000001</v>
      </c>
      <c r="V125" s="505">
        <v>112868.9019</v>
      </c>
      <c r="W125" s="505">
        <v>168198000</v>
      </c>
      <c r="X125" s="505">
        <v>329318900</v>
      </c>
      <c r="Y125" s="505">
        <v>54885200</v>
      </c>
      <c r="Z125" s="505">
        <v>286337300</v>
      </c>
      <c r="AA125" s="505" t="s">
        <v>2257</v>
      </c>
      <c r="AB125" s="505" t="s">
        <v>2257</v>
      </c>
      <c r="AC125" s="505">
        <v>9555300</v>
      </c>
      <c r="AD125" s="505">
        <v>2823500</v>
      </c>
      <c r="AE125" s="505"/>
      <c r="AF125" s="505"/>
      <c r="AG125" s="505"/>
      <c r="AH125" s="505"/>
      <c r="AI125" s="505"/>
      <c r="AJ125" s="505"/>
      <c r="AK125" s="505"/>
      <c r="AL125" s="505"/>
      <c r="AM125" s="505"/>
    </row>
    <row r="126" spans="2:39" ht="14.5">
      <c r="B126" s="1313" t="s">
        <v>2887</v>
      </c>
      <c r="C126" s="1313" t="s">
        <v>697</v>
      </c>
      <c r="D126" s="1313" t="s">
        <v>678</v>
      </c>
      <c r="E126" s="497" t="s">
        <v>714</v>
      </c>
      <c r="F126" s="505">
        <v>211436.49960000001</v>
      </c>
      <c r="G126" s="505">
        <v>1113008.5926000001</v>
      </c>
      <c r="H126" s="505">
        <v>765523.46609999996</v>
      </c>
      <c r="I126" s="505">
        <v>1587614.5467999999</v>
      </c>
      <c r="J126" s="505">
        <v>4921789.4852999998</v>
      </c>
      <c r="K126" s="505">
        <v>270783.6115</v>
      </c>
      <c r="L126" s="505">
        <v>121559.0721</v>
      </c>
      <c r="M126" s="505">
        <v>859295.40289999999</v>
      </c>
      <c r="N126" s="505">
        <v>1369362.2762</v>
      </c>
      <c r="O126" s="505">
        <v>17882.7081</v>
      </c>
      <c r="P126" s="505">
        <v>90316.876900000003</v>
      </c>
      <c r="Q126" s="505">
        <v>726215.24800000002</v>
      </c>
      <c r="R126" s="505">
        <v>48199960.262999997</v>
      </c>
      <c r="S126" s="505">
        <v>887687.08689999999</v>
      </c>
      <c r="T126" s="505">
        <v>410829.95919999998</v>
      </c>
      <c r="U126" s="505">
        <v>243722.36050000001</v>
      </c>
      <c r="V126" s="505">
        <v>195778.88080000001</v>
      </c>
      <c r="W126" s="505">
        <v>214473100</v>
      </c>
      <c r="X126" s="505">
        <v>332254900</v>
      </c>
      <c r="Y126" s="505">
        <v>56950900</v>
      </c>
      <c r="Z126" s="505">
        <v>253092100</v>
      </c>
      <c r="AA126" s="505" t="s">
        <v>2257</v>
      </c>
      <c r="AB126" s="505" t="s">
        <v>2257</v>
      </c>
      <c r="AC126" s="505">
        <v>12389900</v>
      </c>
      <c r="AD126" s="505">
        <v>2093000</v>
      </c>
      <c r="AE126" s="505"/>
      <c r="AF126" s="505"/>
      <c r="AG126" s="505"/>
      <c r="AH126" s="505"/>
      <c r="AI126" s="505"/>
      <c r="AJ126" s="505"/>
      <c r="AK126" s="505"/>
      <c r="AL126" s="505"/>
      <c r="AM126" s="505"/>
    </row>
    <row r="127" spans="2:39" ht="14.5">
      <c r="B127" s="1833" t="s">
        <v>2981</v>
      </c>
      <c r="C127" s="1833" t="s">
        <v>697</v>
      </c>
      <c r="D127" s="1833" t="s">
        <v>2824</v>
      </c>
      <c r="E127" s="1834" t="s">
        <v>714</v>
      </c>
      <c r="F127" s="1824">
        <v>454090.26549999998</v>
      </c>
      <c r="G127" s="1824">
        <v>1208340.595</v>
      </c>
      <c r="H127" s="1824">
        <v>771059.37620000006</v>
      </c>
      <c r="I127" s="1824">
        <v>1294615.5197999999</v>
      </c>
      <c r="J127" s="1824">
        <v>3570010.6272</v>
      </c>
      <c r="K127" s="1824">
        <v>198762.54519999999</v>
      </c>
      <c r="L127" s="1824">
        <v>45823.179700000001</v>
      </c>
      <c r="M127" s="1824">
        <v>796515.26780000003</v>
      </c>
      <c r="N127" s="1824">
        <v>963618.60939999996</v>
      </c>
      <c r="O127" s="1824" t="s">
        <v>2257</v>
      </c>
      <c r="P127" s="1824" t="s">
        <v>2257</v>
      </c>
      <c r="Q127" s="1824" t="s">
        <v>2257</v>
      </c>
      <c r="R127" s="1824">
        <v>44372030.237000003</v>
      </c>
      <c r="S127" s="1824">
        <v>466093.7757</v>
      </c>
      <c r="T127" s="1824">
        <v>355438.84779999999</v>
      </c>
      <c r="U127" s="1824">
        <v>296584.93939999997</v>
      </c>
      <c r="V127" s="1824">
        <v>129013.3746</v>
      </c>
      <c r="W127" s="1824">
        <v>217203000</v>
      </c>
      <c r="X127" s="1824" t="s">
        <v>2257</v>
      </c>
      <c r="Y127" s="1824">
        <v>61423800</v>
      </c>
      <c r="Z127" s="1824">
        <v>247512900</v>
      </c>
      <c r="AA127" s="1824" t="s">
        <v>2257</v>
      </c>
      <c r="AB127" s="1824" t="s">
        <v>2257</v>
      </c>
      <c r="AC127" s="1824">
        <v>11269400</v>
      </c>
      <c r="AD127" s="1824">
        <v>2372500</v>
      </c>
      <c r="AE127" s="505"/>
      <c r="AF127" s="505"/>
      <c r="AG127" s="505"/>
      <c r="AH127" s="505"/>
      <c r="AI127" s="505"/>
      <c r="AJ127" s="505"/>
      <c r="AK127" s="505"/>
      <c r="AL127" s="505"/>
      <c r="AM127" s="505"/>
    </row>
    <row r="128" spans="2:39" ht="14.5">
      <c r="B128" s="1313" t="s">
        <v>2982</v>
      </c>
      <c r="C128" s="1313" t="s">
        <v>697</v>
      </c>
      <c r="D128" s="1313" t="s">
        <v>2824</v>
      </c>
      <c r="E128" s="497" t="s">
        <v>714</v>
      </c>
      <c r="F128" s="505" t="s">
        <v>2257</v>
      </c>
      <c r="G128" s="505" t="s">
        <v>2257</v>
      </c>
      <c r="H128" s="505" t="s">
        <v>2257</v>
      </c>
      <c r="I128" s="505" t="s">
        <v>2257</v>
      </c>
      <c r="J128" s="505" t="s">
        <v>2257</v>
      </c>
      <c r="K128" s="505" t="s">
        <v>2257</v>
      </c>
      <c r="L128" s="505" t="s">
        <v>2257</v>
      </c>
      <c r="M128" s="505" t="s">
        <v>2257</v>
      </c>
      <c r="N128" s="505" t="s">
        <v>2257</v>
      </c>
      <c r="O128" s="505" t="s">
        <v>2257</v>
      </c>
      <c r="P128" s="505" t="s">
        <v>2257</v>
      </c>
      <c r="Q128" s="505" t="s">
        <v>2257</v>
      </c>
      <c r="R128" s="505" t="s">
        <v>2257</v>
      </c>
      <c r="S128" s="505" t="s">
        <v>2257</v>
      </c>
      <c r="T128" s="505" t="s">
        <v>2257</v>
      </c>
      <c r="U128" s="505" t="s">
        <v>2257</v>
      </c>
      <c r="V128" s="505" t="s">
        <v>2257</v>
      </c>
      <c r="W128" s="505" t="s">
        <v>2257</v>
      </c>
      <c r="X128" s="505" t="s">
        <v>2257</v>
      </c>
      <c r="Y128" s="505" t="s">
        <v>2257</v>
      </c>
      <c r="Z128" s="505" t="s">
        <v>2257</v>
      </c>
      <c r="AA128" s="505" t="s">
        <v>2257</v>
      </c>
      <c r="AB128" s="505" t="s">
        <v>2257</v>
      </c>
      <c r="AC128" s="505">
        <v>13436900</v>
      </c>
      <c r="AD128" s="505">
        <v>2833000</v>
      </c>
      <c r="AE128" s="505"/>
      <c r="AF128" s="505"/>
      <c r="AG128" s="505"/>
      <c r="AH128" s="505"/>
      <c r="AI128" s="505"/>
      <c r="AJ128" s="505"/>
      <c r="AK128" s="505"/>
      <c r="AL128" s="505"/>
      <c r="AM128" s="505"/>
    </row>
    <row r="129" spans="2:39" ht="14.5">
      <c r="B129" s="1313" t="s">
        <v>2983</v>
      </c>
      <c r="C129" s="1313" t="s">
        <v>697</v>
      </c>
      <c r="D129" s="1313" t="s">
        <v>2824</v>
      </c>
      <c r="E129" s="497" t="s">
        <v>714</v>
      </c>
      <c r="F129" s="505" t="s">
        <v>2257</v>
      </c>
      <c r="G129" s="505" t="s">
        <v>2257</v>
      </c>
      <c r="H129" s="505" t="s">
        <v>2257</v>
      </c>
      <c r="I129" s="505" t="s">
        <v>2257</v>
      </c>
      <c r="J129" s="505" t="s">
        <v>2257</v>
      </c>
      <c r="K129" s="505" t="s">
        <v>2257</v>
      </c>
      <c r="L129" s="505" t="s">
        <v>2257</v>
      </c>
      <c r="M129" s="505" t="s">
        <v>2257</v>
      </c>
      <c r="N129" s="505" t="s">
        <v>2257</v>
      </c>
      <c r="O129" s="505" t="s">
        <v>2257</v>
      </c>
      <c r="P129" s="505" t="s">
        <v>2257</v>
      </c>
      <c r="Q129" s="505" t="s">
        <v>2257</v>
      </c>
      <c r="R129" s="505" t="s">
        <v>2257</v>
      </c>
      <c r="S129" s="505" t="s">
        <v>2257</v>
      </c>
      <c r="T129" s="505" t="s">
        <v>2257</v>
      </c>
      <c r="U129" s="505" t="s">
        <v>2257</v>
      </c>
      <c r="V129" s="505" t="s">
        <v>2257</v>
      </c>
      <c r="W129" s="505" t="s">
        <v>2257</v>
      </c>
      <c r="X129" s="505" t="s">
        <v>2257</v>
      </c>
      <c r="Y129" s="505" t="s">
        <v>2257</v>
      </c>
      <c r="Z129" s="505" t="s">
        <v>2257</v>
      </c>
      <c r="AA129" s="505" t="s">
        <v>2257</v>
      </c>
      <c r="AB129" s="505" t="s">
        <v>2257</v>
      </c>
      <c r="AC129" s="505">
        <v>16761099.999999998</v>
      </c>
      <c r="AD129" s="505">
        <v>2888400</v>
      </c>
      <c r="AE129" s="505"/>
      <c r="AF129" s="505"/>
      <c r="AG129" s="505"/>
      <c r="AH129" s="505"/>
      <c r="AI129" s="505"/>
      <c r="AJ129" s="505"/>
      <c r="AK129" s="505"/>
      <c r="AL129" s="505"/>
      <c r="AM129" s="505"/>
    </row>
    <row r="130" spans="2:39" ht="14.5">
      <c r="B130" s="1313" t="s">
        <v>2984</v>
      </c>
      <c r="C130" s="1313" t="s">
        <v>697</v>
      </c>
      <c r="D130" s="1313" t="s">
        <v>2824</v>
      </c>
      <c r="E130" s="497" t="s">
        <v>714</v>
      </c>
      <c r="F130" s="505" t="s">
        <v>2257</v>
      </c>
      <c r="G130" s="505" t="s">
        <v>2257</v>
      </c>
      <c r="H130" s="505" t="s">
        <v>2257</v>
      </c>
      <c r="I130" s="505" t="s">
        <v>2257</v>
      </c>
      <c r="J130" s="505" t="s">
        <v>2257</v>
      </c>
      <c r="K130" s="505" t="s">
        <v>2257</v>
      </c>
      <c r="L130" s="505" t="s">
        <v>2257</v>
      </c>
      <c r="M130" s="505" t="s">
        <v>2257</v>
      </c>
      <c r="N130" s="505" t="s">
        <v>2257</v>
      </c>
      <c r="O130" s="505" t="s">
        <v>2257</v>
      </c>
      <c r="P130" s="505" t="s">
        <v>2257</v>
      </c>
      <c r="Q130" s="505" t="s">
        <v>2257</v>
      </c>
      <c r="R130" s="505" t="s">
        <v>2257</v>
      </c>
      <c r="S130" s="505" t="s">
        <v>2257</v>
      </c>
      <c r="T130" s="505" t="s">
        <v>2257</v>
      </c>
      <c r="U130" s="505" t="s">
        <v>2257</v>
      </c>
      <c r="V130" s="505" t="s">
        <v>2257</v>
      </c>
      <c r="W130" s="505" t="s">
        <v>2257</v>
      </c>
      <c r="X130" s="505" t="s">
        <v>2257</v>
      </c>
      <c r="Y130" s="505" t="s">
        <v>2257</v>
      </c>
      <c r="Z130" s="505" t="s">
        <v>2257</v>
      </c>
      <c r="AA130" s="505" t="s">
        <v>2257</v>
      </c>
      <c r="AB130" s="505" t="s">
        <v>2257</v>
      </c>
      <c r="AC130" s="505" t="s">
        <v>2257</v>
      </c>
      <c r="AD130" s="505">
        <v>3220800</v>
      </c>
      <c r="AE130" s="505"/>
      <c r="AF130" s="505"/>
      <c r="AG130" s="505"/>
      <c r="AH130" s="505"/>
      <c r="AI130" s="505"/>
      <c r="AJ130" s="505"/>
      <c r="AK130" s="505"/>
      <c r="AL130" s="505"/>
      <c r="AM130" s="505"/>
    </row>
    <row r="131" spans="2:39" ht="14.5">
      <c r="B131" s="1313"/>
      <c r="C131" s="1313"/>
      <c r="D131" s="1313"/>
      <c r="E131" s="497"/>
      <c r="F131" s="502"/>
      <c r="G131" s="503"/>
      <c r="H131" s="503"/>
      <c r="I131" s="503"/>
      <c r="J131" s="503"/>
      <c r="K131" s="503"/>
      <c r="L131" s="503"/>
      <c r="M131" s="503"/>
      <c r="N131" s="503"/>
      <c r="O131" s="503"/>
      <c r="P131" s="503"/>
      <c r="Q131" s="503"/>
      <c r="R131" s="503"/>
      <c r="S131" s="503"/>
      <c r="T131" s="503"/>
      <c r="U131" s="503"/>
      <c r="V131" s="503"/>
      <c r="W131" s="503"/>
      <c r="X131" s="503"/>
      <c r="Y131" s="503"/>
      <c r="Z131" s="503"/>
      <c r="AA131" s="503"/>
      <c r="AB131" s="503"/>
      <c r="AC131" s="503"/>
      <c r="AD131" s="503"/>
      <c r="AE131" s="503"/>
      <c r="AF131" s="503"/>
      <c r="AG131" s="503"/>
      <c r="AH131" s="503"/>
      <c r="AI131" s="503"/>
      <c r="AJ131" s="503"/>
      <c r="AK131" s="503"/>
      <c r="AL131" s="503"/>
      <c r="AM131" s="503"/>
    </row>
    <row r="132" spans="2:39">
      <c r="B132" s="1300" t="s">
        <v>2632</v>
      </c>
      <c r="C132" s="1300"/>
      <c r="D132" s="1300"/>
      <c r="E132" s="1300"/>
      <c r="F132" s="1311"/>
      <c r="G132" s="1312"/>
      <c r="H132" s="1312"/>
      <c r="I132" s="1312"/>
      <c r="J132" s="1312"/>
      <c r="K132" s="1312"/>
      <c r="L132" s="1312"/>
      <c r="M132" s="1312"/>
      <c r="N132" s="1312"/>
      <c r="O132" s="1312"/>
      <c r="P132" s="1312"/>
      <c r="Q132" s="1312"/>
      <c r="R132" s="1312"/>
      <c r="S132" s="1312"/>
      <c r="T132" s="1312"/>
      <c r="U132" s="1312"/>
      <c r="V132" s="1312"/>
      <c r="W132" s="1312"/>
      <c r="X132" s="1312"/>
      <c r="Y132" s="1312"/>
      <c r="Z132" s="1312"/>
      <c r="AA132" s="1312"/>
      <c r="AB132" s="1312"/>
      <c r="AC132" s="1312"/>
      <c r="AD132" s="1312"/>
      <c r="AE132" s="1312"/>
      <c r="AF132" s="1312"/>
      <c r="AG132" s="1312"/>
      <c r="AH132" s="1312"/>
      <c r="AI132" s="1312"/>
      <c r="AJ132" s="1312"/>
      <c r="AK132" s="1312"/>
      <c r="AL132" s="1312"/>
      <c r="AM132" s="1312"/>
    </row>
    <row r="133" spans="2:39" outlineLevel="1">
      <c r="B133" s="492" t="s">
        <v>2633</v>
      </c>
      <c r="C133" s="492"/>
      <c r="D133" s="492"/>
      <c r="F133" s="502"/>
      <c r="G133" s="503"/>
      <c r="H133" s="503"/>
      <c r="I133" s="503"/>
      <c r="J133" s="503"/>
      <c r="K133" s="503"/>
      <c r="L133" s="503"/>
      <c r="M133" s="503"/>
      <c r="N133" s="503"/>
      <c r="O133" s="503"/>
      <c r="P133" s="503"/>
      <c r="Q133" s="503"/>
      <c r="R133" s="503"/>
      <c r="S133" s="503"/>
      <c r="T133" s="503"/>
      <c r="U133" s="503"/>
      <c r="V133" s="503"/>
      <c r="W133" s="503"/>
      <c r="X133" s="503"/>
      <c r="Y133" s="503"/>
      <c r="Z133" s="503"/>
      <c r="AA133" s="503"/>
      <c r="AB133" s="503"/>
      <c r="AC133" s="503"/>
      <c r="AD133" s="503"/>
      <c r="AE133" s="503"/>
      <c r="AF133" s="503"/>
      <c r="AG133" s="503"/>
      <c r="AH133" s="503"/>
      <c r="AI133" s="503"/>
      <c r="AJ133" s="503"/>
      <c r="AK133" s="503"/>
      <c r="AL133" s="503"/>
      <c r="AM133" s="503"/>
    </row>
    <row r="134" spans="2:39" s="2007" customFormat="1" ht="14.5" outlineLevel="1">
      <c r="B134" s="2004" t="s">
        <v>696</v>
      </c>
      <c r="C134" s="2004" t="s">
        <v>697</v>
      </c>
      <c r="D134" s="2004" t="s">
        <v>678</v>
      </c>
      <c r="E134" s="2005" t="s">
        <v>715</v>
      </c>
      <c r="F134" s="2006" t="s">
        <v>2257</v>
      </c>
      <c r="G134" s="2006">
        <v>31.694500000000001</v>
      </c>
      <c r="H134" s="2006">
        <v>64.084299999999999</v>
      </c>
      <c r="I134" s="2006" t="s">
        <v>2257</v>
      </c>
      <c r="J134" s="2006" t="s">
        <v>2257</v>
      </c>
      <c r="K134" s="2006">
        <v>290.13600000000002</v>
      </c>
      <c r="L134" s="2006" t="s">
        <v>2257</v>
      </c>
      <c r="M134" s="2006">
        <v>100.9796</v>
      </c>
      <c r="N134" s="2006" t="s">
        <v>2257</v>
      </c>
      <c r="O134" s="2006">
        <v>66.139200000000002</v>
      </c>
      <c r="P134" s="2006" t="s">
        <v>2257</v>
      </c>
      <c r="Q134" s="2006" t="s">
        <v>2257</v>
      </c>
      <c r="R134" s="2006">
        <v>60.141599999999997</v>
      </c>
      <c r="S134" s="2006" t="s">
        <v>2257</v>
      </c>
      <c r="T134" s="2006" t="s">
        <v>2257</v>
      </c>
      <c r="U134" s="2006">
        <v>17.5686</v>
      </c>
      <c r="V134" s="2006" t="s">
        <v>2257</v>
      </c>
      <c r="W134" s="2006">
        <v>17.665800000000001</v>
      </c>
      <c r="X134" s="2006">
        <v>11.787699999999999</v>
      </c>
      <c r="Y134" s="2006">
        <v>39.993200000000002</v>
      </c>
      <c r="Z134" s="2006">
        <v>16.736499999999999</v>
      </c>
      <c r="AA134" s="2006" t="s">
        <v>2257</v>
      </c>
      <c r="AB134" s="2006" t="s">
        <v>2257</v>
      </c>
      <c r="AC134" s="2006">
        <v>28.329599999999999</v>
      </c>
      <c r="AD134" s="2006">
        <v>10.8118</v>
      </c>
      <c r="AE134" s="2006"/>
      <c r="AF134" s="2006"/>
      <c r="AG134" s="2006"/>
      <c r="AH134" s="2006"/>
      <c r="AI134" s="2006"/>
      <c r="AJ134" s="2006"/>
      <c r="AK134" s="2006"/>
      <c r="AL134" s="2006"/>
      <c r="AM134" s="2006"/>
    </row>
    <row r="135" spans="2:39" s="2007" customFormat="1" ht="14.5" outlineLevel="1">
      <c r="B135" s="2004" t="s">
        <v>699</v>
      </c>
      <c r="C135" s="2004" t="s">
        <v>697</v>
      </c>
      <c r="D135" s="2004" t="s">
        <v>678</v>
      </c>
      <c r="E135" s="2005" t="s">
        <v>715</v>
      </c>
      <c r="F135" s="2006" t="s">
        <v>2257</v>
      </c>
      <c r="G135" s="2006">
        <v>40.415900000000001</v>
      </c>
      <c r="H135" s="2006">
        <v>64.134900000000002</v>
      </c>
      <c r="I135" s="2006">
        <v>38.785200000000003</v>
      </c>
      <c r="J135" s="2006" t="s">
        <v>2257</v>
      </c>
      <c r="K135" s="2006" t="s">
        <v>2257</v>
      </c>
      <c r="L135" s="2006" t="s">
        <v>2257</v>
      </c>
      <c r="M135" s="2006" t="s">
        <v>2257</v>
      </c>
      <c r="N135" s="2006" t="s">
        <v>2257</v>
      </c>
      <c r="O135" s="2006">
        <v>34.9893</v>
      </c>
      <c r="P135" s="2006" t="s">
        <v>2257</v>
      </c>
      <c r="Q135" s="2006" t="s">
        <v>2257</v>
      </c>
      <c r="R135" s="2006">
        <v>42.817</v>
      </c>
      <c r="S135" s="2006" t="s">
        <v>2257</v>
      </c>
      <c r="T135" s="2006" t="s">
        <v>2257</v>
      </c>
      <c r="U135" s="2006">
        <v>12.8971</v>
      </c>
      <c r="V135" s="2006" t="s">
        <v>2257</v>
      </c>
      <c r="W135" s="2006">
        <v>20.572099999999999</v>
      </c>
      <c r="X135" s="2006">
        <v>12.822900000000001</v>
      </c>
      <c r="Y135" s="2006">
        <v>38.002899999999997</v>
      </c>
      <c r="Z135" s="2006">
        <v>15.898300000000001</v>
      </c>
      <c r="AA135" s="2006" t="s">
        <v>2257</v>
      </c>
      <c r="AB135" s="2006" t="s">
        <v>2257</v>
      </c>
      <c r="AC135" s="2006">
        <v>36.675699999999999</v>
      </c>
      <c r="AD135" s="2006">
        <v>10.925699999999999</v>
      </c>
      <c r="AE135" s="2006"/>
      <c r="AF135" s="2006"/>
      <c r="AG135" s="2006"/>
      <c r="AH135" s="2006"/>
      <c r="AI135" s="2006"/>
      <c r="AJ135" s="2006"/>
      <c r="AK135" s="2006"/>
      <c r="AL135" s="2006"/>
      <c r="AM135" s="2006"/>
    </row>
    <row r="136" spans="2:39" s="2007" customFormat="1" ht="14.5" outlineLevel="1">
      <c r="B136" s="2004" t="s">
        <v>2887</v>
      </c>
      <c r="C136" s="2004" t="s">
        <v>697</v>
      </c>
      <c r="D136" s="2004" t="s">
        <v>678</v>
      </c>
      <c r="E136" s="2005" t="s">
        <v>715</v>
      </c>
      <c r="F136" s="2006" t="s">
        <v>2257</v>
      </c>
      <c r="G136" s="2006" t="s">
        <v>2257</v>
      </c>
      <c r="H136" s="2006">
        <v>58.424999999999997</v>
      </c>
      <c r="I136" s="2006" t="s">
        <v>2257</v>
      </c>
      <c r="J136" s="2006">
        <v>2495.0954999999999</v>
      </c>
      <c r="K136" s="2006" t="s">
        <v>2257</v>
      </c>
      <c r="L136" s="2006" t="s">
        <v>2257</v>
      </c>
      <c r="M136" s="2006">
        <v>49.654899999999998</v>
      </c>
      <c r="N136" s="2006" t="s">
        <v>2257</v>
      </c>
      <c r="O136" s="2006">
        <v>4.8552</v>
      </c>
      <c r="P136" s="2006" t="s">
        <v>2257</v>
      </c>
      <c r="Q136" s="2006" t="s">
        <v>2257</v>
      </c>
      <c r="R136" s="2006">
        <v>54.071199999999997</v>
      </c>
      <c r="S136" s="2006" t="s">
        <v>2257</v>
      </c>
      <c r="T136" s="2006">
        <v>3.6694</v>
      </c>
      <c r="U136" s="2006">
        <v>11.9056</v>
      </c>
      <c r="V136" s="2006" t="s">
        <v>2257</v>
      </c>
      <c r="W136" s="2006">
        <v>19.044899999999998</v>
      </c>
      <c r="X136" s="2006">
        <v>11.876799999999999</v>
      </c>
      <c r="Y136" s="2006">
        <v>62.4452</v>
      </c>
      <c r="Z136" s="2006">
        <v>19.5731</v>
      </c>
      <c r="AA136" s="2006" t="s">
        <v>2257</v>
      </c>
      <c r="AB136" s="2006" t="s">
        <v>2257</v>
      </c>
      <c r="AC136" s="2006">
        <v>40.7532</v>
      </c>
      <c r="AD136" s="2006">
        <v>7.6167999999999996</v>
      </c>
      <c r="AE136" s="2006"/>
      <c r="AF136" s="2006"/>
      <c r="AG136" s="2006"/>
      <c r="AH136" s="2006"/>
      <c r="AI136" s="2006"/>
      <c r="AJ136" s="2006"/>
      <c r="AK136" s="2006"/>
      <c r="AL136" s="2006"/>
      <c r="AM136" s="2006"/>
    </row>
    <row r="137" spans="2:39" s="2007" customFormat="1" ht="14.5" outlineLevel="1">
      <c r="B137" s="2004" t="s">
        <v>2981</v>
      </c>
      <c r="C137" s="2004" t="s">
        <v>697</v>
      </c>
      <c r="D137" s="2004" t="s">
        <v>2824</v>
      </c>
      <c r="E137" s="2005" t="s">
        <v>715</v>
      </c>
      <c r="F137" s="2006" t="s">
        <v>2257</v>
      </c>
      <c r="G137" s="2006" t="s">
        <v>2257</v>
      </c>
      <c r="H137" s="2006">
        <v>53.7271</v>
      </c>
      <c r="I137" s="2006" t="s">
        <v>2257</v>
      </c>
      <c r="J137" s="2006" t="s">
        <v>2257</v>
      </c>
      <c r="K137" s="2006" t="s">
        <v>2257</v>
      </c>
      <c r="L137" s="2006" t="s">
        <v>2257</v>
      </c>
      <c r="M137" s="2006">
        <v>40.3673</v>
      </c>
      <c r="N137" s="2006" t="s">
        <v>2257</v>
      </c>
      <c r="O137" s="2006" t="s">
        <v>2257</v>
      </c>
      <c r="P137" s="2006" t="s">
        <v>2257</v>
      </c>
      <c r="Q137" s="2006" t="s">
        <v>2257</v>
      </c>
      <c r="R137" s="2006">
        <v>44.848700000000001</v>
      </c>
      <c r="S137" s="2006" t="s">
        <v>2257</v>
      </c>
      <c r="T137" s="2006">
        <v>2.7242999999999999</v>
      </c>
      <c r="U137" s="2006">
        <v>11.630100000000001</v>
      </c>
      <c r="V137" s="2006" t="s">
        <v>2257</v>
      </c>
      <c r="W137" s="2006">
        <v>15.6309</v>
      </c>
      <c r="X137" s="2006" t="s">
        <v>2257</v>
      </c>
      <c r="Y137" s="2006">
        <v>70.296999999999997</v>
      </c>
      <c r="Z137" s="2006">
        <v>20.434200000000001</v>
      </c>
      <c r="AA137" s="2006" t="s">
        <v>2257</v>
      </c>
      <c r="AB137" s="2006" t="s">
        <v>2257</v>
      </c>
      <c r="AC137" s="2006">
        <v>35.800800000000002</v>
      </c>
      <c r="AD137" s="2006">
        <v>9.2395999999999994</v>
      </c>
      <c r="AE137" s="2006"/>
      <c r="AF137" s="2006"/>
      <c r="AG137" s="2006"/>
      <c r="AH137" s="2006"/>
      <c r="AI137" s="2006"/>
      <c r="AJ137" s="2006"/>
      <c r="AK137" s="2006"/>
      <c r="AL137" s="2006"/>
      <c r="AM137" s="2006"/>
    </row>
    <row r="138" spans="2:39" s="2007" customFormat="1" ht="14.5" outlineLevel="1">
      <c r="B138" s="2004" t="s">
        <v>2982</v>
      </c>
      <c r="C138" s="2004" t="s">
        <v>697</v>
      </c>
      <c r="D138" s="2004" t="s">
        <v>2824</v>
      </c>
      <c r="E138" s="2005" t="s">
        <v>715</v>
      </c>
      <c r="F138" s="2006" t="s">
        <v>2257</v>
      </c>
      <c r="G138" s="2006" t="s">
        <v>2257</v>
      </c>
      <c r="H138" s="2006" t="s">
        <v>2257</v>
      </c>
      <c r="I138" s="2006" t="s">
        <v>2257</v>
      </c>
      <c r="J138" s="2006" t="s">
        <v>2257</v>
      </c>
      <c r="K138" s="2006" t="s">
        <v>2257</v>
      </c>
      <c r="L138" s="2006" t="s">
        <v>2257</v>
      </c>
      <c r="M138" s="2006" t="s">
        <v>2257</v>
      </c>
      <c r="N138" s="2006" t="s">
        <v>2257</v>
      </c>
      <c r="O138" s="2006" t="s">
        <v>2257</v>
      </c>
      <c r="P138" s="2006" t="s">
        <v>2257</v>
      </c>
      <c r="Q138" s="2006" t="s">
        <v>2257</v>
      </c>
      <c r="R138" s="2006" t="s">
        <v>2257</v>
      </c>
      <c r="S138" s="2006" t="s">
        <v>2257</v>
      </c>
      <c r="T138" s="2006" t="s">
        <v>2257</v>
      </c>
      <c r="U138" s="2006" t="s">
        <v>2257</v>
      </c>
      <c r="V138" s="2006" t="s">
        <v>2257</v>
      </c>
      <c r="W138" s="2006" t="s">
        <v>2257</v>
      </c>
      <c r="X138" s="2006" t="s">
        <v>2257</v>
      </c>
      <c r="Y138" s="2006" t="s">
        <v>2257</v>
      </c>
      <c r="Z138" s="2006" t="s">
        <v>2257</v>
      </c>
      <c r="AA138" s="2006" t="s">
        <v>2257</v>
      </c>
      <c r="AB138" s="2006" t="s">
        <v>2257</v>
      </c>
      <c r="AC138" s="2006">
        <v>43.384</v>
      </c>
      <c r="AD138" s="2006">
        <v>11.106</v>
      </c>
      <c r="AE138" s="2006"/>
      <c r="AF138" s="2006"/>
      <c r="AG138" s="2006"/>
      <c r="AH138" s="2006"/>
      <c r="AI138" s="2006"/>
      <c r="AJ138" s="2006"/>
      <c r="AK138" s="2006"/>
      <c r="AL138" s="2006"/>
      <c r="AM138" s="2006"/>
    </row>
    <row r="139" spans="2:39" s="2007" customFormat="1" ht="14.5" outlineLevel="1">
      <c r="B139" s="2004" t="s">
        <v>2983</v>
      </c>
      <c r="C139" s="2004" t="s">
        <v>697</v>
      </c>
      <c r="D139" s="2004" t="s">
        <v>2824</v>
      </c>
      <c r="E139" s="2005" t="s">
        <v>715</v>
      </c>
      <c r="F139" s="2006" t="s">
        <v>2257</v>
      </c>
      <c r="G139" s="2006" t="s">
        <v>2257</v>
      </c>
      <c r="H139" s="2006" t="s">
        <v>2257</v>
      </c>
      <c r="I139" s="2006" t="s">
        <v>2257</v>
      </c>
      <c r="J139" s="2006" t="s">
        <v>2257</v>
      </c>
      <c r="K139" s="2006" t="s">
        <v>2257</v>
      </c>
      <c r="L139" s="2006" t="s">
        <v>2257</v>
      </c>
      <c r="M139" s="2006" t="s">
        <v>2257</v>
      </c>
      <c r="N139" s="2006" t="s">
        <v>2257</v>
      </c>
      <c r="O139" s="2006" t="s">
        <v>2257</v>
      </c>
      <c r="P139" s="2006" t="s">
        <v>2257</v>
      </c>
      <c r="Q139" s="2006" t="s">
        <v>2257</v>
      </c>
      <c r="R139" s="2006" t="s">
        <v>2257</v>
      </c>
      <c r="S139" s="2006" t="s">
        <v>2257</v>
      </c>
      <c r="T139" s="2006" t="s">
        <v>2257</v>
      </c>
      <c r="U139" s="2006" t="s">
        <v>2257</v>
      </c>
      <c r="V139" s="2006" t="s">
        <v>2257</v>
      </c>
      <c r="W139" s="2006" t="s">
        <v>2257</v>
      </c>
      <c r="X139" s="2006" t="s">
        <v>2257</v>
      </c>
      <c r="Y139" s="2006" t="s">
        <v>2257</v>
      </c>
      <c r="Z139" s="2006" t="s">
        <v>2257</v>
      </c>
      <c r="AA139" s="2006" t="s">
        <v>2257</v>
      </c>
      <c r="AB139" s="2006" t="s">
        <v>2257</v>
      </c>
      <c r="AC139" s="2006">
        <v>48.657600000000002</v>
      </c>
      <c r="AD139" s="2006">
        <v>9.3293999999999997</v>
      </c>
      <c r="AE139" s="2006"/>
      <c r="AF139" s="2006"/>
      <c r="AG139" s="2006"/>
      <c r="AH139" s="2006"/>
      <c r="AI139" s="2006"/>
      <c r="AJ139" s="2006"/>
      <c r="AK139" s="2006"/>
      <c r="AL139" s="2006"/>
      <c r="AM139" s="2006"/>
    </row>
    <row r="140" spans="2:39" s="2007" customFormat="1" ht="14.5" outlineLevel="1">
      <c r="B140" s="1313" t="s">
        <v>2984</v>
      </c>
      <c r="C140" s="2004" t="s">
        <v>697</v>
      </c>
      <c r="D140" s="2004" t="s">
        <v>2824</v>
      </c>
      <c r="E140" s="2005" t="s">
        <v>715</v>
      </c>
      <c r="F140" s="2006" t="s">
        <v>2257</v>
      </c>
      <c r="G140" s="2006" t="s">
        <v>2257</v>
      </c>
      <c r="H140" s="2006" t="s">
        <v>2257</v>
      </c>
      <c r="I140" s="2006" t="s">
        <v>2257</v>
      </c>
      <c r="J140" s="2006" t="s">
        <v>2257</v>
      </c>
      <c r="K140" s="2006" t="s">
        <v>2257</v>
      </c>
      <c r="L140" s="2006" t="s">
        <v>2257</v>
      </c>
      <c r="M140" s="2006" t="s">
        <v>2257</v>
      </c>
      <c r="N140" s="2006" t="s">
        <v>2257</v>
      </c>
      <c r="O140" s="2006" t="s">
        <v>2257</v>
      </c>
      <c r="P140" s="2006" t="s">
        <v>2257</v>
      </c>
      <c r="Q140" s="2006" t="s">
        <v>2257</v>
      </c>
      <c r="R140" s="2006" t="s">
        <v>2257</v>
      </c>
      <c r="S140" s="2006" t="s">
        <v>2257</v>
      </c>
      <c r="T140" s="2006" t="s">
        <v>2257</v>
      </c>
      <c r="U140" s="2006" t="s">
        <v>2257</v>
      </c>
      <c r="V140" s="2006" t="s">
        <v>2257</v>
      </c>
      <c r="W140" s="2006" t="s">
        <v>2257</v>
      </c>
      <c r="X140" s="2006" t="s">
        <v>2257</v>
      </c>
      <c r="Y140" s="2006" t="s">
        <v>2257</v>
      </c>
      <c r="Z140" s="2006" t="s">
        <v>2257</v>
      </c>
      <c r="AA140" s="2006" t="s">
        <v>2257</v>
      </c>
      <c r="AB140" s="2006" t="s">
        <v>2257</v>
      </c>
      <c r="AC140" s="2006" t="s">
        <v>2257</v>
      </c>
      <c r="AD140" s="2006">
        <v>10.349299999999999</v>
      </c>
      <c r="AE140" s="2006"/>
      <c r="AF140" s="2006"/>
      <c r="AG140" s="2006"/>
      <c r="AH140" s="2006"/>
      <c r="AI140" s="2006"/>
      <c r="AJ140" s="2006"/>
      <c r="AK140" s="2006"/>
      <c r="AL140" s="2006"/>
      <c r="AM140" s="2006"/>
    </row>
    <row r="141" spans="2:39" outlineLevel="1">
      <c r="B141" s="492" t="s">
        <v>2634</v>
      </c>
      <c r="C141" s="492"/>
      <c r="D141" s="492"/>
      <c r="E141" s="497"/>
      <c r="F141" s="502"/>
      <c r="G141" s="502"/>
      <c r="H141" s="502"/>
      <c r="I141" s="502"/>
      <c r="J141" s="502"/>
      <c r="K141" s="502"/>
      <c r="L141" s="502"/>
      <c r="M141" s="502"/>
      <c r="N141" s="502"/>
      <c r="O141" s="502"/>
      <c r="P141" s="502"/>
      <c r="Q141" s="502"/>
      <c r="R141" s="502"/>
      <c r="S141" s="502"/>
      <c r="T141" s="502"/>
      <c r="U141" s="502"/>
      <c r="V141" s="502"/>
      <c r="W141" s="502"/>
      <c r="X141" s="502"/>
      <c r="Y141" s="502"/>
      <c r="Z141" s="502"/>
      <c r="AA141" s="502"/>
      <c r="AB141" s="502"/>
      <c r="AC141" s="502"/>
      <c r="AD141" s="502"/>
      <c r="AE141" s="502"/>
      <c r="AF141" s="502"/>
      <c r="AG141" s="502"/>
      <c r="AH141" s="502"/>
      <c r="AI141" s="502"/>
      <c r="AJ141" s="502"/>
      <c r="AK141" s="502"/>
      <c r="AL141" s="502"/>
      <c r="AM141" s="502"/>
    </row>
    <row r="142" spans="2:39" ht="14.5" outlineLevel="1">
      <c r="B142" s="1313" t="s">
        <v>696</v>
      </c>
      <c r="C142" s="1313" t="s">
        <v>697</v>
      </c>
      <c r="D142" s="1313" t="s">
        <v>678</v>
      </c>
      <c r="E142" s="497" t="s">
        <v>716</v>
      </c>
      <c r="F142" s="505">
        <v>-493</v>
      </c>
      <c r="G142" s="505">
        <v>11894.662700000001</v>
      </c>
      <c r="H142" s="505">
        <v>2093</v>
      </c>
      <c r="I142" s="505">
        <v>-1223</v>
      </c>
      <c r="J142" s="505">
        <v>-181.33330000000001</v>
      </c>
      <c r="K142" s="505">
        <v>-114</v>
      </c>
      <c r="L142" s="505">
        <v>-338.94729999999998</v>
      </c>
      <c r="M142" s="505">
        <v>291</v>
      </c>
      <c r="N142" s="505">
        <v>-3804</v>
      </c>
      <c r="O142" s="505">
        <v>202</v>
      </c>
      <c r="P142" s="505">
        <v>-710</v>
      </c>
      <c r="Q142" s="505">
        <v>-1269</v>
      </c>
      <c r="R142" s="505">
        <v>1960.7843</v>
      </c>
      <c r="S142" s="505">
        <v>-463.9212</v>
      </c>
      <c r="T142" s="505">
        <v>-428</v>
      </c>
      <c r="U142" s="505">
        <v>262</v>
      </c>
      <c r="V142" s="505">
        <v>-976</v>
      </c>
      <c r="W142" s="505">
        <v>8044.9791999999998</v>
      </c>
      <c r="X142" s="505">
        <v>13824.4213</v>
      </c>
      <c r="Y142" s="505">
        <v>6195.7839999999997</v>
      </c>
      <c r="Z142" s="505">
        <v>2575.2737999999999</v>
      </c>
      <c r="AA142" s="505" t="s">
        <v>2257</v>
      </c>
      <c r="AB142" s="505" t="s">
        <v>2257</v>
      </c>
      <c r="AC142" s="505">
        <v>3689.4675999999999</v>
      </c>
      <c r="AD142" s="505">
        <v>550.91079999999999</v>
      </c>
      <c r="AE142" s="505"/>
      <c r="AF142" s="505"/>
      <c r="AG142" s="505"/>
      <c r="AH142" s="505"/>
      <c r="AI142" s="505"/>
      <c r="AJ142" s="505"/>
      <c r="AK142" s="505"/>
      <c r="AL142" s="505"/>
      <c r="AM142" s="505"/>
    </row>
    <row r="143" spans="2:39" ht="14.5" outlineLevel="1">
      <c r="B143" s="1313" t="s">
        <v>699</v>
      </c>
      <c r="C143" s="1313" t="s">
        <v>697</v>
      </c>
      <c r="D143" s="1313" t="s">
        <v>678</v>
      </c>
      <c r="E143" s="497" t="s">
        <v>716</v>
      </c>
      <c r="F143" s="505">
        <v>-669</v>
      </c>
      <c r="G143" s="505">
        <v>4466.0194000000001</v>
      </c>
      <c r="H143" s="505">
        <v>5</v>
      </c>
      <c r="I143" s="505">
        <v>640.5</v>
      </c>
      <c r="J143" s="505">
        <v>-17.666699999999999</v>
      </c>
      <c r="K143" s="505">
        <v>-267</v>
      </c>
      <c r="L143" s="505">
        <v>-1114.6525999999999</v>
      </c>
      <c r="M143" s="505">
        <v>-106</v>
      </c>
      <c r="N143" s="505">
        <v>-818</v>
      </c>
      <c r="O143" s="505">
        <v>0.68</v>
      </c>
      <c r="P143" s="505">
        <v>-1147</v>
      </c>
      <c r="Q143" s="505">
        <v>-2512</v>
      </c>
      <c r="R143" s="505">
        <v>2295.098</v>
      </c>
      <c r="S143" s="505">
        <v>-325.02800000000002</v>
      </c>
      <c r="T143" s="505">
        <v>-361</v>
      </c>
      <c r="U143" s="505">
        <v>-350</v>
      </c>
      <c r="V143" s="505">
        <v>-1317</v>
      </c>
      <c r="W143" s="505">
        <v>10770.9372</v>
      </c>
      <c r="X143" s="505">
        <v>18502.337100000001</v>
      </c>
      <c r="Y143" s="505">
        <v>7937.4578000000001</v>
      </c>
      <c r="Z143" s="505">
        <v>4476.2335999999996</v>
      </c>
      <c r="AA143" s="505" t="s">
        <v>2257</v>
      </c>
      <c r="AB143" s="505" t="s">
        <v>2257</v>
      </c>
      <c r="AC143" s="505">
        <v>2883.6136999999999</v>
      </c>
      <c r="AD143" s="505">
        <v>523.81349999999998</v>
      </c>
      <c r="AE143" s="505"/>
      <c r="AF143" s="505"/>
      <c r="AG143" s="505"/>
      <c r="AH143" s="505"/>
      <c r="AI143" s="505"/>
      <c r="AJ143" s="505"/>
      <c r="AK143" s="505"/>
      <c r="AL143" s="505"/>
      <c r="AM143" s="505"/>
    </row>
    <row r="144" spans="2:39" ht="14.5" outlineLevel="1">
      <c r="B144" s="1313" t="s">
        <v>2887</v>
      </c>
      <c r="C144" s="1313" t="s">
        <v>697</v>
      </c>
      <c r="D144" s="1313" t="s">
        <v>678</v>
      </c>
      <c r="E144" s="497" t="s">
        <v>716</v>
      </c>
      <c r="F144" s="505">
        <v>-730</v>
      </c>
      <c r="G144" s="505">
        <v>-5082.8571000000002</v>
      </c>
      <c r="H144" s="505">
        <v>1645</v>
      </c>
      <c r="I144" s="505">
        <v>-307</v>
      </c>
      <c r="J144" s="505">
        <v>-23.333300000000001</v>
      </c>
      <c r="K144" s="505">
        <v>-551</v>
      </c>
      <c r="L144" s="505">
        <v>-1005</v>
      </c>
      <c r="M144" s="505">
        <v>476</v>
      </c>
      <c r="N144" s="505">
        <v>-1207</v>
      </c>
      <c r="O144" s="505">
        <v>642</v>
      </c>
      <c r="P144" s="505">
        <v>-844</v>
      </c>
      <c r="Q144" s="505">
        <v>-2241</v>
      </c>
      <c r="R144" s="505">
        <v>3825</v>
      </c>
      <c r="S144" s="505">
        <v>-397</v>
      </c>
      <c r="T144" s="505">
        <v>2509</v>
      </c>
      <c r="U144" s="505">
        <v>9002</v>
      </c>
      <c r="V144" s="505">
        <v>-2270</v>
      </c>
      <c r="W144" s="505">
        <v>18975.679800000002</v>
      </c>
      <c r="X144" s="505">
        <v>21022.6361</v>
      </c>
      <c r="Y144" s="505">
        <v>5282.8585999999996</v>
      </c>
      <c r="Z144" s="505">
        <v>3290.3757999999998</v>
      </c>
      <c r="AA144" s="505" t="s">
        <v>2257</v>
      </c>
      <c r="AB144" s="505" t="s">
        <v>2257</v>
      </c>
      <c r="AC144" s="505">
        <v>7172.6692999999996</v>
      </c>
      <c r="AD144" s="505">
        <v>490.66430000000003</v>
      </c>
      <c r="AE144" s="505"/>
      <c r="AF144" s="505"/>
      <c r="AG144" s="505"/>
      <c r="AH144" s="505"/>
      <c r="AI144" s="505"/>
      <c r="AJ144" s="505"/>
      <c r="AK144" s="505"/>
      <c r="AL144" s="505"/>
      <c r="AM144" s="505"/>
    </row>
    <row r="145" spans="2:39" ht="14.5" outlineLevel="1">
      <c r="B145" s="1313" t="s">
        <v>2981</v>
      </c>
      <c r="C145" s="1313" t="s">
        <v>697</v>
      </c>
      <c r="D145" s="1313" t="s">
        <v>2824</v>
      </c>
      <c r="E145" s="497" t="s">
        <v>716</v>
      </c>
      <c r="F145" s="505">
        <v>-127</v>
      </c>
      <c r="G145" s="505">
        <v>9514</v>
      </c>
      <c r="H145" s="505">
        <v>-96</v>
      </c>
      <c r="I145" s="505">
        <v>-558</v>
      </c>
      <c r="J145" s="505">
        <v>20</v>
      </c>
      <c r="K145" s="505">
        <v>-41</v>
      </c>
      <c r="L145" s="505">
        <v>-71</v>
      </c>
      <c r="M145" s="505">
        <v>41</v>
      </c>
      <c r="N145" s="505">
        <v>-191</v>
      </c>
      <c r="O145" s="505" t="s">
        <v>2257</v>
      </c>
      <c r="P145" s="505" t="s">
        <v>2257</v>
      </c>
      <c r="Q145" s="505" t="s">
        <v>2257</v>
      </c>
      <c r="R145" s="505">
        <v>1420</v>
      </c>
      <c r="S145" s="505">
        <v>-41</v>
      </c>
      <c r="T145" s="505">
        <v>603</v>
      </c>
      <c r="U145" s="505">
        <v>-302</v>
      </c>
      <c r="V145" s="505">
        <v>-889</v>
      </c>
      <c r="W145" s="505">
        <v>6615.2880999999998</v>
      </c>
      <c r="X145" s="505" t="s">
        <v>2257</v>
      </c>
      <c r="Y145" s="505">
        <v>1127.183</v>
      </c>
      <c r="Z145" s="505">
        <v>1404.4987000000001</v>
      </c>
      <c r="AA145" s="505" t="s">
        <v>2257</v>
      </c>
      <c r="AB145" s="505" t="s">
        <v>2257</v>
      </c>
      <c r="AC145" s="505">
        <v>1033.5127</v>
      </c>
      <c r="AD145" s="505">
        <v>66.357100000000003</v>
      </c>
      <c r="AE145" s="505"/>
      <c r="AF145" s="505"/>
      <c r="AG145" s="505"/>
      <c r="AH145" s="505"/>
      <c r="AI145" s="505"/>
      <c r="AJ145" s="505"/>
      <c r="AK145" s="505"/>
      <c r="AL145" s="505"/>
      <c r="AM145" s="505"/>
    </row>
    <row r="146" spans="2:39" ht="14.5" outlineLevel="1">
      <c r="B146" s="1313" t="s">
        <v>2982</v>
      </c>
      <c r="C146" s="1313" t="s">
        <v>697</v>
      </c>
      <c r="D146" s="1313" t="s">
        <v>2824</v>
      </c>
      <c r="E146" s="497" t="s">
        <v>716</v>
      </c>
      <c r="F146" s="505" t="s">
        <v>2257</v>
      </c>
      <c r="G146" s="505" t="s">
        <v>2257</v>
      </c>
      <c r="H146" s="505" t="s">
        <v>2257</v>
      </c>
      <c r="I146" s="505" t="s">
        <v>2257</v>
      </c>
      <c r="J146" s="505" t="s">
        <v>2257</v>
      </c>
      <c r="K146" s="505" t="s">
        <v>2257</v>
      </c>
      <c r="L146" s="505" t="s">
        <v>2257</v>
      </c>
      <c r="M146" s="505" t="s">
        <v>2257</v>
      </c>
      <c r="N146" s="505" t="s">
        <v>2257</v>
      </c>
      <c r="O146" s="505" t="s">
        <v>2257</v>
      </c>
      <c r="P146" s="505" t="s">
        <v>2257</v>
      </c>
      <c r="Q146" s="505" t="s">
        <v>2257</v>
      </c>
      <c r="R146" s="505" t="s">
        <v>2257</v>
      </c>
      <c r="S146" s="505" t="s">
        <v>2257</v>
      </c>
      <c r="T146" s="505" t="s">
        <v>2257</v>
      </c>
      <c r="U146" s="505" t="s">
        <v>2257</v>
      </c>
      <c r="V146" s="505" t="s">
        <v>2257</v>
      </c>
      <c r="W146" s="505" t="s">
        <v>2257</v>
      </c>
      <c r="X146" s="505" t="s">
        <v>2257</v>
      </c>
      <c r="Y146" s="505" t="s">
        <v>2257</v>
      </c>
      <c r="Z146" s="505" t="s">
        <v>2257</v>
      </c>
      <c r="AA146" s="505" t="s">
        <v>2257</v>
      </c>
      <c r="AB146" s="505" t="s">
        <v>2257</v>
      </c>
      <c r="AC146" s="505">
        <v>1341.3281999999999</v>
      </c>
      <c r="AD146" s="505">
        <v>90.891499999999994</v>
      </c>
      <c r="AE146" s="505"/>
      <c r="AF146" s="505"/>
      <c r="AG146" s="505"/>
      <c r="AH146" s="505"/>
      <c r="AI146" s="505"/>
      <c r="AJ146" s="505"/>
      <c r="AK146" s="505"/>
      <c r="AL146" s="505"/>
      <c r="AM146" s="505"/>
    </row>
    <row r="147" spans="2:39" ht="14.5" outlineLevel="1">
      <c r="B147" s="1313" t="s">
        <v>2983</v>
      </c>
      <c r="C147" s="1313" t="s">
        <v>697</v>
      </c>
      <c r="D147" s="1313" t="s">
        <v>2824</v>
      </c>
      <c r="E147" s="497" t="s">
        <v>716</v>
      </c>
      <c r="F147" s="505" t="s">
        <v>2257</v>
      </c>
      <c r="G147" s="505" t="s">
        <v>2257</v>
      </c>
      <c r="H147" s="505" t="s">
        <v>2257</v>
      </c>
      <c r="I147" s="505" t="s">
        <v>2257</v>
      </c>
      <c r="J147" s="505" t="s">
        <v>2257</v>
      </c>
      <c r="K147" s="505" t="s">
        <v>2257</v>
      </c>
      <c r="L147" s="505" t="s">
        <v>2257</v>
      </c>
      <c r="M147" s="505" t="s">
        <v>2257</v>
      </c>
      <c r="N147" s="505" t="s">
        <v>2257</v>
      </c>
      <c r="O147" s="505" t="s">
        <v>2257</v>
      </c>
      <c r="P147" s="505" t="s">
        <v>2257</v>
      </c>
      <c r="Q147" s="505" t="s">
        <v>2257</v>
      </c>
      <c r="R147" s="505" t="s">
        <v>2257</v>
      </c>
      <c r="S147" s="505" t="s">
        <v>2257</v>
      </c>
      <c r="T147" s="505" t="s">
        <v>2257</v>
      </c>
      <c r="U147" s="505" t="s">
        <v>2257</v>
      </c>
      <c r="V147" s="505" t="s">
        <v>2257</v>
      </c>
      <c r="W147" s="505" t="s">
        <v>2257</v>
      </c>
      <c r="X147" s="505" t="s">
        <v>2257</v>
      </c>
      <c r="Y147" s="505" t="s">
        <v>2257</v>
      </c>
      <c r="Z147" s="505" t="s">
        <v>2257</v>
      </c>
      <c r="AA147" s="505" t="s">
        <v>2257</v>
      </c>
      <c r="AB147" s="505" t="s">
        <v>2257</v>
      </c>
      <c r="AC147" s="505">
        <v>1315.3242</v>
      </c>
      <c r="AD147" s="505">
        <v>352.12369999999999</v>
      </c>
      <c r="AE147" s="505"/>
      <c r="AF147" s="505"/>
      <c r="AG147" s="505"/>
      <c r="AH147" s="505"/>
      <c r="AI147" s="505"/>
      <c r="AJ147" s="505"/>
      <c r="AK147" s="505"/>
      <c r="AL147" s="505"/>
      <c r="AM147" s="505"/>
    </row>
    <row r="148" spans="2:39" ht="14.5" outlineLevel="1">
      <c r="B148" s="1313" t="s">
        <v>2984</v>
      </c>
      <c r="C148" s="1313" t="s">
        <v>697</v>
      </c>
      <c r="D148" s="1313" t="s">
        <v>2824</v>
      </c>
      <c r="E148" s="497" t="s">
        <v>716</v>
      </c>
      <c r="F148" s="505" t="s">
        <v>2257</v>
      </c>
      <c r="G148" s="505" t="s">
        <v>2257</v>
      </c>
      <c r="H148" s="505" t="s">
        <v>2257</v>
      </c>
      <c r="I148" s="505" t="s">
        <v>2257</v>
      </c>
      <c r="J148" s="505" t="s">
        <v>2257</v>
      </c>
      <c r="K148" s="505" t="s">
        <v>2257</v>
      </c>
      <c r="L148" s="505" t="s">
        <v>2257</v>
      </c>
      <c r="M148" s="505" t="s">
        <v>2257</v>
      </c>
      <c r="N148" s="505" t="s">
        <v>2257</v>
      </c>
      <c r="O148" s="505" t="s">
        <v>2257</v>
      </c>
      <c r="P148" s="505" t="s">
        <v>2257</v>
      </c>
      <c r="Q148" s="505" t="s">
        <v>2257</v>
      </c>
      <c r="R148" s="505" t="s">
        <v>2257</v>
      </c>
      <c r="S148" s="505" t="s">
        <v>2257</v>
      </c>
      <c r="T148" s="505" t="s">
        <v>2257</v>
      </c>
      <c r="U148" s="505" t="s">
        <v>2257</v>
      </c>
      <c r="V148" s="505" t="s">
        <v>2257</v>
      </c>
      <c r="W148" s="505" t="s">
        <v>2257</v>
      </c>
      <c r="X148" s="505" t="s">
        <v>2257</v>
      </c>
      <c r="Y148" s="505" t="s">
        <v>2257</v>
      </c>
      <c r="Z148" s="505" t="s">
        <v>2257</v>
      </c>
      <c r="AA148" s="505" t="s">
        <v>2257</v>
      </c>
      <c r="AB148" s="505" t="s">
        <v>2257</v>
      </c>
      <c r="AC148" s="505" t="s">
        <v>2257</v>
      </c>
      <c r="AD148" s="505">
        <v>69.492000000000004</v>
      </c>
      <c r="AE148" s="505"/>
      <c r="AF148" s="505"/>
      <c r="AG148" s="505"/>
      <c r="AH148" s="505"/>
      <c r="AI148" s="505"/>
      <c r="AJ148" s="505"/>
      <c r="AK148" s="505"/>
      <c r="AL148" s="505"/>
      <c r="AM148" s="505"/>
    </row>
    <row r="149" spans="2:39" outlineLevel="1">
      <c r="B149" s="492" t="s">
        <v>2635</v>
      </c>
      <c r="C149" s="492"/>
      <c r="D149" s="492"/>
      <c r="F149" s="502"/>
      <c r="G149" s="502"/>
      <c r="H149" s="502"/>
      <c r="I149" s="502"/>
      <c r="J149" s="502"/>
      <c r="K149" s="502"/>
      <c r="L149" s="502"/>
      <c r="M149" s="502"/>
      <c r="N149" s="502"/>
      <c r="O149" s="502"/>
      <c r="P149" s="502"/>
      <c r="Q149" s="502"/>
      <c r="R149" s="502"/>
      <c r="S149" s="502"/>
      <c r="T149" s="502"/>
      <c r="U149" s="502"/>
      <c r="V149" s="502"/>
      <c r="W149" s="502"/>
      <c r="X149" s="502"/>
      <c r="Y149" s="502"/>
      <c r="Z149" s="502"/>
      <c r="AA149" s="502"/>
      <c r="AB149" s="502"/>
      <c r="AC149" s="502"/>
      <c r="AD149" s="502"/>
      <c r="AE149" s="502"/>
      <c r="AF149" s="502"/>
      <c r="AG149" s="502"/>
      <c r="AH149" s="502"/>
      <c r="AI149" s="502"/>
      <c r="AJ149" s="502"/>
      <c r="AK149" s="502"/>
      <c r="AL149" s="502"/>
      <c r="AM149" s="502"/>
    </row>
    <row r="150" spans="2:39" s="2007" customFormat="1" ht="14.5" outlineLevel="1">
      <c r="B150" s="2004" t="s">
        <v>696</v>
      </c>
      <c r="C150" s="2004" t="s">
        <v>697</v>
      </c>
      <c r="D150" s="2004" t="s">
        <v>678</v>
      </c>
      <c r="E150" s="2005" t="s">
        <v>717</v>
      </c>
      <c r="F150" s="2006" t="s">
        <v>2257</v>
      </c>
      <c r="G150" s="2006">
        <v>44.915799999999997</v>
      </c>
      <c r="H150" s="2006">
        <v>16.292400000000001</v>
      </c>
      <c r="I150" s="2006" t="s">
        <v>2257</v>
      </c>
      <c r="J150" s="2006" t="s">
        <v>2257</v>
      </c>
      <c r="K150" s="2006" t="s">
        <v>2257</v>
      </c>
      <c r="L150" s="2006" t="s">
        <v>2257</v>
      </c>
      <c r="M150" s="2006">
        <v>74.055000000000007</v>
      </c>
      <c r="N150" s="2006" t="s">
        <v>2257</v>
      </c>
      <c r="O150" s="2006">
        <v>5.6364999999999998</v>
      </c>
      <c r="P150" s="2006" t="s">
        <v>2257</v>
      </c>
      <c r="Q150" s="2006" t="s">
        <v>2257</v>
      </c>
      <c r="R150" s="2006">
        <v>105.9524</v>
      </c>
      <c r="S150" s="2006" t="s">
        <v>2257</v>
      </c>
      <c r="T150" s="2006" t="s">
        <v>2257</v>
      </c>
      <c r="U150" s="2006">
        <v>111.8321</v>
      </c>
      <c r="V150" s="2006" t="s">
        <v>2257</v>
      </c>
      <c r="W150" s="2006">
        <v>28.789300000000001</v>
      </c>
      <c r="X150" s="2006">
        <v>19.8047</v>
      </c>
      <c r="Y150" s="2006">
        <v>53.7117</v>
      </c>
      <c r="Z150" s="2006">
        <v>17.622</v>
      </c>
      <c r="AA150" s="2006" t="s">
        <v>2257</v>
      </c>
      <c r="AB150" s="2006" t="s">
        <v>2257</v>
      </c>
      <c r="AC150" s="2006">
        <v>50.821599999999997</v>
      </c>
      <c r="AD150" s="2006">
        <v>21.484400000000001</v>
      </c>
      <c r="AE150" s="2006"/>
      <c r="AF150" s="2006"/>
      <c r="AG150" s="2006"/>
      <c r="AH150" s="2006"/>
      <c r="AI150" s="2006"/>
      <c r="AJ150" s="2006"/>
      <c r="AK150" s="2006"/>
      <c r="AL150" s="2006"/>
      <c r="AM150" s="2006"/>
    </row>
    <row r="151" spans="2:39" s="2007" customFormat="1" ht="14.5" outlineLevel="1">
      <c r="B151" s="2004" t="s">
        <v>699</v>
      </c>
      <c r="C151" s="2004" t="s">
        <v>697</v>
      </c>
      <c r="D151" s="2004" t="s">
        <v>678</v>
      </c>
      <c r="E151" s="2005" t="s">
        <v>717</v>
      </c>
      <c r="F151" s="2006" t="s">
        <v>2257</v>
      </c>
      <c r="G151" s="2006">
        <v>64.167100000000005</v>
      </c>
      <c r="H151" s="2006">
        <v>5090</v>
      </c>
      <c r="I151" s="2006">
        <v>41.217799999999997</v>
      </c>
      <c r="J151" s="2006" t="s">
        <v>2257</v>
      </c>
      <c r="K151" s="2006" t="s">
        <v>2257</v>
      </c>
      <c r="L151" s="2006" t="s">
        <v>2257</v>
      </c>
      <c r="M151" s="2006" t="s">
        <v>2257</v>
      </c>
      <c r="N151" s="2006" t="s">
        <v>2257</v>
      </c>
      <c r="O151" s="2006">
        <v>11105.8848</v>
      </c>
      <c r="P151" s="2006" t="s">
        <v>2257</v>
      </c>
      <c r="Q151" s="2006" t="s">
        <v>2257</v>
      </c>
      <c r="R151" s="2006">
        <v>77.317400000000006</v>
      </c>
      <c r="S151" s="2006" t="s">
        <v>2257</v>
      </c>
      <c r="T151" s="2006" t="s">
        <v>2257</v>
      </c>
      <c r="U151" s="2006">
        <v>31.472100000000001</v>
      </c>
      <c r="V151" s="2006" t="s">
        <v>2257</v>
      </c>
      <c r="W151" s="2006">
        <v>36.920499999999997</v>
      </c>
      <c r="X151" s="2006">
        <v>19.911200000000001</v>
      </c>
      <c r="Y151" s="2006">
        <v>50.0608</v>
      </c>
      <c r="Z151" s="2006">
        <v>17.552099999999999</v>
      </c>
      <c r="AA151" s="2006" t="s">
        <v>2257</v>
      </c>
      <c r="AB151" s="2006" t="s">
        <v>2257</v>
      </c>
      <c r="AC151" s="2006">
        <v>84.526399999999995</v>
      </c>
      <c r="AD151" s="2006">
        <v>25.1007</v>
      </c>
      <c r="AE151" s="2006"/>
      <c r="AF151" s="2006"/>
      <c r="AG151" s="2006"/>
      <c r="AH151" s="2006"/>
      <c r="AI151" s="2006"/>
      <c r="AJ151" s="2006"/>
      <c r="AK151" s="2006"/>
      <c r="AL151" s="2006"/>
      <c r="AM151" s="2006"/>
    </row>
    <row r="152" spans="2:39" s="2007" customFormat="1" ht="14.5" outlineLevel="1">
      <c r="B152" s="2004" t="s">
        <v>2887</v>
      </c>
      <c r="C152" s="2004" t="s">
        <v>697</v>
      </c>
      <c r="D152" s="2004" t="s">
        <v>678</v>
      </c>
      <c r="E152" s="2005" t="s">
        <v>717</v>
      </c>
      <c r="F152" s="2006" t="s">
        <v>2257</v>
      </c>
      <c r="G152" s="2006" t="s">
        <v>2257</v>
      </c>
      <c r="H152" s="2006">
        <v>23.343499999999999</v>
      </c>
      <c r="I152" s="2006" t="s">
        <v>2257</v>
      </c>
      <c r="J152" s="2006" t="s">
        <v>2257</v>
      </c>
      <c r="K152" s="2006" t="s">
        <v>2257</v>
      </c>
      <c r="L152" s="2006" t="s">
        <v>2257</v>
      </c>
      <c r="M152" s="2006">
        <v>58.508400000000002</v>
      </c>
      <c r="N152" s="2006" t="s">
        <v>2257</v>
      </c>
      <c r="O152" s="2006">
        <v>5.5217999999999998</v>
      </c>
      <c r="P152" s="2006" t="s">
        <v>2257</v>
      </c>
      <c r="Q152" s="2006" t="s">
        <v>2257</v>
      </c>
      <c r="R152" s="2006">
        <v>93.856200000000001</v>
      </c>
      <c r="S152" s="2006" t="s">
        <v>2257</v>
      </c>
      <c r="T152" s="2006">
        <v>7.0744999999999996</v>
      </c>
      <c r="U152" s="2006">
        <v>74.861900000000006</v>
      </c>
      <c r="V152" s="2006" t="s">
        <v>2257</v>
      </c>
      <c r="W152" s="2006">
        <v>28.551400000000001</v>
      </c>
      <c r="X152" s="2006">
        <v>18.469799999999999</v>
      </c>
      <c r="Y152" s="2006">
        <v>94.127099999999999</v>
      </c>
      <c r="Z152" s="2006">
        <v>14.9976</v>
      </c>
      <c r="AA152" s="2006" t="s">
        <v>2257</v>
      </c>
      <c r="AB152" s="2006" t="s">
        <v>2257</v>
      </c>
      <c r="AC152" s="2006">
        <v>87.707599999999999</v>
      </c>
      <c r="AD152" s="2006">
        <v>17.956099999999999</v>
      </c>
      <c r="AE152" s="2006"/>
      <c r="AF152" s="2006"/>
      <c r="AG152" s="2006"/>
      <c r="AH152" s="2006"/>
      <c r="AI152" s="2006"/>
      <c r="AJ152" s="2006"/>
      <c r="AK152" s="2006"/>
      <c r="AL152" s="2006"/>
      <c r="AM152" s="2006"/>
    </row>
    <row r="153" spans="2:39" s="2007" customFormat="1" ht="14.5" outlineLevel="1">
      <c r="B153" s="2004" t="s">
        <v>2981</v>
      </c>
      <c r="C153" s="2004" t="s">
        <v>697</v>
      </c>
      <c r="D153" s="2004" t="s">
        <v>2824</v>
      </c>
      <c r="E153" s="2005" t="s">
        <v>717</v>
      </c>
      <c r="F153" s="2006" t="s">
        <v>2257</v>
      </c>
      <c r="G153" s="2006">
        <v>34.5884</v>
      </c>
      <c r="H153" s="2006">
        <v>18.556699999999999</v>
      </c>
      <c r="I153" s="2006" t="s">
        <v>2257</v>
      </c>
      <c r="J153" s="2006" t="s">
        <v>2257</v>
      </c>
      <c r="K153" s="2006" t="s">
        <v>2257</v>
      </c>
      <c r="L153" s="2006" t="s">
        <v>2257</v>
      </c>
      <c r="M153" s="2006">
        <v>47.993699999999997</v>
      </c>
      <c r="N153" s="2006" t="s">
        <v>2257</v>
      </c>
      <c r="O153" s="2006" t="s">
        <v>2257</v>
      </c>
      <c r="P153" s="2006" t="s">
        <v>2257</v>
      </c>
      <c r="Q153" s="2006" t="s">
        <v>2257</v>
      </c>
      <c r="R153" s="2006">
        <v>73.533199999999994</v>
      </c>
      <c r="S153" s="2006" t="s">
        <v>2257</v>
      </c>
      <c r="T153" s="2006">
        <v>4.0777000000000001</v>
      </c>
      <c r="U153" s="2006">
        <v>151.2955</v>
      </c>
      <c r="V153" s="2006" t="s">
        <v>2257</v>
      </c>
      <c r="W153" s="2006">
        <v>22.2835</v>
      </c>
      <c r="X153" s="2006" t="s">
        <v>2257</v>
      </c>
      <c r="Y153" s="2006">
        <v>89.954800000000006</v>
      </c>
      <c r="Z153" s="2006">
        <v>13.8957</v>
      </c>
      <c r="AA153" s="2006" t="s">
        <v>2257</v>
      </c>
      <c r="AB153" s="2006" t="s">
        <v>2257</v>
      </c>
      <c r="AC153" s="2006">
        <v>85.604299999999995</v>
      </c>
      <c r="AD153" s="2006">
        <v>23.4893</v>
      </c>
      <c r="AE153" s="2006"/>
      <c r="AF153" s="2006"/>
      <c r="AG153" s="2006"/>
      <c r="AH153" s="2006"/>
      <c r="AI153" s="2006"/>
      <c r="AJ153" s="2006"/>
      <c r="AK153" s="2006"/>
      <c r="AL153" s="2006"/>
      <c r="AM153" s="2006"/>
    </row>
    <row r="154" spans="2:39" s="2007" customFormat="1" ht="14.5" outlineLevel="1">
      <c r="B154" s="2004" t="s">
        <v>2982</v>
      </c>
      <c r="C154" s="2004" t="s">
        <v>697</v>
      </c>
      <c r="D154" s="2004" t="s">
        <v>2824</v>
      </c>
      <c r="E154" s="2005" t="s">
        <v>717</v>
      </c>
      <c r="F154" s="2006" t="s">
        <v>2257</v>
      </c>
      <c r="G154" s="2006" t="s">
        <v>2257</v>
      </c>
      <c r="H154" s="2006" t="s">
        <v>2257</v>
      </c>
      <c r="I154" s="2006" t="s">
        <v>2257</v>
      </c>
      <c r="J154" s="2006" t="s">
        <v>2257</v>
      </c>
      <c r="K154" s="2006" t="s">
        <v>2257</v>
      </c>
      <c r="L154" s="2006" t="s">
        <v>2257</v>
      </c>
      <c r="M154" s="2006" t="s">
        <v>2257</v>
      </c>
      <c r="N154" s="2006" t="s">
        <v>2257</v>
      </c>
      <c r="O154" s="2006" t="s">
        <v>2257</v>
      </c>
      <c r="P154" s="2006" t="s">
        <v>2257</v>
      </c>
      <c r="Q154" s="2006" t="s">
        <v>2257</v>
      </c>
      <c r="R154" s="2006" t="s">
        <v>2257</v>
      </c>
      <c r="S154" s="2006" t="s">
        <v>2257</v>
      </c>
      <c r="T154" s="2006" t="s">
        <v>2257</v>
      </c>
      <c r="U154" s="2006" t="s">
        <v>2257</v>
      </c>
      <c r="V154" s="2006" t="s">
        <v>2257</v>
      </c>
      <c r="W154" s="2006" t="s">
        <v>2257</v>
      </c>
      <c r="X154" s="2006" t="s">
        <v>2257</v>
      </c>
      <c r="Y154" s="2006" t="s">
        <v>2257</v>
      </c>
      <c r="Z154" s="2006" t="s">
        <v>2257</v>
      </c>
      <c r="AA154" s="2006" t="s">
        <v>2257</v>
      </c>
      <c r="AB154" s="2006" t="s">
        <v>2257</v>
      </c>
      <c r="AC154" s="2006">
        <v>98.152500000000003</v>
      </c>
      <c r="AD154" s="2006">
        <v>31.4116</v>
      </c>
      <c r="AE154" s="2006"/>
      <c r="AF154" s="2006"/>
      <c r="AG154" s="2006"/>
      <c r="AH154" s="2006"/>
      <c r="AI154" s="2006"/>
      <c r="AJ154" s="2006"/>
      <c r="AK154" s="2006"/>
      <c r="AL154" s="2006"/>
      <c r="AM154" s="2006"/>
    </row>
    <row r="155" spans="2:39" s="2007" customFormat="1" ht="14.5" outlineLevel="1">
      <c r="B155" s="2004" t="s">
        <v>2983</v>
      </c>
      <c r="C155" s="2004" t="s">
        <v>697</v>
      </c>
      <c r="D155" s="2004" t="s">
        <v>2824</v>
      </c>
      <c r="E155" s="2005" t="s">
        <v>717</v>
      </c>
      <c r="F155" s="2006" t="s">
        <v>2257</v>
      </c>
      <c r="G155" s="2006" t="s">
        <v>2257</v>
      </c>
      <c r="H155" s="2006" t="s">
        <v>2257</v>
      </c>
      <c r="I155" s="2006" t="s">
        <v>2257</v>
      </c>
      <c r="J155" s="2006" t="s">
        <v>2257</v>
      </c>
      <c r="K155" s="2006" t="s">
        <v>2257</v>
      </c>
      <c r="L155" s="2006" t="s">
        <v>2257</v>
      </c>
      <c r="M155" s="2006" t="s">
        <v>2257</v>
      </c>
      <c r="N155" s="2006" t="s">
        <v>2257</v>
      </c>
      <c r="O155" s="2006" t="s">
        <v>2257</v>
      </c>
      <c r="P155" s="2006" t="s">
        <v>2257</v>
      </c>
      <c r="Q155" s="2006" t="s">
        <v>2257</v>
      </c>
      <c r="R155" s="2006" t="s">
        <v>2257</v>
      </c>
      <c r="S155" s="2006" t="s">
        <v>2257</v>
      </c>
      <c r="T155" s="2006" t="s">
        <v>2257</v>
      </c>
      <c r="U155" s="2006" t="s">
        <v>2257</v>
      </c>
      <c r="V155" s="2006" t="s">
        <v>2257</v>
      </c>
      <c r="W155" s="2006" t="s">
        <v>2257</v>
      </c>
      <c r="X155" s="2006" t="s">
        <v>2257</v>
      </c>
      <c r="Y155" s="2006" t="s">
        <v>2257</v>
      </c>
      <c r="Z155" s="2006" t="s">
        <v>2257</v>
      </c>
      <c r="AA155" s="2006" t="s">
        <v>2257</v>
      </c>
      <c r="AB155" s="2006" t="s">
        <v>2257</v>
      </c>
      <c r="AC155" s="2006">
        <v>101.7765</v>
      </c>
      <c r="AD155" s="2006">
        <v>25.614999999999998</v>
      </c>
      <c r="AE155" s="2006"/>
      <c r="AF155" s="2006"/>
      <c r="AG155" s="2006"/>
      <c r="AH155" s="2006"/>
      <c r="AI155" s="2006"/>
      <c r="AJ155" s="2006"/>
      <c r="AK155" s="2006"/>
      <c r="AL155" s="2006"/>
      <c r="AM155" s="2006"/>
    </row>
    <row r="156" spans="2:39" s="2007" customFormat="1" ht="14.5" outlineLevel="1">
      <c r="B156" s="1313" t="s">
        <v>2984</v>
      </c>
      <c r="C156" s="2004" t="s">
        <v>697</v>
      </c>
      <c r="D156" s="2004" t="s">
        <v>2824</v>
      </c>
      <c r="E156" s="2005" t="s">
        <v>717</v>
      </c>
      <c r="F156" s="2006" t="s">
        <v>2257</v>
      </c>
      <c r="G156" s="2006" t="s">
        <v>2257</v>
      </c>
      <c r="H156" s="2006" t="s">
        <v>2257</v>
      </c>
      <c r="I156" s="2006" t="s">
        <v>2257</v>
      </c>
      <c r="J156" s="2006" t="s">
        <v>2257</v>
      </c>
      <c r="K156" s="2006" t="s">
        <v>2257</v>
      </c>
      <c r="L156" s="2006" t="s">
        <v>2257</v>
      </c>
      <c r="M156" s="2006" t="s">
        <v>2257</v>
      </c>
      <c r="N156" s="2006" t="s">
        <v>2257</v>
      </c>
      <c r="O156" s="2006" t="s">
        <v>2257</v>
      </c>
      <c r="P156" s="2006" t="s">
        <v>2257</v>
      </c>
      <c r="Q156" s="2006" t="s">
        <v>2257</v>
      </c>
      <c r="R156" s="2006" t="s">
        <v>2257</v>
      </c>
      <c r="S156" s="2006" t="s">
        <v>2257</v>
      </c>
      <c r="T156" s="2006" t="s">
        <v>2257</v>
      </c>
      <c r="U156" s="2006" t="s">
        <v>2257</v>
      </c>
      <c r="V156" s="2006" t="s">
        <v>2257</v>
      </c>
      <c r="W156" s="2006" t="s">
        <v>2257</v>
      </c>
      <c r="X156" s="2006" t="s">
        <v>2257</v>
      </c>
      <c r="Y156" s="2006" t="s">
        <v>2257</v>
      </c>
      <c r="Z156" s="2006" t="s">
        <v>2257</v>
      </c>
      <c r="AA156" s="2006" t="s">
        <v>2257</v>
      </c>
      <c r="AB156" s="2006" t="s">
        <v>2257</v>
      </c>
      <c r="AC156" s="2006" t="s">
        <v>2257</v>
      </c>
      <c r="AD156" s="2006">
        <v>28.1724</v>
      </c>
      <c r="AE156" s="2006"/>
      <c r="AF156" s="2006"/>
      <c r="AG156" s="2006"/>
      <c r="AH156" s="2006"/>
      <c r="AI156" s="2006"/>
      <c r="AJ156" s="2006"/>
      <c r="AK156" s="2006"/>
      <c r="AL156" s="2006"/>
      <c r="AM156" s="2006"/>
    </row>
    <row r="157" spans="2:39" outlineLevel="1">
      <c r="B157" s="492" t="s">
        <v>2636</v>
      </c>
      <c r="C157" s="492"/>
      <c r="D157" s="492"/>
      <c r="F157" s="502"/>
      <c r="G157" s="502"/>
      <c r="H157" s="502"/>
      <c r="I157" s="502"/>
      <c r="J157" s="502"/>
      <c r="K157" s="502"/>
      <c r="L157" s="502"/>
      <c r="M157" s="502"/>
      <c r="N157" s="502"/>
      <c r="O157" s="502"/>
      <c r="P157" s="502"/>
      <c r="Q157" s="502"/>
      <c r="R157" s="502"/>
      <c r="S157" s="502"/>
      <c r="T157" s="502"/>
      <c r="U157" s="502"/>
      <c r="V157" s="502"/>
      <c r="W157" s="502"/>
      <c r="X157" s="502"/>
      <c r="Y157" s="502"/>
      <c r="Z157" s="502"/>
      <c r="AA157" s="502"/>
      <c r="AB157" s="502"/>
      <c r="AC157" s="502"/>
      <c r="AD157" s="502"/>
      <c r="AE157" s="502"/>
      <c r="AF157" s="502"/>
      <c r="AG157" s="502"/>
      <c r="AH157" s="502"/>
      <c r="AI157" s="502"/>
      <c r="AJ157" s="502"/>
      <c r="AK157" s="502"/>
      <c r="AL157" s="502"/>
      <c r="AM157" s="502"/>
    </row>
    <row r="158" spans="2:39" s="2007" customFormat="1" ht="14.5" outlineLevel="1">
      <c r="B158" s="2004" t="s">
        <v>696</v>
      </c>
      <c r="C158" s="2004" t="s">
        <v>697</v>
      </c>
      <c r="D158" s="2004" t="s">
        <v>678</v>
      </c>
      <c r="E158" s="2005" t="s">
        <v>718</v>
      </c>
      <c r="F158" s="2006">
        <v>2.8348</v>
      </c>
      <c r="G158" s="2006">
        <v>12.4527</v>
      </c>
      <c r="H158" s="2006">
        <v>5.1414999999999997</v>
      </c>
      <c r="I158" s="2006">
        <v>5.9473000000000003</v>
      </c>
      <c r="J158" s="2006">
        <v>5.4721000000000002</v>
      </c>
      <c r="K158" s="2006">
        <v>2.5236000000000001</v>
      </c>
      <c r="L158" s="2006">
        <v>2.2237</v>
      </c>
      <c r="M158" s="2006">
        <v>16.596299999999999</v>
      </c>
      <c r="N158" s="2006">
        <v>5.6812000000000005</v>
      </c>
      <c r="O158" s="2006">
        <v>8.4381000000000004</v>
      </c>
      <c r="P158" s="2006">
        <v>25.007300000000001</v>
      </c>
      <c r="Q158" s="2006">
        <v>17.3155</v>
      </c>
      <c r="R158" s="2006">
        <v>11.0593</v>
      </c>
      <c r="S158" s="2006">
        <v>3.0989</v>
      </c>
      <c r="T158" s="2006">
        <v>4.0395000000000003</v>
      </c>
      <c r="U158" s="2006">
        <v>2.4876</v>
      </c>
      <c r="V158" s="2006" t="s">
        <v>2257</v>
      </c>
      <c r="W158" s="2006">
        <v>3.2622</v>
      </c>
      <c r="X158" s="2006">
        <v>7.5290999999999997</v>
      </c>
      <c r="Y158" s="2006">
        <v>11.665699999999999</v>
      </c>
      <c r="Z158" s="2006">
        <v>7.4191000000000003</v>
      </c>
      <c r="AA158" s="2006" t="s">
        <v>2257</v>
      </c>
      <c r="AB158" s="2006" t="s">
        <v>2257</v>
      </c>
      <c r="AC158" s="2006">
        <v>5.1219000000000001</v>
      </c>
      <c r="AD158" s="2006">
        <v>1.6247</v>
      </c>
      <c r="AE158" s="2006"/>
      <c r="AF158" s="2006"/>
      <c r="AG158" s="2006"/>
      <c r="AH158" s="2006"/>
      <c r="AI158" s="2006"/>
      <c r="AJ158" s="2006"/>
      <c r="AK158" s="2006"/>
      <c r="AL158" s="2006"/>
      <c r="AM158" s="2006"/>
    </row>
    <row r="159" spans="2:39" s="2007" customFormat="1" ht="14.5" outlineLevel="1">
      <c r="B159" s="2004" t="s">
        <v>699</v>
      </c>
      <c r="C159" s="2004" t="s">
        <v>697</v>
      </c>
      <c r="D159" s="2004" t="s">
        <v>678</v>
      </c>
      <c r="E159" s="2005" t="s">
        <v>718</v>
      </c>
      <c r="F159" s="2006">
        <v>3.2086000000000001</v>
      </c>
      <c r="G159" s="2006">
        <v>6.4724000000000004</v>
      </c>
      <c r="H159" s="2006">
        <v>3.9630000000000001</v>
      </c>
      <c r="I159" s="2006">
        <v>5.0052000000000003</v>
      </c>
      <c r="J159" s="2006">
        <v>13.284700000000001</v>
      </c>
      <c r="K159" s="2006">
        <v>2.3944000000000001</v>
      </c>
      <c r="L159" s="2006">
        <v>4.3826999999999998</v>
      </c>
      <c r="M159" s="2006">
        <v>7.2545000000000002</v>
      </c>
      <c r="N159" s="2006">
        <v>8.2879000000000005</v>
      </c>
      <c r="O159" s="2006">
        <v>3.5911999999999997</v>
      </c>
      <c r="P159" s="2006" t="s">
        <v>2257</v>
      </c>
      <c r="Q159" s="2006">
        <v>13.042199999999999</v>
      </c>
      <c r="R159" s="2006">
        <v>8.2401999999999997</v>
      </c>
      <c r="S159" s="2006">
        <v>2.1787999999999998</v>
      </c>
      <c r="T159" s="2006">
        <v>4.9763000000000002</v>
      </c>
      <c r="U159" s="2006">
        <v>2.1602000000000001</v>
      </c>
      <c r="V159" s="2006">
        <v>4.6416000000000004</v>
      </c>
      <c r="W159" s="2006">
        <v>4.3651999999999997</v>
      </c>
      <c r="X159" s="2006">
        <v>8.2056000000000004</v>
      </c>
      <c r="Y159" s="2006">
        <v>10.588900000000001</v>
      </c>
      <c r="Z159" s="2006">
        <v>8.9136000000000006</v>
      </c>
      <c r="AA159" s="2006" t="s">
        <v>2257</v>
      </c>
      <c r="AB159" s="2006" t="s">
        <v>2257</v>
      </c>
      <c r="AC159" s="2006">
        <v>6.7853000000000003</v>
      </c>
      <c r="AD159" s="2006">
        <v>1.7633000000000001</v>
      </c>
      <c r="AE159" s="2006"/>
      <c r="AF159" s="2006"/>
      <c r="AG159" s="2006"/>
      <c r="AH159" s="2006"/>
      <c r="AI159" s="2006"/>
      <c r="AJ159" s="2006"/>
      <c r="AK159" s="2006"/>
      <c r="AL159" s="2006"/>
      <c r="AM159" s="2006"/>
    </row>
    <row r="160" spans="2:39" s="2007" customFormat="1" ht="14.5" outlineLevel="1">
      <c r="B160" s="2004" t="s">
        <v>2887</v>
      </c>
      <c r="C160" s="2004" t="s">
        <v>697</v>
      </c>
      <c r="D160" s="2004" t="s">
        <v>678</v>
      </c>
      <c r="E160" s="2005" t="s">
        <v>718</v>
      </c>
      <c r="F160" s="2006">
        <v>4.6638000000000002</v>
      </c>
      <c r="G160" s="2006">
        <v>4.2172000000000001</v>
      </c>
      <c r="H160" s="2006">
        <v>4.7736000000000001</v>
      </c>
      <c r="I160" s="2006">
        <v>14.8348</v>
      </c>
      <c r="J160" s="2006">
        <v>38.474800000000002</v>
      </c>
      <c r="K160" s="2006">
        <v>6.1958000000000002</v>
      </c>
      <c r="L160" s="2006">
        <v>4.0618999999999996</v>
      </c>
      <c r="M160" s="2006">
        <v>10.7318</v>
      </c>
      <c r="N160" s="2006">
        <v>15.8635</v>
      </c>
      <c r="O160" s="2006">
        <v>2.9516999999999998</v>
      </c>
      <c r="P160" s="2006" t="s">
        <v>2257</v>
      </c>
      <c r="Q160" s="2006">
        <v>27.6449</v>
      </c>
      <c r="R160" s="2006">
        <v>14.4003</v>
      </c>
      <c r="S160" s="2006">
        <v>9.7561</v>
      </c>
      <c r="T160" s="2006">
        <v>3.0733999999999999</v>
      </c>
      <c r="U160" s="2006">
        <v>1.3346</v>
      </c>
      <c r="V160" s="2006">
        <v>5.7790999999999997</v>
      </c>
      <c r="W160" s="2006">
        <v>5.3543000000000003</v>
      </c>
      <c r="X160" s="2006">
        <v>7.2539999999999996</v>
      </c>
      <c r="Y160" s="2006">
        <v>11.5083</v>
      </c>
      <c r="Z160" s="2006">
        <v>8.1752000000000002</v>
      </c>
      <c r="AA160" s="2006" t="s">
        <v>2257</v>
      </c>
      <c r="AB160" s="2006" t="s">
        <v>2257</v>
      </c>
      <c r="AC160" s="2006">
        <v>7.3517999999999999</v>
      </c>
      <c r="AD160" s="2006">
        <v>1.0838000000000001</v>
      </c>
      <c r="AE160" s="2006"/>
      <c r="AF160" s="2006"/>
      <c r="AG160" s="2006"/>
      <c r="AH160" s="2006"/>
      <c r="AI160" s="2006"/>
      <c r="AJ160" s="2006"/>
      <c r="AK160" s="2006"/>
      <c r="AL160" s="2006"/>
      <c r="AM160" s="2006"/>
    </row>
    <row r="161" spans="2:39" s="2007" customFormat="1" ht="14.5" outlineLevel="1">
      <c r="B161" s="2004" t="s">
        <v>2981</v>
      </c>
      <c r="C161" s="2004" t="s">
        <v>697</v>
      </c>
      <c r="D161" s="2004" t="s">
        <v>2824</v>
      </c>
      <c r="E161" s="2005" t="s">
        <v>718</v>
      </c>
      <c r="F161" s="2006">
        <v>7.7328999999999999</v>
      </c>
      <c r="G161" s="2006">
        <v>3.3197000000000001</v>
      </c>
      <c r="H161" s="2006">
        <v>4.6612</v>
      </c>
      <c r="I161" s="2006">
        <v>13.747</v>
      </c>
      <c r="J161" s="2006">
        <v>16.811399999999999</v>
      </c>
      <c r="K161" s="2006">
        <v>4.2603999999999997</v>
      </c>
      <c r="L161" s="2006">
        <v>1.9757</v>
      </c>
      <c r="M161" s="2006">
        <v>9.2794000000000008</v>
      </c>
      <c r="N161" s="2006">
        <v>12.0014</v>
      </c>
      <c r="O161" s="2006" t="s">
        <v>2257</v>
      </c>
      <c r="P161" s="2006" t="s">
        <v>2257</v>
      </c>
      <c r="Q161" s="2006" t="s">
        <v>2257</v>
      </c>
      <c r="R161" s="2006">
        <v>12.6166</v>
      </c>
      <c r="S161" s="2006">
        <v>5.1664000000000003</v>
      </c>
      <c r="T161" s="2006">
        <v>2.5354000000000001</v>
      </c>
      <c r="U161" s="2006">
        <v>1.6245000000000001</v>
      </c>
      <c r="V161" s="2006">
        <v>4.1284999999999998</v>
      </c>
      <c r="W161" s="2006">
        <v>5.1154999999999999</v>
      </c>
      <c r="X161" s="2006" t="s">
        <v>2257</v>
      </c>
      <c r="Y161" s="2006">
        <v>11.4213</v>
      </c>
      <c r="Z161" s="2006">
        <v>7.2420999999999998</v>
      </c>
      <c r="AA161" s="2006" t="s">
        <v>2257</v>
      </c>
      <c r="AB161" s="2006" t="s">
        <v>2257</v>
      </c>
      <c r="AC161" s="2006">
        <v>6.6440000000000001</v>
      </c>
      <c r="AD161" s="2006">
        <v>1.3224</v>
      </c>
      <c r="AE161" s="2006"/>
      <c r="AF161" s="2006"/>
      <c r="AG161" s="2006"/>
      <c r="AH161" s="2006"/>
      <c r="AI161" s="2006"/>
      <c r="AJ161" s="2006"/>
      <c r="AK161" s="2006"/>
      <c r="AL161" s="2006"/>
      <c r="AM161" s="2006"/>
    </row>
    <row r="162" spans="2:39" s="2007" customFormat="1" ht="14.5" outlineLevel="1">
      <c r="B162" s="2004" t="s">
        <v>2982</v>
      </c>
      <c r="C162" s="2004" t="s">
        <v>697</v>
      </c>
      <c r="D162" s="2004" t="s">
        <v>2824</v>
      </c>
      <c r="E162" s="2005" t="s">
        <v>718</v>
      </c>
      <c r="F162" s="2006" t="s">
        <v>2257</v>
      </c>
      <c r="G162" s="2006" t="s">
        <v>2257</v>
      </c>
      <c r="H162" s="2006" t="s">
        <v>2257</v>
      </c>
      <c r="I162" s="2006" t="s">
        <v>2257</v>
      </c>
      <c r="J162" s="2006" t="s">
        <v>2257</v>
      </c>
      <c r="K162" s="2006" t="s">
        <v>2257</v>
      </c>
      <c r="L162" s="2006" t="s">
        <v>2257</v>
      </c>
      <c r="M162" s="2006" t="s">
        <v>2257</v>
      </c>
      <c r="N162" s="2006" t="s">
        <v>2257</v>
      </c>
      <c r="O162" s="2006" t="s">
        <v>2257</v>
      </c>
      <c r="P162" s="2006" t="s">
        <v>2257</v>
      </c>
      <c r="Q162" s="2006" t="s">
        <v>2257</v>
      </c>
      <c r="R162" s="2006" t="s">
        <v>2257</v>
      </c>
      <c r="S162" s="2006" t="s">
        <v>2257</v>
      </c>
      <c r="T162" s="2006" t="s">
        <v>2257</v>
      </c>
      <c r="U162" s="2006" t="s">
        <v>2257</v>
      </c>
      <c r="V162" s="2006" t="s">
        <v>2257</v>
      </c>
      <c r="W162" s="2006" t="s">
        <v>2257</v>
      </c>
      <c r="X162" s="2006" t="s">
        <v>2257</v>
      </c>
      <c r="Y162" s="2006" t="s">
        <v>2257</v>
      </c>
      <c r="Z162" s="2006" t="s">
        <v>2257</v>
      </c>
      <c r="AA162" s="2006" t="s">
        <v>2257</v>
      </c>
      <c r="AB162" s="2006" t="s">
        <v>2257</v>
      </c>
      <c r="AC162" s="2006">
        <v>8.0884</v>
      </c>
      <c r="AD162" s="2006">
        <v>1.5783</v>
      </c>
      <c r="AE162" s="2006"/>
      <c r="AF162" s="2006"/>
      <c r="AG162" s="2006"/>
      <c r="AH162" s="2006"/>
      <c r="AI162" s="2006"/>
      <c r="AJ162" s="2006"/>
      <c r="AK162" s="2006"/>
      <c r="AL162" s="2006"/>
      <c r="AM162" s="2006"/>
    </row>
    <row r="163" spans="2:39" s="2007" customFormat="1" ht="14.5" outlineLevel="1">
      <c r="B163" s="2004" t="s">
        <v>2983</v>
      </c>
      <c r="C163" s="2004" t="s">
        <v>697</v>
      </c>
      <c r="D163" s="2004" t="s">
        <v>2824</v>
      </c>
      <c r="E163" s="2005" t="s">
        <v>718</v>
      </c>
      <c r="F163" s="2006" t="s">
        <v>2257</v>
      </c>
      <c r="G163" s="2006" t="s">
        <v>2257</v>
      </c>
      <c r="H163" s="2006" t="s">
        <v>2257</v>
      </c>
      <c r="I163" s="2006" t="s">
        <v>2257</v>
      </c>
      <c r="J163" s="2006" t="s">
        <v>2257</v>
      </c>
      <c r="K163" s="2006" t="s">
        <v>2257</v>
      </c>
      <c r="L163" s="2006" t="s">
        <v>2257</v>
      </c>
      <c r="M163" s="2006" t="s">
        <v>2257</v>
      </c>
      <c r="N163" s="2006" t="s">
        <v>2257</v>
      </c>
      <c r="O163" s="2006" t="s">
        <v>2257</v>
      </c>
      <c r="P163" s="2006" t="s">
        <v>2257</v>
      </c>
      <c r="Q163" s="2006" t="s">
        <v>2257</v>
      </c>
      <c r="R163" s="2006" t="s">
        <v>2257</v>
      </c>
      <c r="S163" s="2006" t="s">
        <v>2257</v>
      </c>
      <c r="T163" s="2006" t="s">
        <v>2257</v>
      </c>
      <c r="U163" s="2006" t="s">
        <v>2257</v>
      </c>
      <c r="V163" s="2006" t="s">
        <v>2257</v>
      </c>
      <c r="W163" s="2006" t="s">
        <v>2257</v>
      </c>
      <c r="X163" s="2006" t="s">
        <v>2257</v>
      </c>
      <c r="Y163" s="2006" t="s">
        <v>2257</v>
      </c>
      <c r="Z163" s="2006" t="s">
        <v>2257</v>
      </c>
      <c r="AA163" s="2006" t="s">
        <v>2257</v>
      </c>
      <c r="AB163" s="2006" t="s">
        <v>2257</v>
      </c>
      <c r="AC163" s="2006">
        <v>9.6395</v>
      </c>
      <c r="AD163" s="2006">
        <v>1.6623000000000001</v>
      </c>
      <c r="AE163" s="2006"/>
      <c r="AF163" s="2006"/>
      <c r="AG163" s="2006"/>
      <c r="AH163" s="2006"/>
      <c r="AI163" s="2006"/>
      <c r="AJ163" s="2006"/>
      <c r="AK163" s="2006"/>
      <c r="AL163" s="2006"/>
      <c r="AM163" s="2006"/>
    </row>
    <row r="164" spans="2:39" s="2007" customFormat="1" ht="14.5" outlineLevel="1">
      <c r="B164" s="1313" t="s">
        <v>2984</v>
      </c>
      <c r="C164" s="2004" t="s">
        <v>697</v>
      </c>
      <c r="D164" s="2004" t="s">
        <v>2824</v>
      </c>
      <c r="E164" s="2005" t="s">
        <v>718</v>
      </c>
      <c r="F164" s="2006" t="s">
        <v>2257</v>
      </c>
      <c r="G164" s="2006" t="s">
        <v>2257</v>
      </c>
      <c r="H164" s="2006" t="s">
        <v>2257</v>
      </c>
      <c r="I164" s="2006" t="s">
        <v>2257</v>
      </c>
      <c r="J164" s="2006" t="s">
        <v>2257</v>
      </c>
      <c r="K164" s="2006" t="s">
        <v>2257</v>
      </c>
      <c r="L164" s="2006" t="s">
        <v>2257</v>
      </c>
      <c r="M164" s="2006" t="s">
        <v>2257</v>
      </c>
      <c r="N164" s="2006" t="s">
        <v>2257</v>
      </c>
      <c r="O164" s="2006" t="s">
        <v>2257</v>
      </c>
      <c r="P164" s="2006" t="s">
        <v>2257</v>
      </c>
      <c r="Q164" s="2006" t="s">
        <v>2257</v>
      </c>
      <c r="R164" s="2006" t="s">
        <v>2257</v>
      </c>
      <c r="S164" s="2006" t="s">
        <v>2257</v>
      </c>
      <c r="T164" s="2006" t="s">
        <v>2257</v>
      </c>
      <c r="U164" s="2006" t="s">
        <v>2257</v>
      </c>
      <c r="V164" s="2006" t="s">
        <v>2257</v>
      </c>
      <c r="W164" s="2006" t="s">
        <v>2257</v>
      </c>
      <c r="X164" s="2006" t="s">
        <v>2257</v>
      </c>
      <c r="Y164" s="2006" t="s">
        <v>2257</v>
      </c>
      <c r="Z164" s="2006" t="s">
        <v>2257</v>
      </c>
      <c r="AA164" s="2006" t="s">
        <v>2257</v>
      </c>
      <c r="AB164" s="2006" t="s">
        <v>2257</v>
      </c>
      <c r="AC164" s="2006" t="s">
        <v>2257</v>
      </c>
      <c r="AD164" s="2006">
        <v>1.8991</v>
      </c>
      <c r="AE164" s="2006"/>
      <c r="AF164" s="2006"/>
      <c r="AG164" s="2006"/>
      <c r="AH164" s="2006"/>
      <c r="AI164" s="2006"/>
      <c r="AJ164" s="2006"/>
      <c r="AK164" s="2006"/>
      <c r="AL164" s="2006"/>
      <c r="AM164" s="2006"/>
    </row>
    <row r="165" spans="2:39" outlineLevel="1">
      <c r="B165" s="492" t="s">
        <v>2637</v>
      </c>
      <c r="C165" s="492"/>
      <c r="D165" s="492"/>
      <c r="F165" s="502"/>
      <c r="G165" s="502"/>
      <c r="H165" s="502"/>
      <c r="I165" s="502"/>
      <c r="J165" s="502"/>
      <c r="K165" s="502"/>
      <c r="L165" s="502"/>
      <c r="M165" s="502"/>
      <c r="N165" s="502"/>
      <c r="O165" s="502"/>
      <c r="P165" s="502"/>
      <c r="Q165" s="502"/>
      <c r="R165" s="502"/>
      <c r="S165" s="502"/>
      <c r="T165" s="502"/>
      <c r="U165" s="502"/>
      <c r="V165" s="502"/>
      <c r="W165" s="502"/>
      <c r="X165" s="502"/>
      <c r="Y165" s="502"/>
      <c r="Z165" s="502"/>
      <c r="AA165" s="502"/>
      <c r="AB165" s="502"/>
      <c r="AC165" s="502"/>
      <c r="AD165" s="502"/>
      <c r="AE165" s="502"/>
      <c r="AF165" s="502"/>
      <c r="AG165" s="502"/>
      <c r="AH165" s="502"/>
      <c r="AI165" s="502"/>
      <c r="AJ165" s="502"/>
      <c r="AK165" s="502"/>
      <c r="AL165" s="502"/>
      <c r="AM165" s="502"/>
    </row>
    <row r="166" spans="2:39" s="2007" customFormat="1" ht="14.5">
      <c r="B166" s="2004" t="s">
        <v>696</v>
      </c>
      <c r="C166" s="2004" t="s">
        <v>697</v>
      </c>
      <c r="D166" s="2004" t="s">
        <v>678</v>
      </c>
      <c r="E166" s="2005" t="s">
        <v>719</v>
      </c>
      <c r="F166" s="2006">
        <v>10.005000000000001</v>
      </c>
      <c r="G166" s="2006">
        <v>15.2964</v>
      </c>
      <c r="H166" s="2006">
        <v>6.9236000000000004</v>
      </c>
      <c r="I166" s="2006">
        <v>23.671500000000002</v>
      </c>
      <c r="J166" s="2006">
        <v>26.362400000000001</v>
      </c>
      <c r="K166" s="2006">
        <v>12.4155</v>
      </c>
      <c r="L166" s="2006">
        <v>2.9306000000000001</v>
      </c>
      <c r="M166" s="2006">
        <v>31.349299999999999</v>
      </c>
      <c r="N166" s="2006">
        <v>489.98559999999998</v>
      </c>
      <c r="O166" s="2006">
        <v>5.8301999999999996</v>
      </c>
      <c r="P166" s="2006">
        <v>160.02019999999999</v>
      </c>
      <c r="Q166" s="2006">
        <v>549.02089999999998</v>
      </c>
      <c r="R166" s="2006">
        <v>28.247399999999999</v>
      </c>
      <c r="S166" s="2006">
        <v>2.6577000000000002</v>
      </c>
      <c r="T166" s="2006">
        <v>6.3643999999999998</v>
      </c>
      <c r="U166" s="2006">
        <v>2.6229</v>
      </c>
      <c r="V166" s="2006" t="s">
        <v>2257</v>
      </c>
      <c r="W166" s="2006">
        <v>3.6934</v>
      </c>
      <c r="X166" s="2006">
        <v>3.6566000000000001</v>
      </c>
      <c r="Y166" s="2006">
        <v>13.1533</v>
      </c>
      <c r="Z166" s="2006">
        <v>4.8129</v>
      </c>
      <c r="AA166" s="2006" t="s">
        <v>2257</v>
      </c>
      <c r="AB166" s="2006" t="s">
        <v>2257</v>
      </c>
      <c r="AC166" s="2006">
        <v>8.6231000000000009</v>
      </c>
      <c r="AD166" s="2006">
        <v>0.88370000000000004</v>
      </c>
      <c r="AE166" s="2006"/>
      <c r="AF166" s="2006"/>
      <c r="AG166" s="2006"/>
      <c r="AH166" s="2006"/>
      <c r="AI166" s="2006"/>
      <c r="AJ166" s="2006"/>
      <c r="AK166" s="2006"/>
      <c r="AL166" s="2006"/>
      <c r="AM166" s="2006"/>
    </row>
    <row r="167" spans="2:39" s="2007" customFormat="1" ht="14.5">
      <c r="B167" s="2004" t="s">
        <v>699</v>
      </c>
      <c r="C167" s="2004" t="s">
        <v>697</v>
      </c>
      <c r="D167" s="2004" t="s">
        <v>678</v>
      </c>
      <c r="E167" s="2005" t="s">
        <v>719</v>
      </c>
      <c r="F167" s="2006">
        <v>8.4237000000000002</v>
      </c>
      <c r="G167" s="2006">
        <v>8.1667000000000005</v>
      </c>
      <c r="H167" s="2006">
        <v>4.2422000000000004</v>
      </c>
      <c r="I167" s="2006">
        <v>9.7378</v>
      </c>
      <c r="J167" s="2006">
        <v>30.636500000000002</v>
      </c>
      <c r="K167" s="2006">
        <v>8.2416</v>
      </c>
      <c r="L167" s="2006">
        <v>2.6997</v>
      </c>
      <c r="M167" s="2006">
        <v>55.602600000000002</v>
      </c>
      <c r="N167" s="2006">
        <v>273.78910000000002</v>
      </c>
      <c r="O167" s="2006">
        <v>3.1665999999999999</v>
      </c>
      <c r="P167" s="2006">
        <v>86.714399999999998</v>
      </c>
      <c r="Q167" s="2006">
        <v>308.71100000000001</v>
      </c>
      <c r="R167" s="2006">
        <v>20.385400000000001</v>
      </c>
      <c r="S167" s="2006">
        <v>1.2507999999999999</v>
      </c>
      <c r="T167" s="2006">
        <v>4.0578000000000003</v>
      </c>
      <c r="U167" s="2006">
        <v>2.4142000000000001</v>
      </c>
      <c r="V167" s="2006">
        <v>25.955200000000001</v>
      </c>
      <c r="W167" s="2006">
        <v>5.0876000000000001</v>
      </c>
      <c r="X167" s="2006">
        <v>4.3728999999999996</v>
      </c>
      <c r="Y167" s="2006">
        <v>13.786799999999999</v>
      </c>
      <c r="Z167" s="2006">
        <v>4.9805000000000001</v>
      </c>
      <c r="AA167" s="2006" t="s">
        <v>2257</v>
      </c>
      <c r="AB167" s="2006" t="s">
        <v>2257</v>
      </c>
      <c r="AC167" s="2006">
        <v>11.0321</v>
      </c>
      <c r="AD167" s="2006">
        <v>0.94189999999999996</v>
      </c>
      <c r="AE167" s="2006"/>
      <c r="AF167" s="2006"/>
      <c r="AG167" s="2006"/>
      <c r="AH167" s="2006"/>
      <c r="AI167" s="2006"/>
      <c r="AJ167" s="2006"/>
      <c r="AK167" s="2006"/>
      <c r="AL167" s="2006"/>
      <c r="AM167" s="2006"/>
    </row>
    <row r="168" spans="2:39" s="2007" customFormat="1" ht="14.5">
      <c r="B168" s="2004" t="s">
        <v>2887</v>
      </c>
      <c r="C168" s="2004" t="s">
        <v>697</v>
      </c>
      <c r="D168" s="2004" t="s">
        <v>678</v>
      </c>
      <c r="E168" s="2005" t="s">
        <v>719</v>
      </c>
      <c r="F168" s="2006">
        <v>7.6431000000000004</v>
      </c>
      <c r="G168" s="2006">
        <v>7.2316000000000003</v>
      </c>
      <c r="H168" s="2006">
        <v>6.3669000000000002</v>
      </c>
      <c r="I168" s="2006">
        <v>32.2913</v>
      </c>
      <c r="J168" s="2006">
        <v>118.45829999999999</v>
      </c>
      <c r="K168" s="2006">
        <v>12.892900000000001</v>
      </c>
      <c r="L168" s="2006">
        <v>8.1555999999999997</v>
      </c>
      <c r="M168" s="2006">
        <v>19.237100000000002</v>
      </c>
      <c r="N168" s="2006">
        <v>176.76480000000001</v>
      </c>
      <c r="O168" s="2006">
        <v>2.6581999999999999</v>
      </c>
      <c r="P168" s="2006">
        <v>42.925899999999999</v>
      </c>
      <c r="Q168" s="2006">
        <v>1020.8614</v>
      </c>
      <c r="R168" s="2006">
        <v>25.9527</v>
      </c>
      <c r="S168" s="2006">
        <v>24.4056</v>
      </c>
      <c r="T168" s="2006">
        <v>1.9790000000000001</v>
      </c>
      <c r="U168" s="2006">
        <v>2.3618000000000001</v>
      </c>
      <c r="V168" s="2006">
        <v>37.216099999999997</v>
      </c>
      <c r="W168" s="2006">
        <v>5.7249999999999996</v>
      </c>
      <c r="X168" s="2006">
        <v>4.5298999999999996</v>
      </c>
      <c r="Y168" s="2006">
        <v>16.792200000000001</v>
      </c>
      <c r="Z168" s="2006">
        <v>4.3121</v>
      </c>
      <c r="AA168" s="2006" t="s">
        <v>2257</v>
      </c>
      <c r="AB168" s="2006" t="s">
        <v>2257</v>
      </c>
      <c r="AC168" s="2006">
        <v>13.6562</v>
      </c>
      <c r="AD168" s="2006">
        <v>0.57340000000000002</v>
      </c>
      <c r="AE168" s="2006"/>
      <c r="AF168" s="2006"/>
      <c r="AG168" s="2006"/>
      <c r="AH168" s="2006"/>
      <c r="AI168" s="2006"/>
      <c r="AJ168" s="2006"/>
      <c r="AK168" s="2006"/>
      <c r="AL168" s="2006"/>
      <c r="AM168" s="2006"/>
    </row>
    <row r="169" spans="2:39" s="2007" customFormat="1" ht="14.5">
      <c r="B169" s="2004" t="s">
        <v>2981</v>
      </c>
      <c r="C169" s="2004" t="s">
        <v>697</v>
      </c>
      <c r="D169" s="2004" t="s">
        <v>2824</v>
      </c>
      <c r="E169" s="2005" t="s">
        <v>719</v>
      </c>
      <c r="F169" s="2006">
        <v>15.442500000000001</v>
      </c>
      <c r="G169" s="2006">
        <v>7.4012000000000002</v>
      </c>
      <c r="H169" s="2006">
        <v>5.9954999999999998</v>
      </c>
      <c r="I169" s="2006">
        <v>27.208600000000001</v>
      </c>
      <c r="J169" s="2006">
        <v>84.615499999999997</v>
      </c>
      <c r="K169" s="2006">
        <v>8.7266999999999992</v>
      </c>
      <c r="L169" s="2006">
        <v>4.1726000000000001</v>
      </c>
      <c r="M169" s="2006">
        <v>17.006</v>
      </c>
      <c r="N169" s="2006">
        <v>111.7867</v>
      </c>
      <c r="O169" s="2006" t="s">
        <v>2257</v>
      </c>
      <c r="P169" s="2006" t="s">
        <v>2257</v>
      </c>
      <c r="Q169" s="2006" t="s">
        <v>2257</v>
      </c>
      <c r="R169" s="2006">
        <v>22.778600000000001</v>
      </c>
      <c r="S169" s="2006">
        <v>11.3352</v>
      </c>
      <c r="T169" s="2006">
        <v>1.5634999999999999</v>
      </c>
      <c r="U169" s="2006">
        <v>2.7580999999999998</v>
      </c>
      <c r="V169" s="2006">
        <v>23.171099999999999</v>
      </c>
      <c r="W169" s="2006">
        <v>5.0282999999999998</v>
      </c>
      <c r="X169" s="2006" t="s">
        <v>2257</v>
      </c>
      <c r="Y169" s="2006">
        <v>16.206600000000002</v>
      </c>
      <c r="Z169" s="2006">
        <v>4.0648999999999997</v>
      </c>
      <c r="AA169" s="2006" t="s">
        <v>2257</v>
      </c>
      <c r="AB169" s="2006" t="s">
        <v>2257</v>
      </c>
      <c r="AC169" s="2006">
        <v>12.5006</v>
      </c>
      <c r="AD169" s="2006">
        <v>0.68569999999999998</v>
      </c>
      <c r="AE169" s="2006"/>
      <c r="AF169" s="2006"/>
      <c r="AG169" s="2006"/>
      <c r="AH169" s="2006"/>
      <c r="AI169" s="2006"/>
      <c r="AJ169" s="2006"/>
      <c r="AK169" s="2006"/>
      <c r="AL169" s="2006"/>
      <c r="AM169" s="2006"/>
    </row>
    <row r="170" spans="2:39" s="2007" customFormat="1" ht="14.5">
      <c r="B170" s="2004" t="s">
        <v>2982</v>
      </c>
      <c r="C170" s="2004" t="s">
        <v>697</v>
      </c>
      <c r="D170" s="2004" t="s">
        <v>2824</v>
      </c>
      <c r="E170" s="2005" t="s">
        <v>719</v>
      </c>
      <c r="F170" s="2006" t="s">
        <v>2257</v>
      </c>
      <c r="G170" s="2006" t="s">
        <v>2257</v>
      </c>
      <c r="H170" s="2006" t="s">
        <v>2257</v>
      </c>
      <c r="I170" s="2006" t="s">
        <v>2257</v>
      </c>
      <c r="J170" s="2006" t="s">
        <v>2257</v>
      </c>
      <c r="K170" s="2006" t="s">
        <v>2257</v>
      </c>
      <c r="L170" s="2006" t="s">
        <v>2257</v>
      </c>
      <c r="M170" s="2006" t="s">
        <v>2257</v>
      </c>
      <c r="N170" s="2006" t="s">
        <v>2257</v>
      </c>
      <c r="O170" s="2006" t="s">
        <v>2257</v>
      </c>
      <c r="P170" s="2006" t="s">
        <v>2257</v>
      </c>
      <c r="Q170" s="2006" t="s">
        <v>2257</v>
      </c>
      <c r="R170" s="2006" t="s">
        <v>2257</v>
      </c>
      <c r="S170" s="2006" t="s">
        <v>2257</v>
      </c>
      <c r="T170" s="2006" t="s">
        <v>2257</v>
      </c>
      <c r="U170" s="2006" t="s">
        <v>2257</v>
      </c>
      <c r="V170" s="2006" t="s">
        <v>2257</v>
      </c>
      <c r="W170" s="2006" t="s">
        <v>2257</v>
      </c>
      <c r="X170" s="2006" t="s">
        <v>2257</v>
      </c>
      <c r="Y170" s="2006" t="s">
        <v>2257</v>
      </c>
      <c r="Z170" s="2006" t="s">
        <v>2257</v>
      </c>
      <c r="AA170" s="2006" t="s">
        <v>2257</v>
      </c>
      <c r="AB170" s="2006" t="s">
        <v>2257</v>
      </c>
      <c r="AC170" s="2006">
        <v>15.2903</v>
      </c>
      <c r="AD170" s="2006">
        <v>0.85119999999999996</v>
      </c>
      <c r="AE170" s="2006"/>
      <c r="AF170" s="2006"/>
      <c r="AG170" s="2006"/>
      <c r="AH170" s="2006"/>
      <c r="AI170" s="2006"/>
      <c r="AJ170" s="2006"/>
      <c r="AK170" s="2006"/>
      <c r="AL170" s="2006"/>
      <c r="AM170" s="2006"/>
    </row>
    <row r="171" spans="2:39" s="2007" customFormat="1" ht="14.5">
      <c r="B171" s="2004" t="s">
        <v>2983</v>
      </c>
      <c r="C171" s="2004" t="s">
        <v>697</v>
      </c>
      <c r="D171" s="2004" t="s">
        <v>2824</v>
      </c>
      <c r="E171" s="2005" t="s">
        <v>719</v>
      </c>
      <c r="F171" s="2006" t="s">
        <v>2257</v>
      </c>
      <c r="G171" s="2006" t="s">
        <v>2257</v>
      </c>
      <c r="H171" s="2006" t="s">
        <v>2257</v>
      </c>
      <c r="I171" s="2006" t="s">
        <v>2257</v>
      </c>
      <c r="J171" s="2006" t="s">
        <v>2257</v>
      </c>
      <c r="K171" s="2006" t="s">
        <v>2257</v>
      </c>
      <c r="L171" s="2006" t="s">
        <v>2257</v>
      </c>
      <c r="M171" s="2006" t="s">
        <v>2257</v>
      </c>
      <c r="N171" s="2006" t="s">
        <v>2257</v>
      </c>
      <c r="O171" s="2006" t="s">
        <v>2257</v>
      </c>
      <c r="P171" s="2006" t="s">
        <v>2257</v>
      </c>
      <c r="Q171" s="2006" t="s">
        <v>2257</v>
      </c>
      <c r="R171" s="2006" t="s">
        <v>2257</v>
      </c>
      <c r="S171" s="2006" t="s">
        <v>2257</v>
      </c>
      <c r="T171" s="2006" t="s">
        <v>2257</v>
      </c>
      <c r="U171" s="2006" t="s">
        <v>2257</v>
      </c>
      <c r="V171" s="2006" t="s">
        <v>2257</v>
      </c>
      <c r="W171" s="2006" t="s">
        <v>2257</v>
      </c>
      <c r="X171" s="2006" t="s">
        <v>2257</v>
      </c>
      <c r="Y171" s="2006" t="s">
        <v>2257</v>
      </c>
      <c r="Z171" s="2006" t="s">
        <v>2257</v>
      </c>
      <c r="AA171" s="2006" t="s">
        <v>2257</v>
      </c>
      <c r="AB171" s="2006" t="s">
        <v>2257</v>
      </c>
      <c r="AC171" s="2006">
        <v>17.397300000000001</v>
      </c>
      <c r="AD171" s="2006">
        <v>0.92349999999999999</v>
      </c>
      <c r="AE171" s="2006"/>
      <c r="AF171" s="2006"/>
      <c r="AG171" s="2006"/>
      <c r="AH171" s="2006"/>
      <c r="AI171" s="2006"/>
      <c r="AJ171" s="2006"/>
      <c r="AK171" s="2006"/>
      <c r="AL171" s="2006"/>
      <c r="AM171" s="2006"/>
    </row>
    <row r="172" spans="2:39" s="2007" customFormat="1" ht="14.5">
      <c r="B172" s="1313" t="s">
        <v>2984</v>
      </c>
      <c r="C172" s="2004" t="s">
        <v>697</v>
      </c>
      <c r="D172" s="2004" t="s">
        <v>2824</v>
      </c>
      <c r="E172" s="2005" t="s">
        <v>719</v>
      </c>
      <c r="F172" s="2006" t="s">
        <v>2257</v>
      </c>
      <c r="G172" s="2006" t="s">
        <v>2257</v>
      </c>
      <c r="H172" s="2006" t="s">
        <v>2257</v>
      </c>
      <c r="I172" s="2006" t="s">
        <v>2257</v>
      </c>
      <c r="J172" s="2006" t="s">
        <v>2257</v>
      </c>
      <c r="K172" s="2006" t="s">
        <v>2257</v>
      </c>
      <c r="L172" s="2006" t="s">
        <v>2257</v>
      </c>
      <c r="M172" s="2006" t="s">
        <v>2257</v>
      </c>
      <c r="N172" s="2006" t="s">
        <v>2257</v>
      </c>
      <c r="O172" s="2006" t="s">
        <v>2257</v>
      </c>
      <c r="P172" s="2006" t="s">
        <v>2257</v>
      </c>
      <c r="Q172" s="2006" t="s">
        <v>2257</v>
      </c>
      <c r="R172" s="2006" t="s">
        <v>2257</v>
      </c>
      <c r="S172" s="2006" t="s">
        <v>2257</v>
      </c>
      <c r="T172" s="2006" t="s">
        <v>2257</v>
      </c>
      <c r="U172" s="2006" t="s">
        <v>2257</v>
      </c>
      <c r="V172" s="2006" t="s">
        <v>2257</v>
      </c>
      <c r="W172" s="2006" t="s">
        <v>2257</v>
      </c>
      <c r="X172" s="2006" t="s">
        <v>2257</v>
      </c>
      <c r="Y172" s="2006" t="s">
        <v>2257</v>
      </c>
      <c r="Z172" s="2006" t="s">
        <v>2257</v>
      </c>
      <c r="AA172" s="2006" t="s">
        <v>2257</v>
      </c>
      <c r="AB172" s="2006" t="s">
        <v>2257</v>
      </c>
      <c r="AC172" s="2006" t="s">
        <v>2257</v>
      </c>
      <c r="AD172" s="2006">
        <v>1.07</v>
      </c>
      <c r="AE172" s="2006"/>
      <c r="AF172" s="2006"/>
      <c r="AG172" s="2006"/>
      <c r="AH172" s="2006"/>
      <c r="AI172" s="2006"/>
      <c r="AJ172" s="2006"/>
      <c r="AK172" s="2006"/>
      <c r="AL172" s="2006"/>
      <c r="AM172" s="2006"/>
    </row>
    <row r="173" spans="2:39" ht="14.5">
      <c r="B173" s="1313"/>
      <c r="C173" s="1313"/>
      <c r="D173" s="1313"/>
      <c r="E173" s="497"/>
      <c r="F173" s="502"/>
      <c r="G173" s="503"/>
      <c r="H173" s="503"/>
      <c r="I173" s="503"/>
      <c r="J173" s="503"/>
      <c r="K173" s="503"/>
      <c r="L173" s="503"/>
      <c r="M173" s="503"/>
      <c r="N173" s="503"/>
      <c r="O173" s="503"/>
      <c r="P173" s="503"/>
      <c r="Q173" s="503"/>
      <c r="R173" s="503"/>
      <c r="S173" s="503"/>
      <c r="T173" s="503"/>
      <c r="U173" s="503"/>
      <c r="V173" s="503"/>
      <c r="W173" s="503"/>
      <c r="X173" s="503"/>
      <c r="Y173" s="503"/>
      <c r="Z173" s="503"/>
      <c r="AA173" s="503"/>
      <c r="AB173" s="503"/>
      <c r="AC173" s="503"/>
      <c r="AD173" s="503"/>
      <c r="AE173" s="503"/>
      <c r="AF173" s="503"/>
      <c r="AG173" s="503"/>
      <c r="AH173" s="503"/>
      <c r="AI173" s="503"/>
      <c r="AJ173" s="503"/>
      <c r="AK173" s="503"/>
      <c r="AL173" s="503"/>
      <c r="AM173" s="503"/>
    </row>
    <row r="174" spans="2:39">
      <c r="B174" s="1300" t="s">
        <v>2825</v>
      </c>
      <c r="C174" s="1300"/>
      <c r="D174" s="1300"/>
      <c r="E174" s="1300"/>
      <c r="F174" s="1311"/>
      <c r="G174" s="1312"/>
      <c r="H174" s="1312"/>
      <c r="I174" s="1312"/>
      <c r="J174" s="1312"/>
      <c r="K174" s="1312"/>
      <c r="L174" s="1312"/>
      <c r="M174" s="1312"/>
      <c r="N174" s="1312"/>
      <c r="O174" s="1312"/>
      <c r="P174" s="1312"/>
      <c r="Q174" s="1312"/>
      <c r="R174" s="1312"/>
      <c r="S174" s="1312"/>
      <c r="T174" s="1312"/>
      <c r="U174" s="1312"/>
      <c r="V174" s="1312"/>
      <c r="W174" s="1312"/>
      <c r="X174" s="1312"/>
      <c r="Y174" s="1312"/>
      <c r="Z174" s="1312"/>
      <c r="AA174" s="1312"/>
      <c r="AB174" s="1312"/>
      <c r="AC174" s="1312"/>
      <c r="AD174" s="1312"/>
      <c r="AE174" s="1312"/>
      <c r="AF174" s="1312"/>
      <c r="AG174" s="1312"/>
      <c r="AH174" s="1312"/>
      <c r="AI174" s="1312"/>
      <c r="AJ174" s="1312"/>
      <c r="AK174" s="1312"/>
      <c r="AL174" s="1312"/>
      <c r="AM174" s="1312"/>
    </row>
    <row r="175" spans="2:39" ht="14.5" outlineLevel="1">
      <c r="B175" s="1314" t="s">
        <v>2638</v>
      </c>
      <c r="C175" s="1314"/>
      <c r="D175" s="1314"/>
      <c r="F175" s="507" t="s">
        <v>720</v>
      </c>
      <c r="G175" s="508" t="s">
        <v>720</v>
      </c>
      <c r="H175" s="508" t="s">
        <v>720</v>
      </c>
      <c r="I175" s="508" t="s">
        <v>720</v>
      </c>
      <c r="J175" s="508" t="s">
        <v>720</v>
      </c>
      <c r="K175" s="508" t="s">
        <v>720</v>
      </c>
      <c r="L175" s="508" t="s">
        <v>720</v>
      </c>
      <c r="M175" s="508" t="s">
        <v>720</v>
      </c>
      <c r="N175" s="508" t="s">
        <v>720</v>
      </c>
      <c r="O175" s="508" t="s">
        <v>720</v>
      </c>
      <c r="P175" s="508" t="s">
        <v>720</v>
      </c>
      <c r="Q175" s="508" t="s">
        <v>720</v>
      </c>
      <c r="R175" s="508" t="s">
        <v>720</v>
      </c>
      <c r="S175" s="508" t="s">
        <v>720</v>
      </c>
      <c r="T175" s="508" t="s">
        <v>720</v>
      </c>
      <c r="U175" s="508" t="s">
        <v>720</v>
      </c>
      <c r="V175" s="508" t="s">
        <v>720</v>
      </c>
      <c r="W175" s="508" t="s">
        <v>721</v>
      </c>
      <c r="X175" s="508" t="s">
        <v>2591</v>
      </c>
      <c r="Y175" s="508" t="s">
        <v>721</v>
      </c>
      <c r="Z175" s="508" t="s">
        <v>721</v>
      </c>
      <c r="AA175" s="508" t="s">
        <v>721</v>
      </c>
      <c r="AB175" s="508" t="s">
        <v>721</v>
      </c>
      <c r="AC175" s="508" t="s">
        <v>721</v>
      </c>
      <c r="AD175" s="508" t="s">
        <v>722</v>
      </c>
      <c r="AE175" s="508"/>
      <c r="AF175" s="508"/>
      <c r="AG175" s="508"/>
      <c r="AH175" s="508"/>
      <c r="AI175" s="508"/>
      <c r="AJ175" s="508"/>
      <c r="AK175" s="508"/>
      <c r="AL175" s="508"/>
      <c r="AM175" s="508"/>
    </row>
    <row r="176" spans="2:39" ht="14.5">
      <c r="B176" s="1314" t="s">
        <v>2639</v>
      </c>
      <c r="C176" s="1314" t="s">
        <v>2986</v>
      </c>
      <c r="D176" s="1314"/>
      <c r="E176" s="494">
        <v>20200630</v>
      </c>
      <c r="F176" s="507">
        <v>1.0795699999999999</v>
      </c>
      <c r="G176" s="507">
        <v>0.36221589999999998</v>
      </c>
      <c r="H176" s="507">
        <v>1.062362</v>
      </c>
      <c r="I176" s="507">
        <v>1.0714790000000001</v>
      </c>
      <c r="J176" s="507">
        <v>1.066036</v>
      </c>
      <c r="K176" s="507">
        <v>0.77714669999999997</v>
      </c>
      <c r="L176" s="507">
        <v>0.61554319999999996</v>
      </c>
      <c r="M176" s="507">
        <v>1.224332</v>
      </c>
      <c r="N176" s="507">
        <v>0.95257429999999998</v>
      </c>
      <c r="O176" s="507">
        <v>0.27432509999999999</v>
      </c>
      <c r="P176" s="507">
        <v>0.67589759999999999</v>
      </c>
      <c r="Q176" s="507">
        <v>0.72425079999999997</v>
      </c>
      <c r="R176" s="507">
        <v>1.0335399999999999</v>
      </c>
      <c r="S176" s="507">
        <v>0.6129713</v>
      </c>
      <c r="T176" s="507">
        <v>0.5777234</v>
      </c>
      <c r="U176" s="507">
        <v>0.59557939999999998</v>
      </c>
      <c r="V176" s="507">
        <v>0.70003199999999999</v>
      </c>
      <c r="W176" s="507">
        <v>0.86624669873844007</v>
      </c>
      <c r="X176" s="507">
        <v>1.1038669999999999</v>
      </c>
      <c r="Y176" s="507">
        <v>1.1094348774799698</v>
      </c>
      <c r="Z176" s="507">
        <v>0.63717914847580315</v>
      </c>
      <c r="AA176" s="507" t="s">
        <v>2257</v>
      </c>
      <c r="AB176" s="507" t="s">
        <v>2257</v>
      </c>
      <c r="AC176" s="507">
        <v>1.1018217438037969</v>
      </c>
      <c r="AD176" s="507">
        <v>1.1366860000000001</v>
      </c>
      <c r="AE176" s="507"/>
      <c r="AF176" s="507"/>
      <c r="AG176" s="507"/>
      <c r="AH176" s="507"/>
      <c r="AI176" s="507"/>
      <c r="AJ176" s="507"/>
      <c r="AK176" s="507"/>
      <c r="AL176" s="507"/>
      <c r="AM176" s="507"/>
    </row>
    <row r="177" spans="2:39" ht="14.5">
      <c r="B177" s="1314" t="s">
        <v>2640</v>
      </c>
      <c r="C177" s="1314"/>
      <c r="D177" s="1314"/>
      <c r="E177" s="494">
        <v>20190630</v>
      </c>
      <c r="F177" s="507">
        <v>1.085324</v>
      </c>
      <c r="G177" s="507">
        <v>0.88538790000000001</v>
      </c>
      <c r="H177" s="507">
        <v>1.3846700000000001</v>
      </c>
      <c r="I177" s="507">
        <v>1.189206</v>
      </c>
      <c r="J177" s="507">
        <v>1.153929</v>
      </c>
      <c r="K177" s="507">
        <v>1.1073</v>
      </c>
      <c r="L177" s="507">
        <v>0.76442100000000002</v>
      </c>
      <c r="M177" s="507">
        <v>1.042324</v>
      </c>
      <c r="N177" s="507">
        <v>1.1808380000000001</v>
      </c>
      <c r="O177" s="507">
        <v>0.36007479999999997</v>
      </c>
      <c r="P177" s="507">
        <v>0.63830960000000003</v>
      </c>
      <c r="Q177" s="507">
        <v>0.97888889999999995</v>
      </c>
      <c r="R177" s="507">
        <v>0.95540950000000002</v>
      </c>
      <c r="S177" s="507">
        <v>0.4106185</v>
      </c>
      <c r="T177" s="507">
        <v>0.48541450000000003</v>
      </c>
      <c r="U177" s="507">
        <v>0.43462610000000002</v>
      </c>
      <c r="V177" s="507">
        <v>1.133626</v>
      </c>
      <c r="W177" s="507">
        <v>0.84483049614065853</v>
      </c>
      <c r="X177" s="507">
        <v>0.94310749999999999</v>
      </c>
      <c r="Y177" s="507">
        <v>0.93008760133695578</v>
      </c>
      <c r="Z177" s="507">
        <v>0.77208788114913296</v>
      </c>
      <c r="AA177" s="507" t="s">
        <v>2257</v>
      </c>
      <c r="AB177" s="507" t="s">
        <v>2257</v>
      </c>
      <c r="AC177" s="507">
        <v>0.83922431658803232</v>
      </c>
      <c r="AD177" s="507">
        <v>1.180342</v>
      </c>
      <c r="AE177" s="507"/>
      <c r="AF177" s="507"/>
      <c r="AG177" s="507"/>
      <c r="AH177" s="507"/>
      <c r="AI177" s="507"/>
      <c r="AJ177" s="507"/>
      <c r="AK177" s="507"/>
      <c r="AL177" s="507"/>
      <c r="AM177" s="507"/>
    </row>
    <row r="178" spans="2:39" ht="14.5">
      <c r="B178" s="1314" t="s">
        <v>2641</v>
      </c>
      <c r="C178" s="1314"/>
      <c r="D178" s="1314"/>
      <c r="E178" s="494">
        <v>20180630</v>
      </c>
      <c r="F178" s="507">
        <v>1.113129</v>
      </c>
      <c r="G178" s="507">
        <v>0.93836030000000004</v>
      </c>
      <c r="H178" s="507">
        <v>1.3743559999999999</v>
      </c>
      <c r="I178" s="507">
        <v>1.1835690000000001</v>
      </c>
      <c r="J178" s="507">
        <v>1.130028</v>
      </c>
      <c r="K178" s="507">
        <v>1.154633</v>
      </c>
      <c r="L178" s="507">
        <v>0.88197539999999996</v>
      </c>
      <c r="M178" s="507">
        <v>1.066654</v>
      </c>
      <c r="N178" s="507">
        <v>1.1373610000000001</v>
      </c>
      <c r="O178" s="507">
        <v>0.33775549999999999</v>
      </c>
      <c r="P178" s="507">
        <v>0.62489700000000004</v>
      </c>
      <c r="Q178" s="507">
        <v>0.96051140000000002</v>
      </c>
      <c r="R178" s="507">
        <v>0.95938670000000004</v>
      </c>
      <c r="S178" s="507">
        <v>0.55041090000000004</v>
      </c>
      <c r="T178" s="507">
        <v>0.64911269999999999</v>
      </c>
      <c r="U178" s="507">
        <v>0.55787469999999995</v>
      </c>
      <c r="V178" s="507">
        <v>1.133626</v>
      </c>
      <c r="W178" s="507">
        <v>0.88053132841428827</v>
      </c>
      <c r="X178" s="507">
        <v>0.9536985</v>
      </c>
      <c r="Y178" s="507">
        <v>1.0073330467653174</v>
      </c>
      <c r="Z178" s="507">
        <v>0.7736921836841808</v>
      </c>
      <c r="AA178" s="507" t="s">
        <v>2257</v>
      </c>
      <c r="AB178" s="507" t="s">
        <v>2257</v>
      </c>
      <c r="AC178" s="507">
        <v>0.88020194861244205</v>
      </c>
      <c r="AD178" s="507">
        <v>1.120239</v>
      </c>
      <c r="AE178" s="507"/>
      <c r="AF178" s="507"/>
      <c r="AG178" s="507"/>
      <c r="AH178" s="507"/>
      <c r="AI178" s="507"/>
      <c r="AJ178" s="507"/>
      <c r="AK178" s="507"/>
      <c r="AL178" s="507"/>
      <c r="AM178" s="507"/>
    </row>
    <row r="179" spans="2:39" ht="14.5">
      <c r="B179" s="1314" t="s">
        <v>2642</v>
      </c>
      <c r="C179" s="1314"/>
      <c r="D179" s="1314"/>
      <c r="E179" s="494">
        <v>20170630</v>
      </c>
      <c r="F179" s="507">
        <v>1.162901</v>
      </c>
      <c r="G179" s="507">
        <v>0.91193460000000004</v>
      </c>
      <c r="H179" s="507">
        <v>1.3555269999999999</v>
      </c>
      <c r="I179" s="507">
        <v>1.2272700000000001</v>
      </c>
      <c r="J179" s="507">
        <v>1.1566050000000001</v>
      </c>
      <c r="K179" s="507">
        <v>1.138557</v>
      </c>
      <c r="L179" s="507">
        <v>0.90496120000000002</v>
      </c>
      <c r="M179" s="507">
        <v>1.105936</v>
      </c>
      <c r="N179" s="507">
        <v>1.1373610000000001</v>
      </c>
      <c r="O179" s="507">
        <v>0.35870289999999999</v>
      </c>
      <c r="P179" s="507">
        <v>0.61948130000000001</v>
      </c>
      <c r="Q179" s="507">
        <v>0.96448809999999996</v>
      </c>
      <c r="R179" s="507">
        <v>0.98786790000000002</v>
      </c>
      <c r="S179" s="507">
        <v>0.60348990000000002</v>
      </c>
      <c r="T179" s="507">
        <v>0.7501487</v>
      </c>
      <c r="U179" s="507">
        <v>0.62610710000000003</v>
      </c>
      <c r="V179" s="507">
        <v>1.133626</v>
      </c>
      <c r="W179" s="507">
        <v>0.89371680069054016</v>
      </c>
      <c r="X179" s="507">
        <v>0.94956549999999995</v>
      </c>
      <c r="Y179" s="507">
        <v>1.0271257393823874</v>
      </c>
      <c r="Z179" s="507">
        <v>0.77406368758674926</v>
      </c>
      <c r="AA179" s="507" t="s">
        <v>2257</v>
      </c>
      <c r="AB179" s="507" t="s">
        <v>2257</v>
      </c>
      <c r="AC179" s="507">
        <v>0.88699707188628274</v>
      </c>
      <c r="AD179" s="507">
        <v>1.119189</v>
      </c>
      <c r="AE179" s="507"/>
      <c r="AF179" s="507"/>
      <c r="AG179" s="507"/>
      <c r="AH179" s="507"/>
      <c r="AI179" s="507"/>
      <c r="AJ179" s="507"/>
      <c r="AK179" s="507"/>
      <c r="AL179" s="507"/>
      <c r="AM179" s="507"/>
    </row>
    <row r="180" spans="2:39" ht="14.5">
      <c r="B180" s="1314" t="s">
        <v>2643</v>
      </c>
      <c r="C180" s="1314"/>
      <c r="D180" s="1314"/>
      <c r="E180" s="494">
        <v>20160630</v>
      </c>
      <c r="F180" s="507">
        <v>1.1454660000000001</v>
      </c>
      <c r="G180" s="507">
        <v>0.90034380000000003</v>
      </c>
      <c r="H180" s="507">
        <v>1.332768</v>
      </c>
      <c r="I180" s="507">
        <v>1.232621</v>
      </c>
      <c r="J180" s="507">
        <v>1.138064</v>
      </c>
      <c r="K180" s="507">
        <v>1.1378330000000001</v>
      </c>
      <c r="L180" s="507">
        <v>0.91973340000000003</v>
      </c>
      <c r="M180" s="507">
        <v>1.1180399999999999</v>
      </c>
      <c r="N180" s="507">
        <v>1.1373610000000001</v>
      </c>
      <c r="O180" s="507">
        <v>0.36623749999999999</v>
      </c>
      <c r="P180" s="507">
        <v>0.61375900000000005</v>
      </c>
      <c r="Q180" s="507">
        <v>0.9442334</v>
      </c>
      <c r="R180" s="507">
        <v>0.96853060000000002</v>
      </c>
      <c r="S180" s="507">
        <v>0.61464350000000001</v>
      </c>
      <c r="T180" s="507">
        <v>0.74956029999999996</v>
      </c>
      <c r="U180" s="507">
        <v>0.64730849999999995</v>
      </c>
      <c r="V180" s="507">
        <v>1.133626</v>
      </c>
      <c r="W180" s="507">
        <v>0.90202584070772551</v>
      </c>
      <c r="X180" s="507">
        <v>0.96800050000000004</v>
      </c>
      <c r="Y180" s="507">
        <v>1.0403065554930115</v>
      </c>
      <c r="Z180" s="507">
        <v>0.78093523016130595</v>
      </c>
      <c r="AA180" s="507" t="s">
        <v>2257</v>
      </c>
      <c r="AB180" s="507" t="s">
        <v>2257</v>
      </c>
      <c r="AC180" s="507">
        <v>0.89227493459524887</v>
      </c>
      <c r="AD180" s="507">
        <v>1.072673</v>
      </c>
      <c r="AE180" s="507"/>
      <c r="AF180" s="507"/>
      <c r="AG180" s="507"/>
      <c r="AH180" s="507"/>
      <c r="AI180" s="507"/>
      <c r="AJ180" s="507"/>
      <c r="AK180" s="507"/>
      <c r="AL180" s="507"/>
      <c r="AM180" s="507"/>
    </row>
    <row r="181" spans="2:39" ht="14.5">
      <c r="B181" s="1314" t="s">
        <v>2987</v>
      </c>
      <c r="C181" s="1314"/>
      <c r="D181" s="1314"/>
      <c r="E181" s="494">
        <v>20150630</v>
      </c>
      <c r="F181" s="507">
        <v>1.1334550000000001</v>
      </c>
      <c r="G181" s="507">
        <v>0.94731609999999999</v>
      </c>
      <c r="H181" s="507">
        <v>1.352698</v>
      </c>
      <c r="I181" s="507">
        <v>1.2567950000000001</v>
      </c>
      <c r="J181" s="507">
        <v>1.1809419999999999</v>
      </c>
      <c r="K181" s="507">
        <v>1.1716310000000001</v>
      </c>
      <c r="L181" s="507">
        <v>0.97352629999999996</v>
      </c>
      <c r="M181" s="507">
        <v>1.171292</v>
      </c>
      <c r="N181" s="507">
        <v>1.1373610000000001</v>
      </c>
      <c r="O181" s="507">
        <v>0.36623749999999999</v>
      </c>
      <c r="P181" s="507">
        <v>0.62132509999999996</v>
      </c>
      <c r="Q181" s="507">
        <v>0.96743659999999998</v>
      </c>
      <c r="R181" s="507">
        <v>0.99366560000000004</v>
      </c>
      <c r="S181" s="507">
        <v>0.659273</v>
      </c>
      <c r="T181" s="507">
        <v>0.76966730000000005</v>
      </c>
      <c r="U181" s="507">
        <v>0.71139799999999997</v>
      </c>
      <c r="V181" s="507">
        <v>1.133626</v>
      </c>
      <c r="W181" s="507">
        <v>0.92460402151823751</v>
      </c>
      <c r="X181" s="507">
        <v>0.9731744</v>
      </c>
      <c r="Y181" s="507">
        <v>1.0637481996892304</v>
      </c>
      <c r="Z181" s="507">
        <v>0.80786134682794986</v>
      </c>
      <c r="AA181" s="507">
        <v>0.36802666865692441</v>
      </c>
      <c r="AB181" s="507" t="s">
        <v>2257</v>
      </c>
      <c r="AC181" s="507">
        <v>0.88438388800715451</v>
      </c>
      <c r="AD181" s="507">
        <v>1.0169950000000001</v>
      </c>
      <c r="AE181" s="507"/>
      <c r="AF181" s="507"/>
      <c r="AG181" s="507"/>
      <c r="AH181" s="507"/>
      <c r="AI181" s="507"/>
      <c r="AJ181" s="507"/>
      <c r="AK181" s="507"/>
      <c r="AL181" s="507"/>
      <c r="AM181" s="507"/>
    </row>
    <row r="182" spans="2:39" ht="14.5">
      <c r="B182" s="1314" t="s">
        <v>2988</v>
      </c>
      <c r="C182" s="1314"/>
      <c r="D182" s="1314"/>
      <c r="E182" s="494">
        <v>20140630</v>
      </c>
      <c r="F182" s="507">
        <v>1.0944419999999999</v>
      </c>
      <c r="G182" s="507">
        <v>0.91238600000000003</v>
      </c>
      <c r="H182" s="507">
        <v>1.3194809999999999</v>
      </c>
      <c r="I182" s="507">
        <v>1.21669</v>
      </c>
      <c r="J182" s="507">
        <v>1.1803049999999999</v>
      </c>
      <c r="K182" s="507">
        <v>1.1745810000000001</v>
      </c>
      <c r="L182" s="507">
        <v>0.96439430000000004</v>
      </c>
      <c r="M182" s="507">
        <v>1.14778</v>
      </c>
      <c r="N182" s="507">
        <v>1.1373610000000001</v>
      </c>
      <c r="O182" s="507">
        <v>0.36623749999999999</v>
      </c>
      <c r="P182" s="507">
        <v>0.57302850000000005</v>
      </c>
      <c r="Q182" s="507">
        <v>0.93054179999999997</v>
      </c>
      <c r="R182" s="507">
        <v>0.9864697</v>
      </c>
      <c r="S182" s="507">
        <v>0.59591959999999999</v>
      </c>
      <c r="T182" s="507">
        <v>0.7342033</v>
      </c>
      <c r="U182" s="507">
        <v>0.72468080000000001</v>
      </c>
      <c r="V182" s="507">
        <v>1.133626</v>
      </c>
      <c r="W182" s="507">
        <v>0.9348408435524681</v>
      </c>
      <c r="X182" s="507">
        <v>0.98052269999999997</v>
      </c>
      <c r="Y182" s="507">
        <v>1.0725677010135823</v>
      </c>
      <c r="Z182" s="507">
        <v>0.81508303848301644</v>
      </c>
      <c r="AA182" s="507">
        <v>0.34265314375486977</v>
      </c>
      <c r="AB182" s="507" t="s">
        <v>2257</v>
      </c>
      <c r="AC182" s="507">
        <v>0.87508604033626192</v>
      </c>
      <c r="AD182" s="507">
        <v>1.0328710000000001</v>
      </c>
      <c r="AE182" s="507"/>
      <c r="AF182" s="507"/>
      <c r="AG182" s="507"/>
      <c r="AH182" s="507"/>
      <c r="AI182" s="507"/>
      <c r="AJ182" s="507"/>
      <c r="AK182" s="507"/>
      <c r="AL182" s="507"/>
      <c r="AM182" s="507"/>
    </row>
    <row r="183" spans="2:39" ht="14.5">
      <c r="B183" s="1314" t="s">
        <v>2989</v>
      </c>
      <c r="C183" s="1314"/>
      <c r="D183" s="1314"/>
      <c r="E183" s="494">
        <v>20130630</v>
      </c>
      <c r="F183" s="507">
        <v>1.06819</v>
      </c>
      <c r="G183" s="507">
        <v>0.90095230000000004</v>
      </c>
      <c r="H183" s="507">
        <v>1.314665</v>
      </c>
      <c r="I183" s="507">
        <v>1.1972830000000001</v>
      </c>
      <c r="J183" s="507">
        <v>1.1803049999999999</v>
      </c>
      <c r="K183" s="507">
        <v>1.1745810000000001</v>
      </c>
      <c r="L183" s="507">
        <v>0.96281649999999996</v>
      </c>
      <c r="M183" s="507">
        <v>1.110881</v>
      </c>
      <c r="N183" s="507">
        <v>1.1373610000000001</v>
      </c>
      <c r="O183" s="507">
        <v>0.36623749999999999</v>
      </c>
      <c r="P183" s="507">
        <v>0.57302850000000005</v>
      </c>
      <c r="Q183" s="507">
        <v>0.93042939999999996</v>
      </c>
      <c r="R183" s="507">
        <v>0.96075600000000005</v>
      </c>
      <c r="S183" s="507">
        <v>0.60936100000000004</v>
      </c>
      <c r="T183" s="507">
        <v>0.76399950000000005</v>
      </c>
      <c r="U183" s="507">
        <v>0.75353800000000004</v>
      </c>
      <c r="V183" s="507">
        <v>1.133626</v>
      </c>
      <c r="W183" s="507">
        <v>0.9435183989894157</v>
      </c>
      <c r="X183" s="507">
        <v>0.98676059999999999</v>
      </c>
      <c r="Y183" s="507">
        <v>1.0895576615489668</v>
      </c>
      <c r="Z183" s="507">
        <v>0.81311245209685867</v>
      </c>
      <c r="AA183" s="507">
        <v>0.48891083233858457</v>
      </c>
      <c r="AB183" s="507" t="s">
        <v>2257</v>
      </c>
      <c r="AC183" s="507">
        <v>0.88652726163616768</v>
      </c>
      <c r="AD183" s="507">
        <v>1.0745169999999999</v>
      </c>
      <c r="AE183" s="507"/>
      <c r="AF183" s="507"/>
      <c r="AG183" s="507"/>
      <c r="AH183" s="507"/>
      <c r="AI183" s="507"/>
      <c r="AJ183" s="507"/>
      <c r="AK183" s="507"/>
      <c r="AL183" s="507"/>
      <c r="AM183" s="507"/>
    </row>
    <row r="184" spans="2:39" ht="14.5">
      <c r="B184" s="1314" t="s">
        <v>2990</v>
      </c>
      <c r="C184" s="1314"/>
      <c r="D184" s="1314"/>
      <c r="E184" s="494">
        <v>20120630</v>
      </c>
      <c r="F184" s="507">
        <v>1.0208660000000001</v>
      </c>
      <c r="G184" s="507">
        <v>0.86374340000000005</v>
      </c>
      <c r="H184" s="507">
        <v>1.314665</v>
      </c>
      <c r="I184" s="507">
        <v>1.189012</v>
      </c>
      <c r="J184" s="507">
        <v>1.1803049999999999</v>
      </c>
      <c r="K184" s="507">
        <v>1.1745810000000001</v>
      </c>
      <c r="L184" s="507">
        <v>0.96821659999999998</v>
      </c>
      <c r="M184" s="507">
        <v>1.082954</v>
      </c>
      <c r="N184" s="507">
        <v>1.1373610000000001</v>
      </c>
      <c r="O184" s="507">
        <v>0.36623749999999999</v>
      </c>
      <c r="P184" s="507">
        <v>0.57302850000000005</v>
      </c>
      <c r="Q184" s="507">
        <v>0.93042939999999996</v>
      </c>
      <c r="R184" s="507">
        <v>0.91946589999999995</v>
      </c>
      <c r="S184" s="507">
        <v>0.63222080000000003</v>
      </c>
      <c r="T184" s="507">
        <v>0.75078089999999997</v>
      </c>
      <c r="U184" s="507">
        <v>0.75633030000000001</v>
      </c>
      <c r="V184" s="507">
        <v>1.133626</v>
      </c>
      <c r="W184" s="507">
        <v>0.95158417022405006</v>
      </c>
      <c r="X184" s="507">
        <v>0.99520690000000001</v>
      </c>
      <c r="Y184" s="507">
        <v>1.0862740893317269</v>
      </c>
      <c r="Z184" s="507">
        <v>0.813467961024954</v>
      </c>
      <c r="AA184" s="507">
        <v>0.61058613945867457</v>
      </c>
      <c r="AB184" s="507" t="s">
        <v>2257</v>
      </c>
      <c r="AC184" s="507">
        <v>0.87842364268324813</v>
      </c>
      <c r="AD184" s="507">
        <v>1.075831</v>
      </c>
      <c r="AE184" s="507"/>
      <c r="AF184" s="507"/>
      <c r="AG184" s="507"/>
      <c r="AH184" s="507"/>
      <c r="AI184" s="507"/>
      <c r="AJ184" s="507"/>
      <c r="AK184" s="507"/>
      <c r="AL184" s="507"/>
      <c r="AM184" s="507"/>
    </row>
    <row r="185" spans="2:39" ht="14.5">
      <c r="B185" s="1314" t="s">
        <v>2991</v>
      </c>
      <c r="C185" s="1314"/>
      <c r="D185" s="1314"/>
      <c r="E185" s="494">
        <v>20110630</v>
      </c>
      <c r="F185" s="507">
        <v>1.0402499999999999</v>
      </c>
      <c r="G185" s="507">
        <v>0.88289019999999996</v>
      </c>
      <c r="H185" s="507">
        <v>1.314665</v>
      </c>
      <c r="I185" s="507">
        <v>1.189012</v>
      </c>
      <c r="J185" s="507">
        <v>1.1803049999999999</v>
      </c>
      <c r="K185" s="507">
        <v>1.1745810000000001</v>
      </c>
      <c r="L185" s="507">
        <v>0.97242130000000004</v>
      </c>
      <c r="M185" s="507">
        <v>1.0990230000000001</v>
      </c>
      <c r="N185" s="507">
        <v>1.1373610000000001</v>
      </c>
      <c r="O185" s="507">
        <v>0.36623749999999999</v>
      </c>
      <c r="P185" s="507">
        <v>0.57302850000000005</v>
      </c>
      <c r="Q185" s="507">
        <v>0.93042939999999996</v>
      </c>
      <c r="R185" s="507">
        <v>0.90404830000000003</v>
      </c>
      <c r="S185" s="507">
        <v>0.68205470000000001</v>
      </c>
      <c r="T185" s="507">
        <v>0.81235310000000005</v>
      </c>
      <c r="U185" s="507">
        <v>0.88938989999999996</v>
      </c>
      <c r="V185" s="507">
        <v>1.133626</v>
      </c>
      <c r="W185" s="507">
        <v>0.97607025243518575</v>
      </c>
      <c r="X185" s="507">
        <v>0.98171299999999995</v>
      </c>
      <c r="Y185" s="507">
        <v>1.0809144377010496</v>
      </c>
      <c r="Z185" s="507">
        <v>0.81118085167634069</v>
      </c>
      <c r="AA185" s="507">
        <v>0.87245383314557268</v>
      </c>
      <c r="AB185" s="507" t="s">
        <v>2257</v>
      </c>
      <c r="AC185" s="507">
        <v>0.88772125537407709</v>
      </c>
      <c r="AD185" s="507">
        <v>1.0492889999999999</v>
      </c>
      <c r="AE185" s="507"/>
      <c r="AF185" s="507"/>
      <c r="AG185" s="507"/>
      <c r="AH185" s="507"/>
      <c r="AI185" s="507"/>
      <c r="AJ185" s="507"/>
      <c r="AK185" s="507"/>
      <c r="AL185" s="507"/>
      <c r="AM185" s="507"/>
    </row>
    <row r="186" spans="2:39" ht="14.5">
      <c r="B186" s="1314" t="s">
        <v>2639</v>
      </c>
      <c r="C186" s="1314" t="s">
        <v>679</v>
      </c>
      <c r="D186" s="1314"/>
      <c r="E186" s="494">
        <v>20200630</v>
      </c>
      <c r="F186" s="507">
        <v>1.3723989999999999</v>
      </c>
      <c r="G186" s="507">
        <v>0.37388070000000001</v>
      </c>
      <c r="H186" s="507">
        <v>0.93919470000000005</v>
      </c>
      <c r="I186" s="507">
        <v>0.73608819999999997</v>
      </c>
      <c r="J186" s="507">
        <v>0.81091919999999995</v>
      </c>
      <c r="K186" s="507">
        <v>1.305021</v>
      </c>
      <c r="L186" s="507">
        <v>-5.0333080000000002E-2</v>
      </c>
      <c r="M186" s="507">
        <v>1.3448389999999999</v>
      </c>
      <c r="N186" s="507">
        <v>0.86565599999999998</v>
      </c>
      <c r="O186" s="507">
        <v>0.54848980000000003</v>
      </c>
      <c r="P186" s="507">
        <v>0.71107359999999997</v>
      </c>
      <c r="Q186" s="507">
        <v>0.80936949999999996</v>
      </c>
      <c r="R186" s="507">
        <v>0.98779410000000001</v>
      </c>
      <c r="S186" s="507">
        <v>0.33086399999999999</v>
      </c>
      <c r="T186" s="507">
        <v>0.69830680000000001</v>
      </c>
      <c r="U186" s="507">
        <v>0.6075332</v>
      </c>
      <c r="V186" s="507">
        <v>0.77557379999999998</v>
      </c>
      <c r="W186" s="507">
        <v>0.84720023514713061</v>
      </c>
      <c r="X186" s="507">
        <v>1.098787</v>
      </c>
      <c r="Y186" s="507">
        <v>0.98802736790404533</v>
      </c>
      <c r="Z186" s="507">
        <v>0.66811313019210727</v>
      </c>
      <c r="AA186" s="507" t="s">
        <v>2257</v>
      </c>
      <c r="AB186" s="507" t="s">
        <v>2257</v>
      </c>
      <c r="AC186" s="507">
        <v>1.4647697430340041</v>
      </c>
      <c r="AD186" s="507">
        <v>1.3257300000000001</v>
      </c>
      <c r="AE186" s="507"/>
      <c r="AF186" s="507"/>
      <c r="AG186" s="507"/>
      <c r="AH186" s="507"/>
      <c r="AI186" s="507"/>
      <c r="AJ186" s="507"/>
      <c r="AK186" s="507"/>
      <c r="AL186" s="507"/>
      <c r="AM186" s="507"/>
    </row>
    <row r="187" spans="2:39" ht="14.5">
      <c r="B187" s="1822" t="s">
        <v>2640</v>
      </c>
      <c r="C187" s="1822"/>
      <c r="D187" s="1822"/>
      <c r="E187" s="501">
        <v>20190630</v>
      </c>
      <c r="F187" s="1823">
        <v>1.244783</v>
      </c>
      <c r="G187" s="1823">
        <v>0.68180560000000001</v>
      </c>
      <c r="H187" s="1823">
        <v>1.1308450000000001</v>
      </c>
      <c r="I187" s="1823">
        <v>1.0612490000000001</v>
      </c>
      <c r="J187" s="1823">
        <v>1.1253299999999999</v>
      </c>
      <c r="K187" s="1823">
        <v>1.3030379999999999</v>
      </c>
      <c r="L187" s="1823">
        <v>0.82152709999999995</v>
      </c>
      <c r="M187" s="1823">
        <v>1.249028</v>
      </c>
      <c r="N187" s="1823">
        <v>1.025509</v>
      </c>
      <c r="O187" s="1823">
        <v>0.68534510000000004</v>
      </c>
      <c r="P187" s="1823">
        <v>0.87143029999999999</v>
      </c>
      <c r="Q187" s="1823">
        <v>1.0356609999999999</v>
      </c>
      <c r="R187" s="1823">
        <v>0.96511999999999998</v>
      </c>
      <c r="S187" s="1823">
        <v>0.29644949999999998</v>
      </c>
      <c r="T187" s="1823">
        <v>0.36608760000000001</v>
      </c>
      <c r="U187" s="1823">
        <v>0.39123960000000002</v>
      </c>
      <c r="V187" s="1823">
        <v>1.403807</v>
      </c>
      <c r="W187" s="1823">
        <v>0.79342545193139735</v>
      </c>
      <c r="X187" s="1823">
        <v>0.90300259999999999</v>
      </c>
      <c r="Y187" s="1823">
        <v>0.80297324591068042</v>
      </c>
      <c r="Z187" s="1823">
        <v>0.64699110902118528</v>
      </c>
      <c r="AA187" s="1823" t="s">
        <v>2257</v>
      </c>
      <c r="AB187" s="1823" t="s">
        <v>2257</v>
      </c>
      <c r="AC187" s="1823">
        <v>0.9247144659987544</v>
      </c>
      <c r="AD187" s="1823">
        <v>1.4276990000000001</v>
      </c>
      <c r="AE187" s="507"/>
      <c r="AF187" s="507"/>
      <c r="AG187" s="507"/>
      <c r="AH187" s="507"/>
      <c r="AI187" s="507"/>
      <c r="AJ187" s="507"/>
      <c r="AK187" s="507"/>
      <c r="AL187" s="507"/>
      <c r="AM187" s="507"/>
    </row>
    <row r="188" spans="2:39" ht="14.5">
      <c r="B188" s="1314" t="s">
        <v>2641</v>
      </c>
      <c r="C188" s="1314"/>
      <c r="D188" s="1314"/>
      <c r="E188" s="494">
        <v>20180630</v>
      </c>
      <c r="F188" s="507">
        <v>1.2963169999999999</v>
      </c>
      <c r="G188" s="507">
        <v>0.72857150000000004</v>
      </c>
      <c r="H188" s="507">
        <v>1.123327</v>
      </c>
      <c r="I188" s="507">
        <v>0.97646599999999995</v>
      </c>
      <c r="J188" s="507">
        <v>1.1094120000000001</v>
      </c>
      <c r="K188" s="507">
        <v>1.296257</v>
      </c>
      <c r="L188" s="507">
        <v>0.97067300000000001</v>
      </c>
      <c r="M188" s="507">
        <v>1.1963490000000001</v>
      </c>
      <c r="N188" s="507">
        <v>0.97916009999999998</v>
      </c>
      <c r="O188" s="507">
        <v>0.54485289999999997</v>
      </c>
      <c r="P188" s="507">
        <v>0.88127390000000005</v>
      </c>
      <c r="Q188" s="507">
        <v>0.95689069999999998</v>
      </c>
      <c r="R188" s="507">
        <v>0.99159299999999995</v>
      </c>
      <c r="S188" s="507">
        <v>0.50063939999999996</v>
      </c>
      <c r="T188" s="507">
        <v>0.57542079999999995</v>
      </c>
      <c r="U188" s="507">
        <v>0.50884969999999996</v>
      </c>
      <c r="V188" s="507">
        <v>1.403807</v>
      </c>
      <c r="W188" s="507">
        <v>0.84327027129958465</v>
      </c>
      <c r="X188" s="507">
        <v>0.92964290000000005</v>
      </c>
      <c r="Y188" s="507">
        <v>0.92134307164369966</v>
      </c>
      <c r="Z188" s="507">
        <v>0.67756150446681995</v>
      </c>
      <c r="AA188" s="507" t="s">
        <v>2257</v>
      </c>
      <c r="AB188" s="507" t="s">
        <v>2257</v>
      </c>
      <c r="AC188" s="507">
        <v>0.92940325296360116</v>
      </c>
      <c r="AD188" s="507">
        <v>1.3030489999999999</v>
      </c>
      <c r="AE188" s="507"/>
      <c r="AF188" s="507"/>
      <c r="AG188" s="507"/>
      <c r="AH188" s="507"/>
      <c r="AI188" s="507"/>
      <c r="AJ188" s="507"/>
      <c r="AK188" s="507"/>
      <c r="AL188" s="507"/>
      <c r="AM188" s="507"/>
    </row>
    <row r="189" spans="2:39" ht="14.5">
      <c r="B189" s="1314" t="s">
        <v>2642</v>
      </c>
      <c r="C189" s="1314"/>
      <c r="D189" s="1314"/>
      <c r="E189" s="494">
        <v>20170630</v>
      </c>
      <c r="F189" s="507">
        <v>1.332641</v>
      </c>
      <c r="G189" s="507">
        <v>0.67250880000000002</v>
      </c>
      <c r="H189" s="507">
        <v>1.090333</v>
      </c>
      <c r="I189" s="507">
        <v>1.0134099999999999</v>
      </c>
      <c r="J189" s="507">
        <v>1.2089430000000001</v>
      </c>
      <c r="K189" s="507">
        <v>1.2995669999999999</v>
      </c>
      <c r="L189" s="507">
        <v>0.98051710000000003</v>
      </c>
      <c r="M189" s="507">
        <v>1.1964710000000001</v>
      </c>
      <c r="N189" s="507">
        <v>0.97916009999999998</v>
      </c>
      <c r="O189" s="507">
        <v>0.55425460000000004</v>
      </c>
      <c r="P189" s="507">
        <v>0.84702299999999997</v>
      </c>
      <c r="Q189" s="507">
        <v>0.96593790000000002</v>
      </c>
      <c r="R189" s="507">
        <v>0.98064010000000001</v>
      </c>
      <c r="S189" s="507">
        <v>0.55575819999999998</v>
      </c>
      <c r="T189" s="507">
        <v>0.69727360000000005</v>
      </c>
      <c r="U189" s="507">
        <v>0.58707140000000002</v>
      </c>
      <c r="V189" s="507">
        <v>1.403807</v>
      </c>
      <c r="W189" s="507">
        <v>0.8679366141973397</v>
      </c>
      <c r="X189" s="507">
        <v>0.93742130000000001</v>
      </c>
      <c r="Y189" s="507">
        <v>0.95988296270319595</v>
      </c>
      <c r="Z189" s="507">
        <v>0.71154113898640348</v>
      </c>
      <c r="AA189" s="507" t="s">
        <v>2257</v>
      </c>
      <c r="AB189" s="507" t="s">
        <v>2257</v>
      </c>
      <c r="AC189" s="507">
        <v>0.93342275278340547</v>
      </c>
      <c r="AD189" s="507">
        <v>1.286238</v>
      </c>
      <c r="AE189" s="507"/>
      <c r="AF189" s="507"/>
      <c r="AG189" s="507"/>
      <c r="AH189" s="507"/>
      <c r="AI189" s="507"/>
      <c r="AJ189" s="507"/>
      <c r="AK189" s="507"/>
      <c r="AL189" s="507"/>
      <c r="AM189" s="507"/>
    </row>
    <row r="190" spans="2:39" ht="14.5">
      <c r="B190" s="1314" t="s">
        <v>2643</v>
      </c>
      <c r="C190" s="1314"/>
      <c r="D190" s="1314"/>
      <c r="E190" s="494">
        <v>20160630</v>
      </c>
      <c r="F190" s="507">
        <v>1.305186</v>
      </c>
      <c r="G190" s="507">
        <v>0.68752809999999998</v>
      </c>
      <c r="H190" s="507">
        <v>1.0514269999999999</v>
      </c>
      <c r="I190" s="507">
        <v>1.01081</v>
      </c>
      <c r="J190" s="507">
        <v>1.1890400000000001</v>
      </c>
      <c r="K190" s="507">
        <v>1.2973730000000001</v>
      </c>
      <c r="L190" s="507">
        <v>0.96800249999999999</v>
      </c>
      <c r="M190" s="507">
        <v>1.1620820000000001</v>
      </c>
      <c r="N190" s="507">
        <v>0.97916009999999998</v>
      </c>
      <c r="O190" s="507">
        <v>0.53736349999999999</v>
      </c>
      <c r="P190" s="507">
        <v>0.81734180000000001</v>
      </c>
      <c r="Q190" s="507">
        <v>0.91337579999999996</v>
      </c>
      <c r="R190" s="507">
        <v>0.95711409999999997</v>
      </c>
      <c r="S190" s="507">
        <v>0.53754740000000001</v>
      </c>
      <c r="T190" s="507">
        <v>0.69294259999999996</v>
      </c>
      <c r="U190" s="507">
        <v>0.5934199</v>
      </c>
      <c r="V190" s="507">
        <v>1.403807</v>
      </c>
      <c r="W190" s="507">
        <v>0.88187039340563089</v>
      </c>
      <c r="X190" s="507">
        <v>0.96490529999999997</v>
      </c>
      <c r="Y190" s="507">
        <v>0.96715108094628288</v>
      </c>
      <c r="Z190" s="507">
        <v>0.72245570223750089</v>
      </c>
      <c r="AA190" s="507" t="s">
        <v>2257</v>
      </c>
      <c r="AB190" s="507" t="s">
        <v>2257</v>
      </c>
      <c r="AC190" s="507">
        <v>0.9415746119520787</v>
      </c>
      <c r="AD190" s="507">
        <v>1.1975150000000001</v>
      </c>
      <c r="AE190" s="507"/>
      <c r="AF190" s="507"/>
      <c r="AG190" s="507"/>
      <c r="AH190" s="507"/>
      <c r="AI190" s="507"/>
      <c r="AJ190" s="507"/>
      <c r="AK190" s="507"/>
      <c r="AL190" s="507"/>
      <c r="AM190" s="507"/>
    </row>
    <row r="191" spans="2:39" ht="14.5">
      <c r="B191" s="1314" t="s">
        <v>2987</v>
      </c>
      <c r="C191" s="1314"/>
      <c r="D191" s="1314"/>
      <c r="E191" s="494">
        <v>20150630</v>
      </c>
      <c r="F191" s="507">
        <v>1.3633980000000001</v>
      </c>
      <c r="G191" s="507">
        <v>0.75553090000000001</v>
      </c>
      <c r="H191" s="507">
        <v>1.153707</v>
      </c>
      <c r="I191" s="507">
        <v>1.1367579999999999</v>
      </c>
      <c r="J191" s="507">
        <v>1.2161329999999999</v>
      </c>
      <c r="K191" s="507">
        <v>1.32375</v>
      </c>
      <c r="L191" s="507">
        <v>0.99542209999999998</v>
      </c>
      <c r="M191" s="507">
        <v>1.245566</v>
      </c>
      <c r="N191" s="507">
        <v>0.97916009999999998</v>
      </c>
      <c r="O191" s="507">
        <v>0.53736349999999999</v>
      </c>
      <c r="P191" s="507">
        <v>0.81038840000000001</v>
      </c>
      <c r="Q191" s="507">
        <v>0.95196709999999995</v>
      </c>
      <c r="R191" s="507">
        <v>0.99910319999999997</v>
      </c>
      <c r="S191" s="507">
        <v>0.65182929999999994</v>
      </c>
      <c r="T191" s="507">
        <v>0.77651490000000001</v>
      </c>
      <c r="U191" s="507">
        <v>0.68105990000000005</v>
      </c>
      <c r="V191" s="507">
        <v>1.403807</v>
      </c>
      <c r="W191" s="507">
        <v>0.89094401432511483</v>
      </c>
      <c r="X191" s="507">
        <v>0.9760548</v>
      </c>
      <c r="Y191" s="507">
        <v>0.97649695961234051</v>
      </c>
      <c r="Z191" s="507">
        <v>0.74290908205711581</v>
      </c>
      <c r="AA191" s="507">
        <v>0.34737838932903609</v>
      </c>
      <c r="AB191" s="507" t="s">
        <v>2257</v>
      </c>
      <c r="AC191" s="507">
        <v>0.92694005080831676</v>
      </c>
      <c r="AD191" s="507">
        <v>1.132444</v>
      </c>
      <c r="AE191" s="507"/>
      <c r="AF191" s="507"/>
      <c r="AG191" s="507"/>
      <c r="AH191" s="507"/>
      <c r="AI191" s="507"/>
      <c r="AJ191" s="507"/>
      <c r="AK191" s="507"/>
      <c r="AL191" s="507"/>
      <c r="AM191" s="507"/>
    </row>
    <row r="192" spans="2:39" ht="14.5">
      <c r="B192" s="1314" t="s">
        <v>2988</v>
      </c>
      <c r="C192" s="1314"/>
      <c r="D192" s="1314"/>
      <c r="E192" s="494">
        <v>20140630</v>
      </c>
      <c r="F192" s="507">
        <v>1.3401639999999999</v>
      </c>
      <c r="G192" s="507">
        <v>0.74346239999999997</v>
      </c>
      <c r="H192" s="507">
        <v>1.135818</v>
      </c>
      <c r="I192" s="507">
        <v>1.1295649999999999</v>
      </c>
      <c r="J192" s="507">
        <v>1.2277290000000001</v>
      </c>
      <c r="K192" s="507">
        <v>1.287695</v>
      </c>
      <c r="L192" s="507">
        <v>0.96008720000000003</v>
      </c>
      <c r="M192" s="507">
        <v>1.229363</v>
      </c>
      <c r="N192" s="507">
        <v>0.97916009999999998</v>
      </c>
      <c r="O192" s="507">
        <v>0.53736349999999999</v>
      </c>
      <c r="P192" s="507">
        <v>0.79662010000000005</v>
      </c>
      <c r="Q192" s="507">
        <v>0.94962780000000002</v>
      </c>
      <c r="R192" s="507">
        <v>0.98297979999999996</v>
      </c>
      <c r="S192" s="507">
        <v>0.55275660000000004</v>
      </c>
      <c r="T192" s="507">
        <v>0.72341200000000005</v>
      </c>
      <c r="U192" s="507">
        <v>0.6766993</v>
      </c>
      <c r="V192" s="507">
        <v>1.403807</v>
      </c>
      <c r="W192" s="507">
        <v>0.89113188200753668</v>
      </c>
      <c r="X192" s="507">
        <v>0.96355049999999998</v>
      </c>
      <c r="Y192" s="507">
        <v>0.99371505242491287</v>
      </c>
      <c r="Z192" s="507">
        <v>0.7543257248874673</v>
      </c>
      <c r="AA192" s="507">
        <v>0.2814049157020348</v>
      </c>
      <c r="AB192" s="507" t="s">
        <v>2257</v>
      </c>
      <c r="AC192" s="507">
        <v>0.90513941193043512</v>
      </c>
      <c r="AD192" s="507">
        <v>1.1221920000000001</v>
      </c>
      <c r="AE192" s="507"/>
      <c r="AF192" s="507"/>
      <c r="AG192" s="507"/>
      <c r="AH192" s="507"/>
      <c r="AI192" s="507"/>
      <c r="AJ192" s="507"/>
      <c r="AK192" s="507"/>
      <c r="AL192" s="507"/>
      <c r="AM192" s="507"/>
    </row>
    <row r="193" spans="2:39" ht="14.5">
      <c r="B193" s="1314" t="s">
        <v>2989</v>
      </c>
      <c r="C193" s="1314"/>
      <c r="D193" s="1314"/>
      <c r="E193" s="494">
        <v>20130630</v>
      </c>
      <c r="F193" s="507">
        <v>1.297617</v>
      </c>
      <c r="G193" s="507">
        <v>0.73694590000000004</v>
      </c>
      <c r="H193" s="507">
        <v>1.1103400000000001</v>
      </c>
      <c r="I193" s="507">
        <v>1.1140209999999999</v>
      </c>
      <c r="J193" s="507">
        <v>1.2277290000000001</v>
      </c>
      <c r="K193" s="507">
        <v>1.287695</v>
      </c>
      <c r="L193" s="507">
        <v>0.92715029999999998</v>
      </c>
      <c r="M193" s="507">
        <v>1.209012</v>
      </c>
      <c r="N193" s="507">
        <v>0.97916009999999998</v>
      </c>
      <c r="O193" s="507">
        <v>0.53736349999999999</v>
      </c>
      <c r="P193" s="507">
        <v>0.79662010000000005</v>
      </c>
      <c r="Q193" s="507">
        <v>0.96791229999999995</v>
      </c>
      <c r="R193" s="507">
        <v>0.97328119999999996</v>
      </c>
      <c r="S193" s="507">
        <v>0.59461419999999998</v>
      </c>
      <c r="T193" s="507">
        <v>0.72913640000000002</v>
      </c>
      <c r="U193" s="507">
        <v>0.67863439999999997</v>
      </c>
      <c r="V193" s="507">
        <v>1.403807</v>
      </c>
      <c r="W193" s="507">
        <v>0.90442163453029378</v>
      </c>
      <c r="X193" s="507">
        <v>0.97006999999999999</v>
      </c>
      <c r="Y193" s="507">
        <v>0.97794144218780854</v>
      </c>
      <c r="Z193" s="507">
        <v>0.75046201382495625</v>
      </c>
      <c r="AA193" s="507">
        <v>0.42114666243709203</v>
      </c>
      <c r="AB193" s="507" t="s">
        <v>2257</v>
      </c>
      <c r="AC193" s="507">
        <v>0.91177186699809176</v>
      </c>
      <c r="AD193" s="507">
        <v>1.1362460000000001</v>
      </c>
      <c r="AE193" s="507"/>
      <c r="AF193" s="507"/>
      <c r="AG193" s="507"/>
      <c r="AH193" s="507"/>
      <c r="AI193" s="507"/>
      <c r="AJ193" s="507"/>
      <c r="AK193" s="507"/>
      <c r="AL193" s="507"/>
      <c r="AM193" s="507"/>
    </row>
    <row r="194" spans="2:39" ht="14.5">
      <c r="B194" s="1314" t="s">
        <v>2990</v>
      </c>
      <c r="C194" s="1314"/>
      <c r="D194" s="1314"/>
      <c r="E194" s="494">
        <v>20120630</v>
      </c>
      <c r="F194" s="507">
        <v>1.2082310000000001</v>
      </c>
      <c r="G194" s="507">
        <v>0.74284329999999998</v>
      </c>
      <c r="H194" s="507">
        <v>1.1103400000000001</v>
      </c>
      <c r="I194" s="507">
        <v>1.1199680000000001</v>
      </c>
      <c r="J194" s="507">
        <v>1.2277290000000001</v>
      </c>
      <c r="K194" s="507">
        <v>1.287695</v>
      </c>
      <c r="L194" s="507">
        <v>0.95559320000000003</v>
      </c>
      <c r="M194" s="507">
        <v>1.149165</v>
      </c>
      <c r="N194" s="507">
        <v>0.97916009999999998</v>
      </c>
      <c r="O194" s="507">
        <v>0.53736349999999999</v>
      </c>
      <c r="P194" s="507">
        <v>0.79662010000000005</v>
      </c>
      <c r="Q194" s="507">
        <v>0.96791229999999995</v>
      </c>
      <c r="R194" s="507">
        <v>0.96740280000000001</v>
      </c>
      <c r="S194" s="507">
        <v>0.57732229999999995</v>
      </c>
      <c r="T194" s="507">
        <v>0.69595879999999999</v>
      </c>
      <c r="U194" s="507">
        <v>0.66864369999999995</v>
      </c>
      <c r="V194" s="507">
        <v>1.403807</v>
      </c>
      <c r="W194" s="507">
        <v>0.90311116301564287</v>
      </c>
      <c r="X194" s="507">
        <v>0.97382659999999999</v>
      </c>
      <c r="Y194" s="507">
        <v>0.98189897379303437</v>
      </c>
      <c r="Z194" s="507">
        <v>0.7473385472090619</v>
      </c>
      <c r="AA194" s="507">
        <v>0.5301902865684831</v>
      </c>
      <c r="AB194" s="507" t="s">
        <v>2257</v>
      </c>
      <c r="AC194" s="507">
        <v>0.89780861114673571</v>
      </c>
      <c r="AD194" s="507">
        <v>1.1274770000000001</v>
      </c>
      <c r="AE194" s="507"/>
      <c r="AF194" s="507"/>
      <c r="AG194" s="507"/>
      <c r="AH194" s="507"/>
      <c r="AI194" s="507"/>
      <c r="AJ194" s="507"/>
      <c r="AK194" s="507"/>
      <c r="AL194" s="507"/>
      <c r="AM194" s="507"/>
    </row>
    <row r="195" spans="2:39" ht="14.5">
      <c r="B195" s="1314" t="s">
        <v>2991</v>
      </c>
      <c r="C195" s="1314"/>
      <c r="D195" s="1314"/>
      <c r="E195" s="494">
        <v>20110630</v>
      </c>
      <c r="F195" s="507">
        <v>1.1642600000000001</v>
      </c>
      <c r="G195" s="507">
        <v>0.74293450000000005</v>
      </c>
      <c r="H195" s="507">
        <v>1.1103400000000001</v>
      </c>
      <c r="I195" s="507">
        <v>1.1199680000000001</v>
      </c>
      <c r="J195" s="507">
        <v>1.2277290000000001</v>
      </c>
      <c r="K195" s="507">
        <v>1.287695</v>
      </c>
      <c r="L195" s="507">
        <v>0.97454969999999996</v>
      </c>
      <c r="M195" s="507">
        <v>1.1546650000000001</v>
      </c>
      <c r="N195" s="507">
        <v>0.97916009999999998</v>
      </c>
      <c r="O195" s="507">
        <v>0.53736349999999999</v>
      </c>
      <c r="P195" s="507">
        <v>0.79662010000000005</v>
      </c>
      <c r="Q195" s="507">
        <v>0.96791229999999995</v>
      </c>
      <c r="R195" s="507">
        <v>0.90584569999999998</v>
      </c>
      <c r="S195" s="507">
        <v>0.60780670000000003</v>
      </c>
      <c r="T195" s="507">
        <v>0.71176450000000002</v>
      </c>
      <c r="U195" s="507">
        <v>0.693743</v>
      </c>
      <c r="V195" s="507">
        <v>1.403807</v>
      </c>
      <c r="W195" s="507">
        <v>0.93543712527504852</v>
      </c>
      <c r="X195" s="507">
        <v>0.96540879999999996</v>
      </c>
      <c r="Y195" s="507">
        <v>0.99645524088851833</v>
      </c>
      <c r="Z195" s="507">
        <v>0.75703300440301313</v>
      </c>
      <c r="AA195" s="507">
        <v>0.81483383353888583</v>
      </c>
      <c r="AB195" s="507" t="s">
        <v>2257</v>
      </c>
      <c r="AC195" s="507">
        <v>0.87789657012412814</v>
      </c>
      <c r="AD195" s="507">
        <v>1.091683</v>
      </c>
      <c r="AE195" s="507"/>
      <c r="AF195" s="507"/>
      <c r="AG195" s="507"/>
      <c r="AH195" s="507"/>
      <c r="AI195" s="507"/>
      <c r="AJ195" s="507"/>
      <c r="AK195" s="507"/>
      <c r="AL195" s="507"/>
      <c r="AM195" s="507"/>
    </row>
    <row r="196" spans="2:39" ht="14.5">
      <c r="B196" s="1314" t="s">
        <v>2639</v>
      </c>
      <c r="C196" s="1314" t="s">
        <v>2644</v>
      </c>
      <c r="D196" s="1314"/>
      <c r="E196" s="494">
        <v>20200630</v>
      </c>
      <c r="F196" s="507">
        <v>0.28973870000000002</v>
      </c>
      <c r="G196" s="507">
        <v>0.58357570000000003</v>
      </c>
      <c r="H196" s="507">
        <v>1.3783799999999999</v>
      </c>
      <c r="I196" s="507">
        <v>1.2075370000000001</v>
      </c>
      <c r="J196" s="507">
        <v>1.350622</v>
      </c>
      <c r="K196" s="507">
        <v>0.22886020000000001</v>
      </c>
      <c r="L196" s="507">
        <v>-1.333075</v>
      </c>
      <c r="M196" s="507">
        <v>2.4312680000000002</v>
      </c>
      <c r="N196" s="507">
        <v>1.489976</v>
      </c>
      <c r="O196" s="507">
        <v>0.91852840000000002</v>
      </c>
      <c r="P196" s="507">
        <v>0.3957504</v>
      </c>
      <c r="Q196" s="507">
        <v>1.567394</v>
      </c>
      <c r="R196" s="507">
        <v>1.9476230000000001</v>
      </c>
      <c r="S196" s="507">
        <v>-0.86031599999999997</v>
      </c>
      <c r="T196" s="507">
        <v>0.51389940000000001</v>
      </c>
      <c r="U196" s="507">
        <v>0.42823860000000002</v>
      </c>
      <c r="V196" s="507">
        <v>1.1208849999999999</v>
      </c>
      <c r="W196" s="507">
        <v>0.16272692823784679</v>
      </c>
      <c r="X196" s="507">
        <v>0.90594680000000005</v>
      </c>
      <c r="Y196" s="507">
        <v>0.68957126423480097</v>
      </c>
      <c r="Z196" s="507">
        <v>0.94740652972887418</v>
      </c>
      <c r="AA196" s="507" t="s">
        <v>2257</v>
      </c>
      <c r="AB196" s="507" t="s">
        <v>2257</v>
      </c>
      <c r="AC196" s="507">
        <v>0.95744323722693947</v>
      </c>
      <c r="AD196" s="507">
        <v>1.3442499999999999</v>
      </c>
      <c r="AE196" s="507"/>
      <c r="AF196" s="507"/>
      <c r="AG196" s="507"/>
      <c r="AH196" s="507"/>
      <c r="AI196" s="507"/>
      <c r="AJ196" s="507"/>
      <c r="AK196" s="507"/>
      <c r="AL196" s="507"/>
      <c r="AM196" s="507"/>
    </row>
    <row r="197" spans="2:39" ht="14.5">
      <c r="B197" s="1314" t="s">
        <v>2640</v>
      </c>
      <c r="C197" s="1314"/>
      <c r="D197" s="1314"/>
      <c r="E197" s="494">
        <v>20190630</v>
      </c>
      <c r="F197" s="507">
        <v>1.000667</v>
      </c>
      <c r="G197" s="507">
        <v>0.88531530000000003</v>
      </c>
      <c r="H197" s="507">
        <v>1.6632480000000001</v>
      </c>
      <c r="I197" s="507">
        <v>0.83325479999999996</v>
      </c>
      <c r="J197" s="507">
        <v>1.062784</v>
      </c>
      <c r="K197" s="507">
        <v>1.079623</v>
      </c>
      <c r="L197" s="507">
        <v>0.41614289999999998</v>
      </c>
      <c r="M197" s="507">
        <v>1.1333299999999999</v>
      </c>
      <c r="N197" s="507">
        <v>1.229058</v>
      </c>
      <c r="O197" s="507">
        <v>1.064907</v>
      </c>
      <c r="P197" s="507">
        <v>1.179387</v>
      </c>
      <c r="Q197" s="507">
        <v>1.9058409999999999</v>
      </c>
      <c r="R197" s="507">
        <v>0.63962339999999995</v>
      </c>
      <c r="S197" s="507">
        <v>-2.7297989999999999</v>
      </c>
      <c r="T197" s="507">
        <v>-1.0973550000000001</v>
      </c>
      <c r="U197" s="507">
        <v>-0.4075435</v>
      </c>
      <c r="V197" s="507">
        <v>1.5019530000000001</v>
      </c>
      <c r="W197" s="507">
        <v>0.65158097310747409</v>
      </c>
      <c r="X197" s="507">
        <v>0.79462200000000005</v>
      </c>
      <c r="Y197" s="507">
        <v>0.81219681700041968</v>
      </c>
      <c r="Z197" s="507">
        <v>0.66281921017653767</v>
      </c>
      <c r="AA197" s="507" t="s">
        <v>2257</v>
      </c>
      <c r="AB197" s="507" t="s">
        <v>2257</v>
      </c>
      <c r="AC197" s="507">
        <v>0.98253065806601669</v>
      </c>
      <c r="AD197" s="507">
        <v>1.145305</v>
      </c>
      <c r="AE197" s="507"/>
      <c r="AF197" s="507"/>
      <c r="AG197" s="507"/>
      <c r="AH197" s="507"/>
      <c r="AI197" s="507"/>
      <c r="AJ197" s="507"/>
      <c r="AK197" s="507"/>
      <c r="AL197" s="507"/>
      <c r="AM197" s="507"/>
    </row>
    <row r="198" spans="2:39" ht="14.5">
      <c r="B198" s="1314" t="s">
        <v>2641</v>
      </c>
      <c r="C198" s="1314"/>
      <c r="D198" s="1314"/>
      <c r="E198" s="494">
        <v>20180630</v>
      </c>
      <c r="F198" s="507">
        <v>1.230391</v>
      </c>
      <c r="G198" s="507">
        <v>0.96529410000000004</v>
      </c>
      <c r="H198" s="507">
        <v>1.575296</v>
      </c>
      <c r="I198" s="507">
        <v>0.75189810000000001</v>
      </c>
      <c r="J198" s="507">
        <v>1.081601</v>
      </c>
      <c r="K198" s="507">
        <v>1.1913149999999999</v>
      </c>
      <c r="L198" s="507">
        <v>0.93240869999999998</v>
      </c>
      <c r="M198" s="507">
        <v>1.0889610000000001</v>
      </c>
      <c r="N198" s="507">
        <v>0.80339950000000004</v>
      </c>
      <c r="O198" s="507">
        <v>0.79618259999999996</v>
      </c>
      <c r="P198" s="507">
        <v>1.157591</v>
      </c>
      <c r="Q198" s="507">
        <v>1.6056360000000001</v>
      </c>
      <c r="R198" s="507">
        <v>0.93341209999999997</v>
      </c>
      <c r="S198" s="507">
        <v>-0.9632522</v>
      </c>
      <c r="T198" s="507">
        <v>-1.315947E-3</v>
      </c>
      <c r="U198" s="507">
        <v>0.15028730000000001</v>
      </c>
      <c r="V198" s="507">
        <v>1.5019530000000001</v>
      </c>
      <c r="W198" s="507">
        <v>0.78292526961313469</v>
      </c>
      <c r="X198" s="507">
        <v>0.87130030000000003</v>
      </c>
      <c r="Y198" s="507">
        <v>0.92066096189766577</v>
      </c>
      <c r="Z198" s="507">
        <v>0.58127197594978464</v>
      </c>
      <c r="AA198" s="507" t="s">
        <v>2257</v>
      </c>
      <c r="AB198" s="507" t="s">
        <v>2257</v>
      </c>
      <c r="AC198" s="507">
        <v>1.1239487630861396</v>
      </c>
      <c r="AD198" s="507">
        <v>1.1435070000000001</v>
      </c>
      <c r="AE198" s="507"/>
      <c r="AF198" s="507"/>
      <c r="AG198" s="507"/>
      <c r="AH198" s="507"/>
      <c r="AI198" s="507"/>
      <c r="AJ198" s="507"/>
      <c r="AK198" s="507"/>
      <c r="AL198" s="507"/>
      <c r="AM198" s="507"/>
    </row>
    <row r="199" spans="2:39" ht="14.5">
      <c r="B199" s="1314" t="s">
        <v>2642</v>
      </c>
      <c r="C199" s="1314"/>
      <c r="D199" s="1314"/>
      <c r="E199" s="494">
        <v>20170630</v>
      </c>
      <c r="F199" s="507">
        <v>1.3321890000000001</v>
      </c>
      <c r="G199" s="507">
        <v>0.86060990000000004</v>
      </c>
      <c r="H199" s="507">
        <v>1.5969100000000001</v>
      </c>
      <c r="I199" s="507">
        <v>0.8594463</v>
      </c>
      <c r="J199" s="507">
        <v>1.2335469999999999</v>
      </c>
      <c r="K199" s="507">
        <v>1.2275130000000001</v>
      </c>
      <c r="L199" s="507">
        <v>0.90992410000000001</v>
      </c>
      <c r="M199" s="507">
        <v>1.098025</v>
      </c>
      <c r="N199" s="507">
        <v>0.80339950000000004</v>
      </c>
      <c r="O199" s="507">
        <v>0.72089130000000001</v>
      </c>
      <c r="P199" s="507">
        <v>1.1782010000000001</v>
      </c>
      <c r="Q199" s="507">
        <v>1.604527</v>
      </c>
      <c r="R199" s="507">
        <v>0.88774710000000001</v>
      </c>
      <c r="S199" s="507">
        <v>-0.62928790000000001</v>
      </c>
      <c r="T199" s="507">
        <v>0.2982127</v>
      </c>
      <c r="U199" s="507">
        <v>0.30180030000000002</v>
      </c>
      <c r="V199" s="507">
        <v>1.5019530000000001</v>
      </c>
      <c r="W199" s="507">
        <v>0.82853705934341848</v>
      </c>
      <c r="X199" s="507">
        <v>0.89076060000000001</v>
      </c>
      <c r="Y199" s="507">
        <v>0.90530202905244284</v>
      </c>
      <c r="Z199" s="507">
        <v>0.59431869744892096</v>
      </c>
      <c r="AA199" s="507" t="s">
        <v>2257</v>
      </c>
      <c r="AB199" s="507" t="s">
        <v>2257</v>
      </c>
      <c r="AC199" s="507">
        <v>1.0854893502622551</v>
      </c>
      <c r="AD199" s="507">
        <v>1.1524270000000001</v>
      </c>
      <c r="AE199" s="507"/>
      <c r="AF199" s="507"/>
      <c r="AG199" s="507"/>
      <c r="AH199" s="507"/>
      <c r="AI199" s="507"/>
      <c r="AJ199" s="507"/>
      <c r="AK199" s="507"/>
      <c r="AL199" s="507"/>
      <c r="AM199" s="507"/>
    </row>
    <row r="200" spans="2:39" ht="14.5">
      <c r="B200" s="1822" t="s">
        <v>2643</v>
      </c>
      <c r="C200" s="1822"/>
      <c r="D200" s="1822"/>
      <c r="E200" s="501">
        <v>20160630</v>
      </c>
      <c r="F200" s="1823">
        <v>1.29613</v>
      </c>
      <c r="G200" s="1823">
        <v>0.9186223</v>
      </c>
      <c r="H200" s="1823">
        <v>1.512281</v>
      </c>
      <c r="I200" s="1823">
        <v>0.88474620000000004</v>
      </c>
      <c r="J200" s="1823">
        <v>1.2186440000000001</v>
      </c>
      <c r="K200" s="1823">
        <v>1.20627</v>
      </c>
      <c r="L200" s="1823">
        <v>0.86121809999999999</v>
      </c>
      <c r="M200" s="1823">
        <v>1.130366</v>
      </c>
      <c r="N200" s="1823">
        <v>0.80339950000000004</v>
      </c>
      <c r="O200" s="1823">
        <v>0.72292829999999997</v>
      </c>
      <c r="P200" s="1823">
        <v>1.0700909999999999</v>
      </c>
      <c r="Q200" s="1823">
        <v>1.550252</v>
      </c>
      <c r="R200" s="1823">
        <v>0.87885429999999998</v>
      </c>
      <c r="S200" s="1823">
        <v>-0.59778719999999996</v>
      </c>
      <c r="T200" s="1823">
        <v>0.31969520000000001</v>
      </c>
      <c r="U200" s="1823">
        <v>0.29696830000000002</v>
      </c>
      <c r="V200" s="1823">
        <v>1.5019530000000001</v>
      </c>
      <c r="W200" s="1823">
        <v>0.84087214969745916</v>
      </c>
      <c r="X200" s="1823">
        <v>0.9169062</v>
      </c>
      <c r="Y200" s="1823">
        <v>0.96406129728528456</v>
      </c>
      <c r="Z200" s="1823">
        <v>0.61401754792294694</v>
      </c>
      <c r="AA200" s="1823" t="s">
        <v>2257</v>
      </c>
      <c r="AB200" s="1823" t="s">
        <v>2257</v>
      </c>
      <c r="AC200" s="1823">
        <v>1.082757109018353</v>
      </c>
      <c r="AD200" s="1823">
        <v>1.081453</v>
      </c>
      <c r="AE200" s="507"/>
      <c r="AF200" s="507"/>
      <c r="AG200" s="507"/>
      <c r="AH200" s="507"/>
      <c r="AI200" s="507"/>
      <c r="AJ200" s="507"/>
      <c r="AK200" s="507"/>
      <c r="AL200" s="507"/>
      <c r="AM200" s="507"/>
    </row>
    <row r="201" spans="2:39" ht="14.5">
      <c r="B201" s="1314" t="s">
        <v>2987</v>
      </c>
      <c r="C201" s="1314"/>
      <c r="D201" s="1314"/>
      <c r="E201" s="494">
        <v>20150630</v>
      </c>
      <c r="F201" s="507">
        <v>1.2992509999999999</v>
      </c>
      <c r="G201" s="507">
        <v>0.91750920000000002</v>
      </c>
      <c r="H201" s="507">
        <v>1.5004040000000001</v>
      </c>
      <c r="I201" s="507">
        <v>0.95037320000000003</v>
      </c>
      <c r="J201" s="507">
        <v>1.2382610000000001</v>
      </c>
      <c r="K201" s="507">
        <v>1.209212</v>
      </c>
      <c r="L201" s="507">
        <v>0.84539120000000001</v>
      </c>
      <c r="M201" s="507">
        <v>1.0244549999999999</v>
      </c>
      <c r="N201" s="507">
        <v>0.80339950000000004</v>
      </c>
      <c r="O201" s="507">
        <v>0.72292829999999997</v>
      </c>
      <c r="P201" s="507">
        <v>1.1077330000000001</v>
      </c>
      <c r="Q201" s="507">
        <v>1.4795830000000001</v>
      </c>
      <c r="R201" s="507">
        <v>0.86235390000000001</v>
      </c>
      <c r="S201" s="507">
        <v>-0.62173999999999996</v>
      </c>
      <c r="T201" s="507">
        <v>0.36947859999999999</v>
      </c>
      <c r="U201" s="507">
        <v>0.35360140000000001</v>
      </c>
      <c r="V201" s="507">
        <v>1.5019530000000001</v>
      </c>
      <c r="W201" s="507">
        <v>0.8904316236238814</v>
      </c>
      <c r="X201" s="507">
        <v>0.91333220000000004</v>
      </c>
      <c r="Y201" s="507">
        <v>0.94032638135804547</v>
      </c>
      <c r="Z201" s="507">
        <v>0.6914715613332878</v>
      </c>
      <c r="AA201" s="507">
        <v>0.37208884665117153</v>
      </c>
      <c r="AB201" s="507" t="s">
        <v>2257</v>
      </c>
      <c r="AC201" s="507">
        <v>1.0770168873202564</v>
      </c>
      <c r="AD201" s="507">
        <v>1.1352150000000001</v>
      </c>
      <c r="AE201" s="507"/>
      <c r="AF201" s="507"/>
      <c r="AG201" s="507"/>
      <c r="AH201" s="507"/>
      <c r="AI201" s="507"/>
      <c r="AJ201" s="507"/>
      <c r="AK201" s="507"/>
      <c r="AL201" s="507"/>
      <c r="AM201" s="507"/>
    </row>
    <row r="202" spans="2:39" ht="14.5">
      <c r="B202" s="1314" t="s">
        <v>2988</v>
      </c>
      <c r="C202" s="1314"/>
      <c r="D202" s="1314"/>
      <c r="E202" s="494">
        <v>20140630</v>
      </c>
      <c r="F202" s="507">
        <v>1.286135</v>
      </c>
      <c r="G202" s="507">
        <v>0.78811209999999998</v>
      </c>
      <c r="H202" s="507">
        <v>1.4252499999999999</v>
      </c>
      <c r="I202" s="507">
        <v>0.88431910000000002</v>
      </c>
      <c r="J202" s="507">
        <v>1.194237</v>
      </c>
      <c r="K202" s="507">
        <v>1.143775</v>
      </c>
      <c r="L202" s="507">
        <v>0.89828810000000003</v>
      </c>
      <c r="M202" s="507">
        <v>1.1289130000000001</v>
      </c>
      <c r="N202" s="507">
        <v>0.80339950000000004</v>
      </c>
      <c r="O202" s="507">
        <v>0.72292829999999997</v>
      </c>
      <c r="P202" s="507">
        <v>1.0871660000000001</v>
      </c>
      <c r="Q202" s="507">
        <v>1.763328</v>
      </c>
      <c r="R202" s="507">
        <v>0.88594810000000002</v>
      </c>
      <c r="S202" s="507">
        <v>-0.63627230000000001</v>
      </c>
      <c r="T202" s="507">
        <v>0.29895769999999999</v>
      </c>
      <c r="U202" s="507">
        <v>0.42970950000000002</v>
      </c>
      <c r="V202" s="507">
        <v>1.5019530000000001</v>
      </c>
      <c r="W202" s="507">
        <v>0.86920858290201397</v>
      </c>
      <c r="X202" s="507">
        <v>0.92177730000000002</v>
      </c>
      <c r="Y202" s="507">
        <v>0.94889742817495393</v>
      </c>
      <c r="Z202" s="507">
        <v>0.68356207953116388</v>
      </c>
      <c r="AA202" s="507">
        <v>0.20511911784006714</v>
      </c>
      <c r="AB202" s="507" t="s">
        <v>2257</v>
      </c>
      <c r="AC202" s="507">
        <v>1.0539900710799555</v>
      </c>
      <c r="AD202" s="507">
        <v>1.0818620000000001</v>
      </c>
      <c r="AE202" s="507"/>
      <c r="AF202" s="507"/>
      <c r="AG202" s="507"/>
      <c r="AH202" s="507"/>
      <c r="AI202" s="507"/>
      <c r="AJ202" s="507"/>
      <c r="AK202" s="507"/>
      <c r="AL202" s="507"/>
      <c r="AM202" s="507"/>
    </row>
    <row r="203" spans="2:39" ht="14.5">
      <c r="B203" s="1314" t="s">
        <v>2989</v>
      </c>
      <c r="C203" s="1314"/>
      <c r="D203" s="1314"/>
      <c r="E203" s="494">
        <v>20130630</v>
      </c>
      <c r="F203" s="507">
        <v>1.2666299999999999</v>
      </c>
      <c r="G203" s="507">
        <v>0.84349300000000005</v>
      </c>
      <c r="H203" s="507">
        <v>1.3828560000000001</v>
      </c>
      <c r="I203" s="507">
        <v>0.93441459999999998</v>
      </c>
      <c r="J203" s="507">
        <v>1.194237</v>
      </c>
      <c r="K203" s="507">
        <v>1.143775</v>
      </c>
      <c r="L203" s="507">
        <v>0.89688749999999995</v>
      </c>
      <c r="M203" s="507">
        <v>1.1099589999999999</v>
      </c>
      <c r="N203" s="507">
        <v>0.80339950000000004</v>
      </c>
      <c r="O203" s="507">
        <v>0.72292829999999997</v>
      </c>
      <c r="P203" s="507">
        <v>1.0871660000000001</v>
      </c>
      <c r="Q203" s="507">
        <v>1.763328</v>
      </c>
      <c r="R203" s="507">
        <v>0.90243150000000005</v>
      </c>
      <c r="S203" s="507">
        <v>-0.56580540000000001</v>
      </c>
      <c r="T203" s="507">
        <v>0.30862430000000002</v>
      </c>
      <c r="U203" s="507">
        <v>0.43646560000000001</v>
      </c>
      <c r="V203" s="507">
        <v>1.5019530000000001</v>
      </c>
      <c r="W203" s="507">
        <v>0.87824363309485343</v>
      </c>
      <c r="X203" s="507">
        <v>0.93143450000000005</v>
      </c>
      <c r="Y203" s="507">
        <v>0.91750815875101188</v>
      </c>
      <c r="Z203" s="507">
        <v>0.66959285637852162</v>
      </c>
      <c r="AA203" s="507">
        <v>0.34030670276742042</v>
      </c>
      <c r="AB203" s="507" t="s">
        <v>2257</v>
      </c>
      <c r="AC203" s="507">
        <v>1.0338109160838029</v>
      </c>
      <c r="AD203" s="507">
        <v>1.1524289999999999</v>
      </c>
      <c r="AE203" s="507"/>
      <c r="AF203" s="507"/>
      <c r="AG203" s="507"/>
      <c r="AH203" s="507"/>
      <c r="AI203" s="507"/>
      <c r="AJ203" s="507"/>
      <c r="AK203" s="507"/>
      <c r="AL203" s="507"/>
      <c r="AM203" s="507"/>
    </row>
    <row r="204" spans="2:39" ht="14.5">
      <c r="B204" s="1314" t="s">
        <v>2990</v>
      </c>
      <c r="C204" s="1314"/>
      <c r="D204" s="1314"/>
      <c r="E204" s="494">
        <v>20120630</v>
      </c>
      <c r="F204" s="507">
        <v>1.1375960000000001</v>
      </c>
      <c r="G204" s="507">
        <v>0.86821409999999999</v>
      </c>
      <c r="H204" s="507">
        <v>1.3828560000000001</v>
      </c>
      <c r="I204" s="507">
        <v>1.0143359999999999</v>
      </c>
      <c r="J204" s="507">
        <v>1.194237</v>
      </c>
      <c r="K204" s="507">
        <v>1.143775</v>
      </c>
      <c r="L204" s="507">
        <v>1.027177</v>
      </c>
      <c r="M204" s="507">
        <v>1.0619259999999999</v>
      </c>
      <c r="N204" s="507">
        <v>0.80339950000000004</v>
      </c>
      <c r="O204" s="507">
        <v>0.72292829999999997</v>
      </c>
      <c r="P204" s="507">
        <v>1.0871660000000001</v>
      </c>
      <c r="Q204" s="507">
        <v>1.763328</v>
      </c>
      <c r="R204" s="507">
        <v>0.90419899999999997</v>
      </c>
      <c r="S204" s="507">
        <v>-0.55191020000000002</v>
      </c>
      <c r="T204" s="507">
        <v>0.3877215</v>
      </c>
      <c r="U204" s="507">
        <v>0.51903679999999996</v>
      </c>
      <c r="V204" s="507">
        <v>1.5019530000000001</v>
      </c>
      <c r="W204" s="507">
        <v>0.89295232488657328</v>
      </c>
      <c r="X204" s="507">
        <v>0.94364119999999996</v>
      </c>
      <c r="Y204" s="507">
        <v>0.89783604149991891</v>
      </c>
      <c r="Z204" s="507">
        <v>0.67774582920567439</v>
      </c>
      <c r="AA204" s="507">
        <v>0.41755259893972441</v>
      </c>
      <c r="AB204" s="507" t="s">
        <v>2257</v>
      </c>
      <c r="AC204" s="507">
        <v>1.0243237682113793</v>
      </c>
      <c r="AD204" s="507">
        <v>1.0591390000000001</v>
      </c>
      <c r="AE204" s="507"/>
      <c r="AF204" s="507"/>
      <c r="AG204" s="507"/>
      <c r="AH204" s="507"/>
      <c r="AI204" s="507"/>
      <c r="AJ204" s="507"/>
      <c r="AK204" s="507"/>
      <c r="AL204" s="507"/>
      <c r="AM204" s="507"/>
    </row>
    <row r="205" spans="2:39" ht="14.5">
      <c r="B205" s="1314" t="s">
        <v>2991</v>
      </c>
      <c r="C205" s="1314"/>
      <c r="D205" s="1314"/>
      <c r="E205" s="494">
        <v>20110630</v>
      </c>
      <c r="F205" s="507">
        <v>1.1064499999999999</v>
      </c>
      <c r="G205" s="507">
        <v>0.83245179999999996</v>
      </c>
      <c r="H205" s="507">
        <v>1.3828560000000001</v>
      </c>
      <c r="I205" s="507">
        <v>1.0143359999999999</v>
      </c>
      <c r="J205" s="507">
        <v>1.194237</v>
      </c>
      <c r="K205" s="507">
        <v>1.143775</v>
      </c>
      <c r="L205" s="507">
        <v>1.0358560000000001</v>
      </c>
      <c r="M205" s="507">
        <v>1.1278250000000001</v>
      </c>
      <c r="N205" s="507">
        <v>0.80339950000000004</v>
      </c>
      <c r="O205" s="507">
        <v>0.72292829999999997</v>
      </c>
      <c r="P205" s="507">
        <v>1.0871660000000001</v>
      </c>
      <c r="Q205" s="507">
        <v>1.763328</v>
      </c>
      <c r="R205" s="507">
        <v>0.67539950000000004</v>
      </c>
      <c r="S205" s="507">
        <v>-0.39332210000000001</v>
      </c>
      <c r="T205" s="507">
        <v>0.54309810000000003</v>
      </c>
      <c r="U205" s="507">
        <v>0.68958019999999998</v>
      </c>
      <c r="V205" s="507">
        <v>1.5019530000000001</v>
      </c>
      <c r="W205" s="507">
        <v>0.9155079817830899</v>
      </c>
      <c r="X205" s="507">
        <v>0.91753969999999996</v>
      </c>
      <c r="Y205" s="507">
        <v>0.94827579270159068</v>
      </c>
      <c r="Z205" s="507">
        <v>0.67687656489700954</v>
      </c>
      <c r="AA205" s="507">
        <v>0.63612863207726655</v>
      </c>
      <c r="AB205" s="507" t="s">
        <v>2257</v>
      </c>
      <c r="AC205" s="507">
        <v>0.97061814589003814</v>
      </c>
      <c r="AD205" s="507">
        <v>1.0000789999999999</v>
      </c>
      <c r="AE205" s="507"/>
      <c r="AF205" s="507"/>
      <c r="AG205" s="507"/>
      <c r="AH205" s="507"/>
      <c r="AI205" s="507"/>
      <c r="AJ205" s="507"/>
      <c r="AK205" s="507"/>
      <c r="AL205" s="507"/>
      <c r="AM205" s="507"/>
    </row>
    <row r="206" spans="2:39" ht="11.5">
      <c r="S206" s="494"/>
      <c r="T206" s="494"/>
      <c r="U206" s="494"/>
      <c r="V206" s="494"/>
      <c r="W206" s="494"/>
    </row>
    <row r="207" spans="2:39" ht="11.5">
      <c r="S207" s="494"/>
      <c r="T207" s="494"/>
      <c r="U207" s="494"/>
      <c r="V207" s="494"/>
      <c r="W207" s="494"/>
    </row>
    <row r="208" spans="2:39" ht="11.5">
      <c r="S208" s="494"/>
      <c r="T208" s="494"/>
      <c r="U208" s="494"/>
      <c r="V208" s="494"/>
      <c r="W208" s="494"/>
    </row>
    <row r="209" spans="19:23" ht="11.5">
      <c r="S209" s="494"/>
      <c r="T209" s="494"/>
      <c r="U209" s="494"/>
      <c r="V209" s="494"/>
      <c r="W209" s="494"/>
    </row>
    <row r="210" spans="19:23" ht="11.5">
      <c r="S210" s="494"/>
      <c r="T210" s="494"/>
      <c r="U210" s="494"/>
      <c r="V210" s="494"/>
      <c r="W210" s="494"/>
    </row>
    <row r="211" spans="19:23" ht="11.5">
      <c r="S211" s="494"/>
      <c r="T211" s="494"/>
      <c r="U211" s="494"/>
      <c r="V211" s="494"/>
      <c r="W211" s="494"/>
    </row>
    <row r="212" spans="19:23" ht="11.5">
      <c r="S212" s="494"/>
      <c r="T212" s="494"/>
      <c r="U212" s="494"/>
      <c r="V212" s="494"/>
      <c r="W212" s="494"/>
    </row>
    <row r="213" spans="19:23" ht="11.5">
      <c r="S213" s="494"/>
      <c r="T213" s="494"/>
      <c r="U213" s="494"/>
      <c r="V213" s="494"/>
      <c r="W213" s="494"/>
    </row>
    <row r="214" spans="19:23" ht="11.5">
      <c r="S214" s="494"/>
      <c r="T214" s="494"/>
      <c r="U214" s="494"/>
      <c r="V214" s="494"/>
      <c r="W214" s="494"/>
    </row>
    <row r="215" spans="19:23" ht="11.5">
      <c r="S215" s="494"/>
      <c r="T215" s="494"/>
      <c r="U215" s="494"/>
      <c r="V215" s="494"/>
      <c r="W215" s="494"/>
    </row>
    <row r="216" spans="19:23" ht="11.5">
      <c r="S216" s="494"/>
      <c r="T216" s="494"/>
      <c r="U216" s="494"/>
      <c r="V216" s="494"/>
      <c r="W216" s="494"/>
    </row>
    <row r="217" spans="19:23" ht="11.5">
      <c r="S217" s="494"/>
      <c r="T217" s="494"/>
      <c r="U217" s="494"/>
      <c r="V217" s="494"/>
      <c r="W217" s="494"/>
    </row>
    <row r="218" spans="19:23" ht="11.5">
      <c r="S218" s="494"/>
      <c r="T218" s="494"/>
      <c r="U218" s="494"/>
      <c r="V218" s="494"/>
      <c r="W218" s="494"/>
    </row>
    <row r="219" spans="19:23" ht="11.5">
      <c r="S219" s="494"/>
      <c r="T219" s="494"/>
      <c r="U219" s="494"/>
      <c r="V219" s="494"/>
      <c r="W219" s="494"/>
    </row>
    <row r="220" spans="19:23" ht="11.5">
      <c r="S220" s="494"/>
      <c r="T220" s="494"/>
      <c r="U220" s="494"/>
      <c r="V220" s="494"/>
      <c r="W220" s="494"/>
    </row>
    <row r="221" spans="19:23" ht="11.5">
      <c r="S221" s="494"/>
      <c r="T221" s="494"/>
      <c r="U221" s="494"/>
      <c r="V221" s="494"/>
      <c r="W221" s="494"/>
    </row>
    <row r="222" spans="19:23" ht="11.5">
      <c r="S222" s="494"/>
      <c r="T222" s="494"/>
      <c r="U222" s="494"/>
      <c r="V222" s="494"/>
      <c r="W222" s="494"/>
    </row>
    <row r="223" spans="19:23" ht="11.5">
      <c r="S223" s="494"/>
      <c r="T223" s="494"/>
      <c r="U223" s="494"/>
      <c r="V223" s="494"/>
      <c r="W223" s="494"/>
    </row>
    <row r="224" spans="19:23" ht="11.5">
      <c r="S224" s="494"/>
      <c r="T224" s="494"/>
      <c r="U224" s="494"/>
      <c r="V224" s="494"/>
      <c r="W224" s="494"/>
    </row>
    <row r="225" spans="19:23" ht="11.5">
      <c r="S225" s="494"/>
      <c r="T225" s="494"/>
      <c r="U225" s="494"/>
      <c r="V225" s="494"/>
      <c r="W225" s="494"/>
    </row>
    <row r="226" spans="19:23" ht="11.5">
      <c r="S226" s="494"/>
      <c r="T226" s="494"/>
      <c r="U226" s="494"/>
      <c r="V226" s="494"/>
      <c r="W226" s="494"/>
    </row>
    <row r="227" spans="19:23" ht="11.5">
      <c r="S227" s="494"/>
      <c r="T227" s="494"/>
      <c r="U227" s="494"/>
      <c r="V227" s="494"/>
      <c r="W227" s="494"/>
    </row>
    <row r="228" spans="19:23" ht="11.5">
      <c r="S228" s="494"/>
      <c r="T228" s="494"/>
      <c r="U228" s="494"/>
      <c r="V228" s="494"/>
      <c r="W228" s="494"/>
    </row>
    <row r="229" spans="19:23" ht="11.5">
      <c r="S229" s="494"/>
      <c r="T229" s="494"/>
      <c r="U229" s="494"/>
      <c r="V229" s="494"/>
      <c r="W229" s="494"/>
    </row>
    <row r="230" spans="19:23" ht="11.5">
      <c r="S230" s="494"/>
      <c r="T230" s="494"/>
      <c r="U230" s="494"/>
      <c r="V230" s="494"/>
      <c r="W230" s="494"/>
    </row>
    <row r="231" spans="19:23" ht="11.5">
      <c r="S231" s="494"/>
      <c r="T231" s="494"/>
      <c r="U231" s="494"/>
      <c r="V231" s="494"/>
      <c r="W231" s="494"/>
    </row>
    <row r="232" spans="19:23" ht="11.5">
      <c r="S232" s="494"/>
      <c r="T232" s="494"/>
      <c r="U232" s="494"/>
      <c r="V232" s="494"/>
      <c r="W232" s="494"/>
    </row>
    <row r="233" spans="19:23" ht="11.5">
      <c r="S233" s="494"/>
      <c r="T233" s="494"/>
      <c r="U233" s="494"/>
      <c r="V233" s="494"/>
      <c r="W233" s="494"/>
    </row>
    <row r="234" spans="19:23" ht="11.5">
      <c r="S234" s="494"/>
      <c r="T234" s="494"/>
      <c r="U234" s="494"/>
      <c r="V234" s="494"/>
      <c r="W234" s="494"/>
    </row>
    <row r="235" spans="19:23" ht="11.5">
      <c r="S235" s="494"/>
      <c r="T235" s="494"/>
      <c r="U235" s="494"/>
      <c r="V235" s="494"/>
      <c r="W235" s="494"/>
    </row>
    <row r="236" spans="19:23" ht="11.5">
      <c r="S236" s="494"/>
      <c r="T236" s="494"/>
      <c r="U236" s="494"/>
      <c r="V236" s="494"/>
      <c r="W236" s="494"/>
    </row>
    <row r="237" spans="19:23" ht="11.5">
      <c r="S237" s="494"/>
      <c r="T237" s="494"/>
      <c r="U237" s="494"/>
      <c r="V237" s="494"/>
      <c r="W237" s="494"/>
    </row>
    <row r="238" spans="19:23" ht="11.5">
      <c r="S238" s="494"/>
      <c r="T238" s="494"/>
      <c r="U238" s="494"/>
      <c r="V238" s="494"/>
      <c r="W238" s="494"/>
    </row>
    <row r="239" spans="19:23" ht="11.5">
      <c r="S239" s="494"/>
      <c r="T239" s="494"/>
      <c r="U239" s="494"/>
      <c r="V239" s="494"/>
      <c r="W239" s="494"/>
    </row>
    <row r="240" spans="19:23" ht="11.5">
      <c r="S240" s="494"/>
      <c r="T240" s="494"/>
      <c r="U240" s="494"/>
      <c r="V240" s="494"/>
      <c r="W240" s="494"/>
    </row>
    <row r="241" spans="19:23" ht="11.5">
      <c r="S241" s="494"/>
      <c r="T241" s="494"/>
      <c r="U241" s="494"/>
      <c r="V241" s="494"/>
      <c r="W241" s="494"/>
    </row>
    <row r="242" spans="19:23" ht="11.5">
      <c r="S242" s="494"/>
      <c r="T242" s="494"/>
      <c r="U242" s="494"/>
      <c r="V242" s="494"/>
      <c r="W242" s="494"/>
    </row>
    <row r="243" spans="19:23" ht="11.5">
      <c r="S243" s="494"/>
      <c r="T243" s="494"/>
      <c r="U243" s="494"/>
      <c r="V243" s="494"/>
      <c r="W243" s="494"/>
    </row>
    <row r="244" spans="19:23" ht="11.5">
      <c r="S244" s="494"/>
      <c r="T244" s="494"/>
      <c r="U244" s="494"/>
      <c r="V244" s="494"/>
      <c r="W244" s="494"/>
    </row>
    <row r="245" spans="19:23" ht="11.5">
      <c r="S245" s="494"/>
      <c r="T245" s="494"/>
      <c r="U245" s="494"/>
      <c r="V245" s="494"/>
      <c r="W245" s="494"/>
    </row>
    <row r="246" spans="19:23" ht="11.5">
      <c r="S246" s="494"/>
      <c r="T246" s="494"/>
      <c r="U246" s="494"/>
      <c r="V246" s="494"/>
      <c r="W246" s="494"/>
    </row>
    <row r="247" spans="19:23" ht="11.5">
      <c r="S247" s="494"/>
      <c r="T247" s="494"/>
      <c r="U247" s="494"/>
      <c r="V247" s="494"/>
      <c r="W247" s="494"/>
    </row>
    <row r="248" spans="19:23" ht="11.5">
      <c r="S248" s="494"/>
      <c r="T248" s="494"/>
      <c r="U248" s="494"/>
      <c r="V248" s="494"/>
      <c r="W248" s="494"/>
    </row>
    <row r="249" spans="19:23" ht="11.5">
      <c r="S249" s="494"/>
      <c r="T249" s="494"/>
      <c r="U249" s="494"/>
      <c r="V249" s="494"/>
      <c r="W249" s="494"/>
    </row>
    <row r="250" spans="19:23" ht="11.5">
      <c r="S250" s="494"/>
      <c r="T250" s="494"/>
      <c r="U250" s="494"/>
      <c r="V250" s="494"/>
      <c r="W250" s="494"/>
    </row>
    <row r="251" spans="19:23" ht="11.5">
      <c r="S251" s="494"/>
      <c r="T251" s="494"/>
      <c r="U251" s="494"/>
      <c r="V251" s="494"/>
      <c r="W251" s="494"/>
    </row>
    <row r="252" spans="19:23" ht="11.5">
      <c r="S252" s="494"/>
      <c r="T252" s="494"/>
      <c r="U252" s="494"/>
      <c r="V252" s="494"/>
      <c r="W252" s="494"/>
    </row>
    <row r="253" spans="19:23" ht="11.5">
      <c r="S253" s="494"/>
      <c r="T253" s="494"/>
      <c r="U253" s="494"/>
      <c r="V253" s="494"/>
      <c r="W253" s="494"/>
    </row>
    <row r="254" spans="19:23" ht="11.5">
      <c r="S254" s="494"/>
      <c r="T254" s="494"/>
      <c r="U254" s="494"/>
      <c r="V254" s="494"/>
      <c r="W254" s="494"/>
    </row>
  </sheetData>
  <phoneticPr fontId="3" type="noConversion"/>
  <dataValidations disablePrompts="1" count="5">
    <dataValidation type="list" allowBlank="1" showInputMessage="1" showErrorMessage="1" sqref="E4" xr:uid="{5B65594D-D59C-4E2E-B847-EA482D0E4A41}">
      <formula1>"Y,N"</formula1>
    </dataValidation>
    <dataValidation type="list" allowBlank="1" showInputMessage="1" showErrorMessage="1" sqref="E6" xr:uid="{3FF093B6-4E80-4AAA-803C-7114DD9F041B}">
      <formula1>"K,MLN,BLN,TRN"</formula1>
    </dataValidation>
    <dataValidation type="list" allowBlank="1" showInputMessage="1" showErrorMessage="1" sqref="E3" xr:uid="{22A832C1-2DC4-4BD1-B012-9D0ACD78411C}">
      <formula1>"FY,FQ,S"</formula1>
    </dataValidation>
    <dataValidation type="list" allowBlank="1" showInputMessage="1" showErrorMessage="1" sqref="K4 J5" xr:uid="{34792F02-DB39-463D-ABC1-8CA4A2A24073}">
      <formula1>"Raw,Adjusted"</formula1>
    </dataValidation>
    <dataValidation type="list" allowBlank="1" showInputMessage="1" showErrorMessage="1" sqref="K3" xr:uid="{8BA0B5E6-A39F-447B-8257-B9CE43A8B557}">
      <formula1>"D,W,M"</formula1>
    </dataValidation>
  </dataValidation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BD19D-F0EE-47F8-A028-39008F954FF4}">
  <sheetPr>
    <tabColor rgb="FFFFC000"/>
  </sheetPr>
  <dimension ref="B2:J33"/>
  <sheetViews>
    <sheetView workbookViewId="0">
      <selection activeCell="M35" sqref="M35:M36"/>
    </sheetView>
  </sheetViews>
  <sheetFormatPr defaultRowHeight="17"/>
  <cols>
    <col min="1" max="1" width="3" customWidth="1"/>
    <col min="2" max="2" width="17.08203125" bestFit="1" customWidth="1"/>
    <col min="3" max="3" width="17.33203125" bestFit="1" customWidth="1"/>
    <col min="4" max="5" width="17.33203125" customWidth="1"/>
    <col min="6" max="6" width="3" customWidth="1"/>
    <col min="7" max="7" width="22.58203125" bestFit="1" customWidth="1"/>
    <col min="8" max="8" width="22.58203125" customWidth="1"/>
    <col min="9" max="9" width="30.08203125" bestFit="1" customWidth="1"/>
  </cols>
  <sheetData>
    <row r="2" spans="2:10">
      <c r="B2" t="s">
        <v>2645</v>
      </c>
    </row>
    <row r="3" spans="2:10">
      <c r="C3" t="s">
        <v>2646</v>
      </c>
    </row>
    <row r="4" spans="2:10">
      <c r="B4" s="1534" t="s">
        <v>2647</v>
      </c>
      <c r="C4" s="1535" t="s">
        <v>2648</v>
      </c>
      <c r="D4" s="1535" t="s">
        <v>2649</v>
      </c>
      <c r="E4" s="1535" t="s">
        <v>2650</v>
      </c>
      <c r="G4" s="1536" t="s">
        <v>2651</v>
      </c>
      <c r="H4" s="1535" t="s">
        <v>2649</v>
      </c>
      <c r="I4" s="1535" t="s">
        <v>2650</v>
      </c>
    </row>
    <row r="5" spans="2:10">
      <c r="B5" s="1537" t="s">
        <v>155</v>
      </c>
      <c r="C5" s="1538">
        <v>221418109961.64099</v>
      </c>
      <c r="D5" s="1538" t="s">
        <v>2544</v>
      </c>
      <c r="E5" s="1538"/>
      <c r="F5" s="1539"/>
      <c r="G5" s="9" t="s">
        <v>2652</v>
      </c>
      <c r="H5" s="9" t="s">
        <v>2653</v>
      </c>
      <c r="I5" s="9" t="s">
        <v>2562</v>
      </c>
    </row>
    <row r="6" spans="2:10">
      <c r="B6" s="1540" t="s">
        <v>2570</v>
      </c>
      <c r="C6" s="1538">
        <v>1306288504010.23</v>
      </c>
      <c r="D6" s="1538" t="s">
        <v>2654</v>
      </c>
      <c r="E6" s="1538"/>
      <c r="F6" s="1539"/>
      <c r="G6" s="1541" t="s">
        <v>2655</v>
      </c>
      <c r="H6" s="1541" t="s">
        <v>2656</v>
      </c>
      <c r="I6" s="1541" t="s">
        <v>2563</v>
      </c>
    </row>
    <row r="7" spans="2:10">
      <c r="B7" s="1540" t="s">
        <v>153</v>
      </c>
      <c r="C7" s="1538">
        <v>847764733232.59302</v>
      </c>
      <c r="D7" s="1538" t="s">
        <v>2546</v>
      </c>
      <c r="E7" s="1538"/>
      <c r="F7" s="1539"/>
      <c r="G7" s="1542" t="s">
        <v>2657</v>
      </c>
      <c r="H7" s="1542" t="s">
        <v>2658</v>
      </c>
      <c r="I7" s="1542" t="s">
        <v>2564</v>
      </c>
    </row>
    <row r="8" spans="2:10">
      <c r="B8" s="1540" t="s">
        <v>2659</v>
      </c>
      <c r="C8" s="1538">
        <v>7343787051028.71</v>
      </c>
      <c r="D8" s="1538" t="s">
        <v>2255</v>
      </c>
      <c r="E8" s="1538"/>
      <c r="F8" s="1539"/>
      <c r="G8" s="1542" t="s">
        <v>2660</v>
      </c>
      <c r="H8" s="9" t="s">
        <v>2661</v>
      </c>
      <c r="I8" s="1542" t="s">
        <v>2565</v>
      </c>
    </row>
    <row r="9" spans="2:10">
      <c r="B9" s="1540" t="s">
        <v>2571</v>
      </c>
      <c r="C9" s="1538">
        <v>1416970824131.1201</v>
      </c>
      <c r="D9" s="1538" t="s">
        <v>2662</v>
      </c>
      <c r="E9" s="1538"/>
      <c r="F9" s="1539"/>
      <c r="G9" s="1542" t="s">
        <v>2663</v>
      </c>
      <c r="H9" s="1542" t="s">
        <v>2664</v>
      </c>
      <c r="I9" s="1542" t="s">
        <v>2566</v>
      </c>
    </row>
    <row r="10" spans="2:10">
      <c r="B10" s="1540" t="s">
        <v>688</v>
      </c>
      <c r="C10" s="1538">
        <v>5085435313262.8203</v>
      </c>
      <c r="D10" s="1538" t="s">
        <v>685</v>
      </c>
      <c r="E10" s="1538"/>
      <c r="F10" s="1539"/>
      <c r="G10" s="1542" t="s">
        <v>2665</v>
      </c>
      <c r="H10" s="9" t="s">
        <v>2666</v>
      </c>
      <c r="I10" s="1542" t="s">
        <v>2567</v>
      </c>
    </row>
    <row r="11" spans="2:10">
      <c r="B11" s="1540" t="s">
        <v>2572</v>
      </c>
      <c r="C11" s="1538">
        <v>353177961176.33398</v>
      </c>
      <c r="D11" s="1538" t="s">
        <v>2667</v>
      </c>
      <c r="E11" s="1538"/>
      <c r="F11" s="1539"/>
      <c r="G11" s="1542" t="s">
        <v>2668</v>
      </c>
      <c r="H11" s="1542"/>
      <c r="I11" s="1542" t="s">
        <v>2669</v>
      </c>
    </row>
    <row r="12" spans="2:10">
      <c r="B12" s="1540" t="s">
        <v>2573</v>
      </c>
      <c r="C12" s="1538">
        <v>306866209461.81598</v>
      </c>
      <c r="D12" s="1538" t="s">
        <v>2670</v>
      </c>
      <c r="E12" s="1538"/>
      <c r="F12" s="1539"/>
      <c r="G12" s="1543" t="s">
        <v>2671</v>
      </c>
      <c r="H12" s="1543"/>
      <c r="I12" s="1543" t="s">
        <v>2672</v>
      </c>
    </row>
    <row r="13" spans="2:10">
      <c r="B13" s="1540" t="s">
        <v>2256</v>
      </c>
      <c r="C13" s="1538">
        <v>487493897477.62402</v>
      </c>
      <c r="D13" s="1538" t="s">
        <v>2551</v>
      </c>
      <c r="E13" s="1538"/>
      <c r="F13" s="1539"/>
      <c r="G13" s="1544" t="s">
        <v>2673</v>
      </c>
      <c r="H13" s="1544" t="s">
        <v>2674</v>
      </c>
      <c r="I13" s="1544" t="s">
        <v>2568</v>
      </c>
      <c r="J13" t="s">
        <v>2675</v>
      </c>
    </row>
    <row r="14" spans="2:10">
      <c r="B14" s="1540" t="s">
        <v>2574</v>
      </c>
      <c r="C14" s="1538">
        <v>1464396140881.0901</v>
      </c>
      <c r="D14" s="1538" t="s">
        <v>2676</v>
      </c>
      <c r="E14" s="1538"/>
      <c r="F14" s="1539"/>
      <c r="G14" s="1543" t="s">
        <v>2677</v>
      </c>
      <c r="H14" s="1543"/>
      <c r="I14" s="1543" t="s">
        <v>2678</v>
      </c>
      <c r="J14" s="1542" t="s">
        <v>2679</v>
      </c>
    </row>
    <row r="15" spans="2:10">
      <c r="B15" s="1540" t="s">
        <v>2575</v>
      </c>
      <c r="C15" s="1538">
        <v>16805184238.056499</v>
      </c>
      <c r="D15" s="1538" t="s">
        <v>2680</v>
      </c>
      <c r="E15" s="1538"/>
      <c r="F15" s="1539"/>
      <c r="G15" s="1542" t="s">
        <v>2681</v>
      </c>
      <c r="H15" s="1542" t="s">
        <v>2682</v>
      </c>
      <c r="I15" s="1542" t="s">
        <v>2569</v>
      </c>
    </row>
    <row r="16" spans="2:10">
      <c r="B16" s="1540" t="s">
        <v>2576</v>
      </c>
      <c r="C16" s="1538">
        <v>86904335696.849899</v>
      </c>
      <c r="D16" s="1538" t="s">
        <v>2683</v>
      </c>
      <c r="E16" s="1545" t="s">
        <v>2684</v>
      </c>
      <c r="F16" s="1539"/>
      <c r="G16" s="1546" t="s">
        <v>2685</v>
      </c>
      <c r="H16" s="1546"/>
      <c r="I16" s="1546" t="s">
        <v>2686</v>
      </c>
    </row>
    <row r="17" spans="2:9">
      <c r="B17" s="1540" t="s">
        <v>2577</v>
      </c>
      <c r="C17" s="1538">
        <v>521515750319.65601</v>
      </c>
      <c r="D17" s="1538" t="s">
        <v>2687</v>
      </c>
      <c r="E17" s="1538"/>
      <c r="F17" s="1539"/>
      <c r="G17" s="1542" t="s">
        <v>2688</v>
      </c>
      <c r="H17" s="1542" t="s">
        <v>2689</v>
      </c>
      <c r="I17" s="1542" t="s">
        <v>2690</v>
      </c>
    </row>
    <row r="18" spans="2:9">
      <c r="B18" s="1540" t="s">
        <v>689</v>
      </c>
      <c r="C18" s="1538">
        <v>34372311984191.602</v>
      </c>
      <c r="D18" s="1538" t="s">
        <v>686</v>
      </c>
      <c r="E18" s="1538"/>
      <c r="F18" s="1539"/>
      <c r="G18" s="1539"/>
      <c r="H18" s="1539"/>
      <c r="I18" s="1539"/>
    </row>
    <row r="19" spans="2:9">
      <c r="B19" s="1540" t="s">
        <v>2578</v>
      </c>
      <c r="C19" s="1538">
        <v>1374369406021.1599</v>
      </c>
      <c r="D19" s="1538" t="s">
        <v>2691</v>
      </c>
      <c r="E19" s="1538"/>
      <c r="F19" s="1539"/>
      <c r="G19" s="1543"/>
      <c r="H19" s="1539" t="s">
        <v>2692</v>
      </c>
      <c r="I19" s="1539"/>
    </row>
    <row r="20" spans="2:9">
      <c r="B20" s="1547" t="s">
        <v>148</v>
      </c>
      <c r="C20" s="1548">
        <v>602823433685.92297</v>
      </c>
      <c r="D20" s="1548" t="s">
        <v>2558</v>
      </c>
      <c r="E20" s="1548"/>
      <c r="F20" s="1539"/>
      <c r="G20" s="1546"/>
      <c r="H20" s="1539"/>
      <c r="I20" s="1539"/>
    </row>
    <row r="21" spans="2:9">
      <c r="B21" s="1547" t="s">
        <v>150</v>
      </c>
      <c r="C21" s="1548">
        <v>323810298733</v>
      </c>
      <c r="D21" s="1548" t="s">
        <v>2559</v>
      </c>
      <c r="E21" s="1548"/>
      <c r="F21" s="1539"/>
      <c r="G21" s="1539"/>
      <c r="H21" s="1539"/>
      <c r="I21" s="1539"/>
    </row>
    <row r="22" spans="2:9">
      <c r="B22" s="1547" t="s">
        <v>2579</v>
      </c>
      <c r="C22" s="1548">
        <v>179333953272.11401</v>
      </c>
      <c r="D22" s="1548" t="s">
        <v>2693</v>
      </c>
      <c r="E22" s="1548"/>
      <c r="F22" s="1539"/>
      <c r="G22" s="1539"/>
      <c r="H22" s="1539"/>
      <c r="I22" s="1539"/>
    </row>
    <row r="23" spans="2:9">
      <c r="B23" s="1549" t="s">
        <v>2254</v>
      </c>
      <c r="C23" s="1548"/>
      <c r="D23" s="1548" t="s">
        <v>2561</v>
      </c>
      <c r="E23" s="1545" t="s">
        <v>2694</v>
      </c>
      <c r="F23" s="1539"/>
      <c r="G23" s="1539"/>
      <c r="H23" s="1539"/>
      <c r="I23" s="1539"/>
    </row>
    <row r="26" spans="2:9">
      <c r="I26" s="9"/>
    </row>
    <row r="27" spans="2:9">
      <c r="I27" s="10"/>
    </row>
    <row r="28" spans="2:9">
      <c r="I28" s="1542"/>
    </row>
    <row r="29" spans="2:9">
      <c r="I29" s="1542"/>
    </row>
    <row r="30" spans="2:9">
      <c r="I30" s="1542"/>
    </row>
    <row r="31" spans="2:9">
      <c r="I31" s="1542"/>
    </row>
    <row r="32" spans="2:9">
      <c r="I32" s="10"/>
    </row>
    <row r="33" spans="9:9">
      <c r="I33" s="1542"/>
    </row>
  </sheetData>
  <phoneticPr fontId="3" type="noConversion"/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FBAF5-1316-46D9-A39A-E18600B23575}">
  <sheetPr>
    <tabColor rgb="FFFFC000"/>
  </sheetPr>
  <dimension ref="B1:O2342"/>
  <sheetViews>
    <sheetView workbookViewId="0">
      <selection activeCell="M35" sqref="M35:M36"/>
    </sheetView>
  </sheetViews>
  <sheetFormatPr defaultColWidth="5.4140625" defaultRowHeight="11.5"/>
  <cols>
    <col min="1" max="1" width="1.58203125" style="2013" customWidth="1"/>
    <col min="2" max="28" width="9.33203125" style="2013" customWidth="1"/>
    <col min="29" max="16384" width="5.4140625" style="2013"/>
  </cols>
  <sheetData>
    <row r="1" spans="2:15" ht="14.5">
      <c r="B1" s="2012" t="s">
        <v>2998</v>
      </c>
      <c r="E1" s="2014"/>
      <c r="F1" s="2014"/>
      <c r="G1" s="2014"/>
      <c r="H1" s="2014"/>
      <c r="I1" s="2014"/>
      <c r="J1" s="2014"/>
    </row>
    <row r="2" spans="2:15">
      <c r="D2" s="2014"/>
      <c r="E2" s="2014"/>
      <c r="F2" s="2014"/>
      <c r="G2" s="2014"/>
      <c r="H2" s="2014"/>
      <c r="I2" s="2014"/>
      <c r="J2" s="2014"/>
    </row>
    <row r="3" spans="2:15">
      <c r="D3" s="2015" t="s">
        <v>2999</v>
      </c>
      <c r="E3" s="2016">
        <f>DCF!D22</f>
        <v>3</v>
      </c>
      <c r="F3" s="2017">
        <f>CHOOSE(E3, F4, F5, F6, F7)</f>
        <v>0.12655208302446269</v>
      </c>
      <c r="H3" s="2015" t="s">
        <v>2888</v>
      </c>
      <c r="I3" s="2016">
        <f>DCF!H22</f>
        <v>3</v>
      </c>
      <c r="J3" s="2017">
        <f>CHOOSE(I3, J4, J5, J6, J7)</f>
        <v>1.9475596738324687E-2</v>
      </c>
      <c r="L3" s="2018" t="s">
        <v>3000</v>
      </c>
      <c r="M3" s="2018" t="s">
        <v>3001</v>
      </c>
      <c r="N3" s="2018" t="s">
        <v>3002</v>
      </c>
      <c r="O3" s="2018" t="s">
        <v>3003</v>
      </c>
    </row>
    <row r="4" spans="2:15" ht="14.5">
      <c r="D4" s="2019">
        <v>1</v>
      </c>
      <c r="E4" s="2018" t="s">
        <v>3004</v>
      </c>
      <c r="F4" s="2020">
        <f>DAVERAGE($B$11:$J$2219, $H$9, $L$4:$L$5)</f>
        <v>0.14686067385444745</v>
      </c>
      <c r="I4" s="2018" t="s">
        <v>3004</v>
      </c>
      <c r="J4" s="2020">
        <f>DAVERAGE($B$11:$J$2219, $I$9, $L$4:$L$5)</f>
        <v>1.6605687331536383E-2</v>
      </c>
      <c r="L4" s="2021" t="s">
        <v>3005</v>
      </c>
      <c r="M4" s="2021" t="s">
        <v>3005</v>
      </c>
      <c r="N4" s="2021" t="s">
        <v>3005</v>
      </c>
      <c r="O4" s="2021" t="s">
        <v>3005</v>
      </c>
    </row>
    <row r="5" spans="2:15" ht="14.5">
      <c r="D5" s="2019">
        <v>2</v>
      </c>
      <c r="E5" s="2018" t="s">
        <v>3006</v>
      </c>
      <c r="F5" s="2020">
        <f>DAVERAGE($B$11:$J$2219, $H$9, $M$4:$M$5)</f>
        <v>0.13224004645760745</v>
      </c>
      <c r="I5" s="2018" t="s">
        <v>3006</v>
      </c>
      <c r="J5" s="2020">
        <f>DAVERAGE($B$11:$J$2219, $I$9, $M$4:$M$5)</f>
        <v>1.9103205574912928E-2</v>
      </c>
      <c r="L5" s="2022" t="s">
        <v>2889</v>
      </c>
      <c r="M5" s="2022" t="s">
        <v>2890</v>
      </c>
      <c r="N5" s="2022" t="s">
        <v>3007</v>
      </c>
      <c r="O5" s="2022" t="s">
        <v>2891</v>
      </c>
    </row>
    <row r="6" spans="2:15" ht="14.5">
      <c r="D6" s="2019">
        <v>3</v>
      </c>
      <c r="E6" s="2033" t="s">
        <v>3008</v>
      </c>
      <c r="F6" s="2034">
        <f>DAVERAGE($B$11:$J$2219, $H$9, $N$4:$N$5)</f>
        <v>0.12655208302446269</v>
      </c>
      <c r="I6" s="2033" t="s">
        <v>3008</v>
      </c>
      <c r="J6" s="2034">
        <f>DAVERAGE($B$11:$J$2219, $I$9, $N$4:$N$5)</f>
        <v>1.9475596738324687E-2</v>
      </c>
      <c r="L6" s="2023"/>
    </row>
    <row r="7" spans="2:15" ht="14.5">
      <c r="E7" s="2018" t="s">
        <v>3009</v>
      </c>
      <c r="F7" s="2020">
        <f>DAVERAGE($B$11:$J$2219, $H$9, $O$4:$O$5)</f>
        <v>0.12692651268115912</v>
      </c>
      <c r="I7" s="2018" t="s">
        <v>3009</v>
      </c>
      <c r="J7" s="2020">
        <f>DAVERAGE($B$11:$J$2219, $I$9, $O$4:$O$5)</f>
        <v>2.3337355072463758E-2</v>
      </c>
    </row>
    <row r="8" spans="2:15">
      <c r="D8" s="2014"/>
      <c r="E8" s="2014"/>
      <c r="F8" s="2014"/>
      <c r="G8" s="2014"/>
      <c r="H8" s="2014"/>
      <c r="I8" s="2014"/>
      <c r="J8" s="2014"/>
    </row>
    <row r="9" spans="2:15">
      <c r="B9" s="2013">
        <v>1</v>
      </c>
      <c r="C9" s="2013">
        <f>B9+1</f>
        <v>2</v>
      </c>
      <c r="D9" s="2013">
        <f t="shared" ref="D9:J9" si="0">C9+1</f>
        <v>3</v>
      </c>
      <c r="E9" s="2013">
        <f t="shared" si="0"/>
        <v>4</v>
      </c>
      <c r="F9" s="2013">
        <f t="shared" si="0"/>
        <v>5</v>
      </c>
      <c r="G9" s="2013">
        <f t="shared" si="0"/>
        <v>6</v>
      </c>
      <c r="H9" s="2013">
        <f t="shared" si="0"/>
        <v>7</v>
      </c>
      <c r="I9" s="2013">
        <f t="shared" si="0"/>
        <v>8</v>
      </c>
      <c r="J9" s="2013">
        <f t="shared" si="0"/>
        <v>9</v>
      </c>
    </row>
    <row r="10" spans="2:15" ht="14.5">
      <c r="D10" s="2024" t="s">
        <v>3010</v>
      </c>
      <c r="E10" s="2025"/>
      <c r="F10" s="2025"/>
      <c r="G10" s="2025"/>
      <c r="H10" s="2025"/>
      <c r="I10" s="2025"/>
      <c r="J10" s="2025"/>
    </row>
    <row r="11" spans="2:15" ht="14.5">
      <c r="B11" s="2026" t="s">
        <v>3011</v>
      </c>
      <c r="C11" s="2026" t="s">
        <v>3012</v>
      </c>
      <c r="D11" s="2027" t="s">
        <v>3013</v>
      </c>
      <c r="E11" s="2027" t="s">
        <v>3014</v>
      </c>
      <c r="F11" s="2027" t="s">
        <v>3015</v>
      </c>
      <c r="G11" s="2027" t="s">
        <v>3016</v>
      </c>
      <c r="H11" s="2027" t="s">
        <v>3017</v>
      </c>
      <c r="I11" s="2027" t="s">
        <v>3018</v>
      </c>
      <c r="J11" s="2027" t="s">
        <v>3019</v>
      </c>
    </row>
    <row r="12" spans="2:15">
      <c r="B12" s="2028">
        <f>YEAR(C12)</f>
        <v>2021</v>
      </c>
      <c r="C12" s="2029" t="str">
        <f>RIGHT(D12, 2)&amp;"-"&amp;LEFT(D12, 2)&amp;"-"&amp;MID(D12, 4, 2)</f>
        <v>21-06-30</v>
      </c>
      <c r="D12" s="2030" t="s">
        <v>3020</v>
      </c>
      <c r="E12" s="2031">
        <v>1.461E-2</v>
      </c>
      <c r="F12" s="2031">
        <v>0.23471</v>
      </c>
      <c r="G12" s="2031">
        <v>0.23386999999999999</v>
      </c>
      <c r="H12" s="2031">
        <v>0.15952</v>
      </c>
      <c r="I12" s="2031">
        <v>2.095E-2</v>
      </c>
      <c r="J12" s="2031">
        <v>0.13857</v>
      </c>
    </row>
    <row r="13" spans="2:15">
      <c r="B13" s="2028">
        <f t="shared" ref="B13:B76" si="1">YEAR(C13)</f>
        <v>2021</v>
      </c>
      <c r="C13" s="2029" t="str">
        <f t="shared" ref="C13:C76" si="2">RIGHT(D13, 2)&amp;"-"&amp;LEFT(D13, 2)&amp;"-"&amp;MID(D13, 4, 2)</f>
        <v>21-06-29</v>
      </c>
      <c r="D13" s="2030" t="s">
        <v>3021</v>
      </c>
      <c r="E13" s="2031">
        <v>1.468E-2</v>
      </c>
      <c r="F13" s="2031">
        <v>0.23321</v>
      </c>
      <c r="G13" s="2031">
        <v>0.23532</v>
      </c>
      <c r="H13" s="2031">
        <v>0.15906999999999999</v>
      </c>
      <c r="I13" s="2031">
        <v>2.1000000000000001E-2</v>
      </c>
      <c r="J13" s="2031">
        <v>0.13807</v>
      </c>
    </row>
    <row r="14" spans="2:15">
      <c r="B14" s="2028">
        <f t="shared" si="1"/>
        <v>2021</v>
      </c>
      <c r="C14" s="2029" t="str">
        <f t="shared" si="2"/>
        <v>21-06-28</v>
      </c>
      <c r="D14" s="2030" t="s">
        <v>3022</v>
      </c>
      <c r="E14" s="2031">
        <v>1.4619999999999999E-2</v>
      </c>
      <c r="F14" s="2031">
        <v>0.22958999999999999</v>
      </c>
      <c r="G14" s="2031">
        <v>0.23565</v>
      </c>
      <c r="H14" s="2031">
        <v>0.15703</v>
      </c>
      <c r="I14" s="2031">
        <v>2.1420000000000002E-2</v>
      </c>
      <c r="J14" s="2031">
        <v>0.13561000000000001</v>
      </c>
    </row>
    <row r="15" spans="2:15">
      <c r="B15" s="2028">
        <f t="shared" si="1"/>
        <v>2021</v>
      </c>
      <c r="C15" s="2029" t="str">
        <f t="shared" si="2"/>
        <v>21-06-25</v>
      </c>
      <c r="D15" s="2030" t="s">
        <v>3023</v>
      </c>
      <c r="E15" s="2031">
        <v>1.46E-2</v>
      </c>
      <c r="F15" s="2031">
        <v>0.22817000000000001</v>
      </c>
      <c r="G15" s="2031">
        <v>0.23272000000000001</v>
      </c>
      <c r="H15" s="2031">
        <v>0.15619</v>
      </c>
      <c r="I15" s="2031">
        <v>2.102E-2</v>
      </c>
      <c r="J15" s="2031">
        <v>0.13517000000000001</v>
      </c>
    </row>
    <row r="16" spans="2:15">
      <c r="B16" s="2028">
        <f t="shared" si="1"/>
        <v>2021</v>
      </c>
      <c r="C16" s="2029" t="str">
        <f t="shared" si="2"/>
        <v>21-06-24</v>
      </c>
      <c r="D16" s="2030" t="s">
        <v>3024</v>
      </c>
      <c r="E16" s="2031">
        <v>1.4659999999999999E-2</v>
      </c>
      <c r="F16" s="2031">
        <v>0.22935</v>
      </c>
      <c r="G16" s="2031">
        <v>0.23433000000000001</v>
      </c>
      <c r="H16" s="2031">
        <v>0.15679000000000001</v>
      </c>
      <c r="I16" s="2031">
        <v>2.0750000000000001E-2</v>
      </c>
      <c r="J16" s="2031">
        <v>0.13603999999999999</v>
      </c>
    </row>
    <row r="17" spans="2:10">
      <c r="B17" s="2028">
        <f t="shared" si="1"/>
        <v>2021</v>
      </c>
      <c r="C17" s="2029" t="str">
        <f t="shared" si="2"/>
        <v>21-06-23</v>
      </c>
      <c r="D17" s="2030" t="s">
        <v>3025</v>
      </c>
      <c r="E17" s="2031">
        <v>1.472E-2</v>
      </c>
      <c r="F17" s="2031">
        <v>0.23472999999999999</v>
      </c>
      <c r="G17" s="2031">
        <v>0.23435</v>
      </c>
      <c r="H17" s="2031">
        <v>0.15828999999999999</v>
      </c>
      <c r="I17" s="2031">
        <v>2.0500000000000001E-2</v>
      </c>
      <c r="J17" s="2031">
        <v>0.13779</v>
      </c>
    </row>
    <row r="18" spans="2:10">
      <c r="B18" s="2028">
        <f t="shared" si="1"/>
        <v>2021</v>
      </c>
      <c r="C18" s="2029" t="str">
        <f t="shared" si="2"/>
        <v>21-06-22</v>
      </c>
      <c r="D18" s="2030" t="s">
        <v>3026</v>
      </c>
      <c r="E18" s="2031">
        <v>1.4789999999999999E-2</v>
      </c>
      <c r="F18" s="2031">
        <v>0.23243</v>
      </c>
      <c r="G18" s="2031">
        <v>0.23452999999999999</v>
      </c>
      <c r="H18" s="2031">
        <v>0.15808</v>
      </c>
      <c r="I18" s="2031">
        <v>2.0459999999999999E-2</v>
      </c>
      <c r="J18" s="2031">
        <v>0.13761999999999999</v>
      </c>
    </row>
    <row r="19" spans="2:10">
      <c r="B19" s="2028">
        <f t="shared" si="1"/>
        <v>2021</v>
      </c>
      <c r="C19" s="2029" t="str">
        <f t="shared" si="2"/>
        <v>21-06-21</v>
      </c>
      <c r="D19" s="2030" t="s">
        <v>3027</v>
      </c>
      <c r="E19" s="2031">
        <v>1.49E-2</v>
      </c>
      <c r="F19" s="2031">
        <v>0.22966</v>
      </c>
      <c r="G19" s="2031">
        <v>0.23746</v>
      </c>
      <c r="H19" s="2031">
        <v>0.15684999999999999</v>
      </c>
      <c r="I19" s="2031">
        <v>2.0070000000000001E-2</v>
      </c>
      <c r="J19" s="2031">
        <v>0.13678000000000001</v>
      </c>
    </row>
    <row r="20" spans="2:10">
      <c r="B20" s="2028">
        <f t="shared" si="1"/>
        <v>2021</v>
      </c>
      <c r="C20" s="2029" t="str">
        <f t="shared" si="2"/>
        <v>21-06-18</v>
      </c>
      <c r="D20" s="2030" t="s">
        <v>3028</v>
      </c>
      <c r="E20" s="2031">
        <v>1.4749999999999999E-2</v>
      </c>
      <c r="F20" s="2031">
        <v>0.22691</v>
      </c>
      <c r="G20" s="2031">
        <v>0.24432999999999999</v>
      </c>
      <c r="H20" s="2031">
        <v>0.15509000000000001</v>
      </c>
      <c r="I20" s="2031">
        <v>2.035E-2</v>
      </c>
      <c r="J20" s="2031">
        <v>0.13474</v>
      </c>
    </row>
    <row r="21" spans="2:10">
      <c r="B21" s="2028">
        <f t="shared" si="1"/>
        <v>2021</v>
      </c>
      <c r="C21" s="2029" t="str">
        <f t="shared" si="2"/>
        <v>21-06-17</v>
      </c>
      <c r="D21" s="2030" t="s">
        <v>3029</v>
      </c>
      <c r="E21" s="2031">
        <v>1.478E-2</v>
      </c>
      <c r="F21" s="2031">
        <v>0.22656000000000001</v>
      </c>
      <c r="G21" s="2031">
        <v>0.24340000000000001</v>
      </c>
      <c r="H21" s="2031">
        <v>0.15587999999999999</v>
      </c>
      <c r="I21" s="2031">
        <v>2.0799999999999999E-2</v>
      </c>
      <c r="J21" s="2031">
        <v>0.13508000000000001</v>
      </c>
    </row>
    <row r="22" spans="2:10">
      <c r="B22" s="2028">
        <f t="shared" si="1"/>
        <v>2021</v>
      </c>
      <c r="C22" s="2029" t="str">
        <f t="shared" si="2"/>
        <v>21-06-16</v>
      </c>
      <c r="D22" s="2030" t="s">
        <v>3030</v>
      </c>
      <c r="E22" s="2031">
        <v>1.4710000000000001E-2</v>
      </c>
      <c r="F22" s="2031">
        <v>0.22659000000000001</v>
      </c>
      <c r="G22" s="2031">
        <v>0.24332999999999999</v>
      </c>
      <c r="H22" s="2031">
        <v>0.15590000000000001</v>
      </c>
      <c r="I22" s="2031">
        <v>2.0670000000000001E-2</v>
      </c>
      <c r="J22" s="2031">
        <v>0.13522999999999999</v>
      </c>
    </row>
    <row r="23" spans="2:10">
      <c r="B23" s="2028">
        <f t="shared" si="1"/>
        <v>2021</v>
      </c>
      <c r="C23" s="2029" t="str">
        <f t="shared" si="2"/>
        <v>21-06-15</v>
      </c>
      <c r="D23" s="2030" t="s">
        <v>3031</v>
      </c>
      <c r="E23" s="2031">
        <v>1.4800000000000001E-2</v>
      </c>
      <c r="F23" s="2031">
        <v>0.22735</v>
      </c>
      <c r="G23" s="2031">
        <v>0.24338000000000001</v>
      </c>
      <c r="H23" s="2031">
        <v>0.15651999999999999</v>
      </c>
      <c r="I23" s="2031">
        <v>2.0820000000000002E-2</v>
      </c>
      <c r="J23" s="2031">
        <v>0.13569999999999999</v>
      </c>
    </row>
    <row r="24" spans="2:10">
      <c r="B24" s="2028">
        <f t="shared" si="1"/>
        <v>2021</v>
      </c>
      <c r="C24" s="2029" t="str">
        <f t="shared" si="2"/>
        <v>21-06-14</v>
      </c>
      <c r="D24" s="2030" t="s">
        <v>3032</v>
      </c>
      <c r="E24" s="2031">
        <v>1.4840000000000001E-2</v>
      </c>
      <c r="F24" s="2031">
        <v>0.22695000000000001</v>
      </c>
      <c r="G24" s="2031">
        <v>0.24340999999999999</v>
      </c>
      <c r="H24" s="2031">
        <v>0.15670000000000001</v>
      </c>
      <c r="I24" s="2031">
        <v>2.0930000000000001E-2</v>
      </c>
      <c r="J24" s="2031">
        <v>0.13577</v>
      </c>
    </row>
    <row r="25" spans="2:10">
      <c r="B25" s="2028">
        <f t="shared" si="1"/>
        <v>2021</v>
      </c>
      <c r="C25" s="2029" t="str">
        <f t="shared" si="2"/>
        <v>21-06-11</v>
      </c>
      <c r="D25" s="2030" t="s">
        <v>3033</v>
      </c>
      <c r="E25" s="2031">
        <v>1.494E-2</v>
      </c>
      <c r="F25" s="2031">
        <v>0.22634000000000001</v>
      </c>
      <c r="G25" s="2031">
        <v>0.25172</v>
      </c>
      <c r="H25" s="2031">
        <v>0.15761</v>
      </c>
      <c r="I25" s="2031">
        <v>2.0799999999999999E-2</v>
      </c>
      <c r="J25" s="2031">
        <v>0.13680999999999999</v>
      </c>
    </row>
    <row r="26" spans="2:10">
      <c r="B26" s="2028">
        <f t="shared" si="1"/>
        <v>2021</v>
      </c>
      <c r="C26" s="2029" t="str">
        <f t="shared" si="2"/>
        <v>21-06-10</v>
      </c>
      <c r="D26" s="2030" t="s">
        <v>3034</v>
      </c>
      <c r="E26" s="2031">
        <v>1.507E-2</v>
      </c>
      <c r="F26" s="2031">
        <v>0.22624</v>
      </c>
      <c r="G26" s="2031">
        <v>0.25176999999999999</v>
      </c>
      <c r="H26" s="2031">
        <v>0.15790999999999999</v>
      </c>
      <c r="I26" s="2031">
        <v>2.0899999999999998E-2</v>
      </c>
      <c r="J26" s="2031">
        <v>0.13700999999999999</v>
      </c>
    </row>
    <row r="27" spans="2:10">
      <c r="B27" s="2028">
        <f t="shared" si="1"/>
        <v>2021</v>
      </c>
      <c r="C27" s="2029" t="str">
        <f t="shared" si="2"/>
        <v>21-06-09</v>
      </c>
      <c r="D27" s="2030" t="s">
        <v>3035</v>
      </c>
      <c r="E27" s="2031">
        <v>1.511E-2</v>
      </c>
      <c r="F27" s="2031">
        <v>0.22475000000000001</v>
      </c>
      <c r="G27" s="2031">
        <v>0.24479000000000001</v>
      </c>
      <c r="H27" s="2031">
        <v>0.1575</v>
      </c>
      <c r="I27" s="2031">
        <v>2.1000000000000001E-2</v>
      </c>
      <c r="J27" s="2031">
        <v>0.13650000000000001</v>
      </c>
    </row>
    <row r="28" spans="2:10">
      <c r="B28" s="2028">
        <f t="shared" si="1"/>
        <v>2021</v>
      </c>
      <c r="C28" s="2029" t="str">
        <f t="shared" si="2"/>
        <v>21-06-08</v>
      </c>
      <c r="D28" s="2030" t="s">
        <v>3036</v>
      </c>
      <c r="E28" s="2031">
        <v>1.495E-2</v>
      </c>
      <c r="F28" s="2031">
        <v>0.22364000000000001</v>
      </c>
      <c r="G28" s="2031">
        <v>0.24471000000000001</v>
      </c>
      <c r="H28" s="2031">
        <v>0.15567</v>
      </c>
      <c r="I28" s="2031">
        <v>2.112E-2</v>
      </c>
      <c r="J28" s="2031">
        <v>0.13455</v>
      </c>
    </row>
    <row r="29" spans="2:10">
      <c r="B29" s="2028">
        <f t="shared" si="1"/>
        <v>2021</v>
      </c>
      <c r="C29" s="2029" t="str">
        <f t="shared" si="2"/>
        <v>21-06-07</v>
      </c>
      <c r="D29" s="2030" t="s">
        <v>3037</v>
      </c>
      <c r="E29" s="2031">
        <v>1.451E-2</v>
      </c>
      <c r="F29" s="2031">
        <v>0.21998999999999999</v>
      </c>
      <c r="G29" s="2031">
        <v>0.24406</v>
      </c>
      <c r="H29" s="2031">
        <v>0.15362000000000001</v>
      </c>
      <c r="I29" s="2031">
        <v>2.155E-2</v>
      </c>
      <c r="J29" s="2031">
        <v>0.13206999999999999</v>
      </c>
    </row>
    <row r="30" spans="2:10">
      <c r="B30" s="2028">
        <f t="shared" si="1"/>
        <v>2021</v>
      </c>
      <c r="C30" s="2029" t="str">
        <f t="shared" si="2"/>
        <v>21-06-04</v>
      </c>
      <c r="D30" s="2030" t="s">
        <v>3038</v>
      </c>
      <c r="E30" s="2031">
        <v>1.4540000000000001E-2</v>
      </c>
      <c r="F30" s="2031">
        <v>0.22403000000000001</v>
      </c>
      <c r="G30" s="2031">
        <v>0.25155</v>
      </c>
      <c r="H30" s="2031">
        <v>0.15609000000000001</v>
      </c>
      <c r="I30" s="2031">
        <v>2.1669999999999998E-2</v>
      </c>
      <c r="J30" s="2031">
        <v>0.13442000000000001</v>
      </c>
    </row>
    <row r="31" spans="2:10">
      <c r="B31" s="2028">
        <f t="shared" si="1"/>
        <v>2021</v>
      </c>
      <c r="C31" s="2029" t="str">
        <f t="shared" si="2"/>
        <v>21-06-03</v>
      </c>
      <c r="D31" s="2030" t="s">
        <v>3039</v>
      </c>
      <c r="E31" s="2031">
        <v>1.447E-2</v>
      </c>
      <c r="F31" s="2031">
        <v>0.22520999999999999</v>
      </c>
      <c r="G31" s="2031">
        <v>0.25162000000000001</v>
      </c>
      <c r="H31" s="2031">
        <v>0.15615999999999999</v>
      </c>
      <c r="I31" s="2031">
        <v>2.1950000000000001E-2</v>
      </c>
      <c r="J31" s="2031">
        <v>0.13421</v>
      </c>
    </row>
    <row r="32" spans="2:10">
      <c r="B32" s="2028">
        <f t="shared" si="1"/>
        <v>2021</v>
      </c>
      <c r="C32" s="2029" t="str">
        <f t="shared" si="2"/>
        <v>21-06-02</v>
      </c>
      <c r="D32" s="2030" t="s">
        <v>3040</v>
      </c>
      <c r="E32" s="2031">
        <v>1.457E-2</v>
      </c>
      <c r="F32" s="2031">
        <v>0.22447</v>
      </c>
      <c r="G32" s="2031">
        <v>0.25161</v>
      </c>
      <c r="H32" s="2031">
        <v>0.15617</v>
      </c>
      <c r="I32" s="2031">
        <v>2.1950000000000001E-2</v>
      </c>
      <c r="J32" s="2031">
        <v>0.13422000000000001</v>
      </c>
    </row>
    <row r="33" spans="2:10">
      <c r="B33" s="2028">
        <f t="shared" si="1"/>
        <v>2021</v>
      </c>
      <c r="C33" s="2029" t="str">
        <f t="shared" si="2"/>
        <v>21-06-01</v>
      </c>
      <c r="D33" s="2030" t="s">
        <v>3041</v>
      </c>
      <c r="E33" s="2031">
        <v>1.456E-2</v>
      </c>
      <c r="F33" s="2031">
        <v>0.22445000000000001</v>
      </c>
      <c r="G33" s="2031">
        <v>0.25181999999999999</v>
      </c>
      <c r="H33" s="2031">
        <v>0.15594</v>
      </c>
      <c r="I33" s="2031">
        <v>2.1899999999999999E-2</v>
      </c>
      <c r="J33" s="2031">
        <v>0.13403999999999999</v>
      </c>
    </row>
    <row r="34" spans="2:10">
      <c r="B34" s="2028">
        <f t="shared" si="1"/>
        <v>2021</v>
      </c>
      <c r="C34" s="2029" t="str">
        <f t="shared" si="2"/>
        <v>21-05-31</v>
      </c>
      <c r="D34" s="2030" t="s">
        <v>3042</v>
      </c>
      <c r="E34" s="2031">
        <v>1.4630000000000001E-2</v>
      </c>
      <c r="F34" s="2031">
        <v>0.22339999999999999</v>
      </c>
      <c r="G34" s="2031">
        <v>0.25179000000000001</v>
      </c>
      <c r="H34" s="2031">
        <v>0.15592</v>
      </c>
      <c r="I34" s="2031">
        <v>2.18E-2</v>
      </c>
      <c r="J34" s="2031">
        <v>0.13411999999999999</v>
      </c>
    </row>
    <row r="35" spans="2:10">
      <c r="B35" s="2028">
        <f t="shared" si="1"/>
        <v>2021</v>
      </c>
      <c r="C35" s="2029" t="str">
        <f t="shared" si="2"/>
        <v>21-05-28</v>
      </c>
      <c r="D35" s="2030" t="s">
        <v>3043</v>
      </c>
      <c r="E35" s="2031">
        <v>1.468E-2</v>
      </c>
      <c r="F35" s="2031">
        <v>0.22192000000000001</v>
      </c>
      <c r="G35" s="2031">
        <v>0.25019999999999998</v>
      </c>
      <c r="H35" s="2031">
        <v>0.15601999999999999</v>
      </c>
      <c r="I35" s="2031">
        <v>2.137E-2</v>
      </c>
      <c r="J35" s="2031">
        <v>0.13464999999999999</v>
      </c>
    </row>
    <row r="36" spans="2:10">
      <c r="B36" s="2028">
        <f t="shared" si="1"/>
        <v>2021</v>
      </c>
      <c r="C36" s="2029" t="str">
        <f t="shared" si="2"/>
        <v>21-05-27</v>
      </c>
      <c r="D36" s="2030" t="s">
        <v>3044</v>
      </c>
      <c r="E36" s="2031">
        <v>1.478E-2</v>
      </c>
      <c r="F36" s="2031">
        <v>0.21637000000000001</v>
      </c>
      <c r="G36" s="2031">
        <v>0.24448</v>
      </c>
      <c r="H36" s="2031">
        <v>0.15404000000000001</v>
      </c>
      <c r="I36" s="2031">
        <v>2.0969999999999999E-2</v>
      </c>
      <c r="J36" s="2031">
        <v>0.13306999999999999</v>
      </c>
    </row>
    <row r="37" spans="2:10">
      <c r="B37" s="2028">
        <f t="shared" si="1"/>
        <v>2021</v>
      </c>
      <c r="C37" s="2029" t="str">
        <f t="shared" si="2"/>
        <v>21-05-26</v>
      </c>
      <c r="D37" s="2030" t="s">
        <v>3045</v>
      </c>
      <c r="E37" s="2031">
        <v>1.447E-2</v>
      </c>
      <c r="F37" s="2031">
        <v>0.21274999999999999</v>
      </c>
      <c r="G37" s="2031">
        <v>0.24415999999999999</v>
      </c>
      <c r="H37" s="2031">
        <v>0.15215000000000001</v>
      </c>
      <c r="I37" s="2031">
        <v>2.1319999999999999E-2</v>
      </c>
      <c r="J37" s="2031">
        <v>0.13083</v>
      </c>
    </row>
    <row r="38" spans="2:10">
      <c r="B38" s="2028">
        <f t="shared" si="1"/>
        <v>2021</v>
      </c>
      <c r="C38" s="2029" t="str">
        <f t="shared" si="2"/>
        <v>21-05-25</v>
      </c>
      <c r="D38" s="2030" t="s">
        <v>3046</v>
      </c>
      <c r="E38" s="2031">
        <v>1.4449999999999999E-2</v>
      </c>
      <c r="F38" s="2031">
        <v>0.21182000000000001</v>
      </c>
      <c r="G38" s="2031">
        <v>0.24464</v>
      </c>
      <c r="H38" s="2031">
        <v>0.15212999999999999</v>
      </c>
      <c r="I38" s="2031">
        <v>2.1299999999999999E-2</v>
      </c>
      <c r="J38" s="2031">
        <v>0.13083</v>
      </c>
    </row>
    <row r="39" spans="2:10">
      <c r="B39" s="2028">
        <f t="shared" si="1"/>
        <v>2021</v>
      </c>
      <c r="C39" s="2029" t="str">
        <f t="shared" si="2"/>
        <v>21-05-24</v>
      </c>
      <c r="D39" s="2030" t="s">
        <v>3047</v>
      </c>
      <c r="E39" s="2031">
        <v>1.456E-2</v>
      </c>
      <c r="F39" s="2031">
        <v>0.2142</v>
      </c>
      <c r="G39" s="2031">
        <v>0.25041999999999998</v>
      </c>
      <c r="H39" s="2031">
        <v>0.15223999999999999</v>
      </c>
      <c r="I39" s="2031">
        <v>2.1170000000000001E-2</v>
      </c>
      <c r="J39" s="2031">
        <v>0.13106999999999999</v>
      </c>
    </row>
    <row r="40" spans="2:10">
      <c r="B40" s="2028">
        <f t="shared" si="1"/>
        <v>2021</v>
      </c>
      <c r="C40" s="2029" t="str">
        <f t="shared" si="2"/>
        <v>21-05-21</v>
      </c>
      <c r="D40" s="2030" t="s">
        <v>3048</v>
      </c>
      <c r="E40" s="2031">
        <v>1.4540000000000001E-2</v>
      </c>
      <c r="F40" s="2031">
        <v>0.20927000000000001</v>
      </c>
      <c r="G40" s="2031">
        <v>0.25003999999999998</v>
      </c>
      <c r="H40" s="2031">
        <v>0.14946000000000001</v>
      </c>
      <c r="I40" s="2031">
        <v>2.1170000000000001E-2</v>
      </c>
      <c r="J40" s="2031">
        <v>0.12828999999999999</v>
      </c>
    </row>
    <row r="41" spans="2:10">
      <c r="B41" s="2028">
        <f t="shared" si="1"/>
        <v>2021</v>
      </c>
      <c r="C41" s="2029" t="str">
        <f t="shared" si="2"/>
        <v>21-05-20</v>
      </c>
      <c r="D41" s="2030" t="s">
        <v>3049</v>
      </c>
      <c r="E41" s="2031">
        <v>1.448E-2</v>
      </c>
      <c r="F41" s="2031">
        <v>0.20841999999999999</v>
      </c>
      <c r="G41" s="2031">
        <v>0.24976999999999999</v>
      </c>
      <c r="H41" s="2031">
        <v>0.14942</v>
      </c>
      <c r="I41" s="2031">
        <v>2.1350000000000001E-2</v>
      </c>
      <c r="J41" s="2031">
        <v>0.12806999999999999</v>
      </c>
    </row>
    <row r="42" spans="2:10">
      <c r="B42" s="2028">
        <f t="shared" si="1"/>
        <v>2021</v>
      </c>
      <c r="C42" s="2029" t="str">
        <f t="shared" si="2"/>
        <v>21-05-18</v>
      </c>
      <c r="D42" s="2030" t="s">
        <v>3050</v>
      </c>
      <c r="E42" s="2031">
        <v>1.4449999999999999E-2</v>
      </c>
      <c r="F42" s="2031">
        <v>0.21071000000000001</v>
      </c>
      <c r="G42" s="2031">
        <v>0.24997</v>
      </c>
      <c r="H42" s="2031">
        <v>0.15085000000000001</v>
      </c>
      <c r="I42" s="2031">
        <v>2.12E-2</v>
      </c>
      <c r="J42" s="2031">
        <v>0.12964999999999999</v>
      </c>
    </row>
    <row r="43" spans="2:10">
      <c r="B43" s="2028">
        <f t="shared" si="1"/>
        <v>2021</v>
      </c>
      <c r="C43" s="2029" t="str">
        <f t="shared" si="2"/>
        <v>21-05-17</v>
      </c>
      <c r="D43" s="2030" t="s">
        <v>3051</v>
      </c>
      <c r="E43" s="2031">
        <v>1.4659999999999999E-2</v>
      </c>
      <c r="F43" s="2031">
        <v>0.21152000000000001</v>
      </c>
      <c r="G43" s="2031">
        <v>0.25090000000000001</v>
      </c>
      <c r="H43" s="2031">
        <v>0.15162</v>
      </c>
      <c r="I43" s="2031">
        <v>2.1170000000000001E-2</v>
      </c>
      <c r="J43" s="2031">
        <v>0.13045000000000001</v>
      </c>
    </row>
    <row r="44" spans="2:10">
      <c r="B44" s="2028">
        <f t="shared" si="1"/>
        <v>2021</v>
      </c>
      <c r="C44" s="2029" t="str">
        <f t="shared" si="2"/>
        <v>21-05-14</v>
      </c>
      <c r="D44" s="2030" t="s">
        <v>3052</v>
      </c>
      <c r="E44" s="2031">
        <v>1.456E-2</v>
      </c>
      <c r="F44" s="2031">
        <v>0.20466000000000001</v>
      </c>
      <c r="G44" s="2031">
        <v>0.25319999999999998</v>
      </c>
      <c r="H44" s="2031">
        <v>0.14849000000000001</v>
      </c>
      <c r="I44" s="2031">
        <v>2.155E-2</v>
      </c>
      <c r="J44" s="2031">
        <v>0.12694</v>
      </c>
    </row>
    <row r="45" spans="2:10">
      <c r="B45" s="2028">
        <f t="shared" si="1"/>
        <v>2021</v>
      </c>
      <c r="C45" s="2029" t="str">
        <f t="shared" si="2"/>
        <v>21-05-13</v>
      </c>
      <c r="D45" s="2030" t="s">
        <v>3053</v>
      </c>
      <c r="E45" s="2031">
        <v>1.468E-2</v>
      </c>
      <c r="F45" s="2031">
        <v>0.2039</v>
      </c>
      <c r="G45" s="2031">
        <v>0.24929999999999999</v>
      </c>
      <c r="H45" s="2031">
        <v>0.14907999999999999</v>
      </c>
      <c r="I45" s="2031">
        <v>2.155E-2</v>
      </c>
      <c r="J45" s="2031">
        <v>0.12753</v>
      </c>
    </row>
    <row r="46" spans="2:10">
      <c r="B46" s="2028">
        <f t="shared" si="1"/>
        <v>2021</v>
      </c>
      <c r="C46" s="2029" t="str">
        <f t="shared" si="2"/>
        <v>21-05-12</v>
      </c>
      <c r="D46" s="2030" t="s">
        <v>3054</v>
      </c>
      <c r="E46" s="2031">
        <v>1.443E-2</v>
      </c>
      <c r="F46" s="2031">
        <v>0.20347999999999999</v>
      </c>
      <c r="G46" s="2031">
        <v>0.24970000000000001</v>
      </c>
      <c r="H46" s="2031">
        <v>0.14824999999999999</v>
      </c>
      <c r="I46" s="2031">
        <v>2.1219999999999999E-2</v>
      </c>
      <c r="J46" s="2031">
        <v>0.12703</v>
      </c>
    </row>
    <row r="47" spans="2:10">
      <c r="B47" s="2028">
        <f t="shared" si="1"/>
        <v>2021</v>
      </c>
      <c r="C47" s="2029" t="str">
        <f t="shared" si="2"/>
        <v>21-05-11</v>
      </c>
      <c r="D47" s="2030" t="s">
        <v>3055</v>
      </c>
      <c r="E47" s="2031">
        <v>1.41E-2</v>
      </c>
      <c r="F47" s="2031">
        <v>0.20671</v>
      </c>
      <c r="G47" s="2031">
        <v>0.24768000000000001</v>
      </c>
      <c r="H47" s="2031">
        <v>0.14949000000000001</v>
      </c>
      <c r="I47" s="2031">
        <v>2.1399999999999999E-2</v>
      </c>
      <c r="J47" s="2031">
        <v>0.12809000000000001</v>
      </c>
    </row>
    <row r="48" spans="2:10">
      <c r="B48" s="2028">
        <f t="shared" si="1"/>
        <v>2021</v>
      </c>
      <c r="C48" s="2029" t="str">
        <f t="shared" si="2"/>
        <v>21-05-10</v>
      </c>
      <c r="D48" s="2030" t="s">
        <v>3056</v>
      </c>
      <c r="E48" s="2031">
        <v>1.384E-2</v>
      </c>
      <c r="F48" s="2031">
        <v>0.20569999999999999</v>
      </c>
      <c r="G48" s="2031">
        <v>0.21609</v>
      </c>
      <c r="H48" s="2031">
        <v>0.14846999999999999</v>
      </c>
      <c r="I48" s="2031">
        <v>2.1399999999999999E-2</v>
      </c>
      <c r="J48" s="2031">
        <v>0.12706999999999999</v>
      </c>
    </row>
    <row r="49" spans="2:10">
      <c r="B49" s="2028">
        <f t="shared" si="1"/>
        <v>2021</v>
      </c>
      <c r="C49" s="2029" t="str">
        <f t="shared" si="2"/>
        <v>21-05-07</v>
      </c>
      <c r="D49" s="2030" t="s">
        <v>3057</v>
      </c>
      <c r="E49" s="2031">
        <v>1.4149999999999999E-2</v>
      </c>
      <c r="F49" s="2031">
        <v>0.20608000000000001</v>
      </c>
      <c r="G49" s="2031">
        <v>0.21745999999999999</v>
      </c>
      <c r="H49" s="2031">
        <v>0.14754</v>
      </c>
      <c r="I49" s="2031">
        <v>2.12E-2</v>
      </c>
      <c r="J49" s="2031">
        <v>0.12634000000000001</v>
      </c>
    </row>
    <row r="50" spans="2:10">
      <c r="B50" s="2028">
        <f t="shared" si="1"/>
        <v>2021</v>
      </c>
      <c r="C50" s="2029" t="str">
        <f t="shared" si="2"/>
        <v>21-05-06</v>
      </c>
      <c r="D50" s="2030" t="s">
        <v>3058</v>
      </c>
      <c r="E50" s="2031">
        <v>1.439E-2</v>
      </c>
      <c r="F50" s="2031">
        <v>0.20252999999999999</v>
      </c>
      <c r="G50" s="2031">
        <v>0.21890999999999999</v>
      </c>
      <c r="H50" s="2031">
        <v>0.14774999999999999</v>
      </c>
      <c r="I50" s="2031">
        <v>2.095E-2</v>
      </c>
      <c r="J50" s="2031">
        <v>0.1268</v>
      </c>
    </row>
    <row r="51" spans="2:10">
      <c r="B51" s="2028">
        <f t="shared" si="1"/>
        <v>2021</v>
      </c>
      <c r="C51" s="2029" t="str">
        <f t="shared" si="2"/>
        <v>21-05-04</v>
      </c>
      <c r="D51" s="2030" t="s">
        <v>3059</v>
      </c>
      <c r="E51" s="2031">
        <v>1.455E-2</v>
      </c>
      <c r="F51" s="2031">
        <v>0.20286000000000001</v>
      </c>
      <c r="G51" s="2031">
        <v>0.21903</v>
      </c>
      <c r="H51" s="2031">
        <v>0.14818999999999999</v>
      </c>
      <c r="I51" s="2031">
        <v>2.1299999999999999E-2</v>
      </c>
      <c r="J51" s="2031">
        <v>0.12689</v>
      </c>
    </row>
    <row r="52" spans="2:10">
      <c r="B52" s="2028">
        <f t="shared" si="1"/>
        <v>2021</v>
      </c>
      <c r="C52" s="2029" t="str">
        <f t="shared" si="2"/>
        <v>21-05-03</v>
      </c>
      <c r="D52" s="2030" t="s">
        <v>3060</v>
      </c>
      <c r="E52" s="2031">
        <v>1.4659999999999999E-2</v>
      </c>
      <c r="F52" s="2031">
        <v>0.20276</v>
      </c>
      <c r="G52" s="2031">
        <v>0.21842</v>
      </c>
      <c r="H52" s="2031">
        <v>0.14846999999999999</v>
      </c>
      <c r="I52" s="2031">
        <v>2.1149999999999999E-2</v>
      </c>
      <c r="J52" s="2031">
        <v>0.12731999999999999</v>
      </c>
    </row>
    <row r="53" spans="2:10">
      <c r="B53" s="2028">
        <f t="shared" si="1"/>
        <v>2021</v>
      </c>
      <c r="C53" s="2029" t="str">
        <f t="shared" si="2"/>
        <v>21-04-30</v>
      </c>
      <c r="D53" s="2030" t="s">
        <v>3061</v>
      </c>
      <c r="E53" s="2031">
        <v>1.4670000000000001E-2</v>
      </c>
      <c r="F53" s="2031">
        <v>0.19994999999999999</v>
      </c>
      <c r="G53" s="2031">
        <v>0.22147</v>
      </c>
      <c r="H53" s="2031">
        <v>0.14721999999999999</v>
      </c>
      <c r="I53" s="2031">
        <v>2.1299999999999999E-2</v>
      </c>
      <c r="J53" s="2031">
        <v>0.12592</v>
      </c>
    </row>
    <row r="54" spans="2:10">
      <c r="B54" s="2028">
        <f t="shared" si="1"/>
        <v>2021</v>
      </c>
      <c r="C54" s="2029" t="str">
        <f t="shared" si="2"/>
        <v>21-04-29</v>
      </c>
      <c r="D54" s="2030" t="s">
        <v>3062</v>
      </c>
      <c r="E54" s="2031">
        <v>1.456E-2</v>
      </c>
      <c r="F54" s="2031">
        <v>0.20372999999999999</v>
      </c>
      <c r="G54" s="2031">
        <v>0.22398000000000001</v>
      </c>
      <c r="H54" s="2031">
        <v>0.14874000000000001</v>
      </c>
      <c r="I54" s="2031">
        <v>2.102E-2</v>
      </c>
      <c r="J54" s="2031">
        <v>0.12772</v>
      </c>
    </row>
    <row r="55" spans="2:10">
      <c r="B55" s="2028">
        <f t="shared" si="1"/>
        <v>2021</v>
      </c>
      <c r="C55" s="2029" t="str">
        <f t="shared" si="2"/>
        <v>21-04-28</v>
      </c>
      <c r="D55" s="2030" t="s">
        <v>3063</v>
      </c>
      <c r="E55" s="2031">
        <v>1.5219999999999999E-2</v>
      </c>
      <c r="F55" s="2031">
        <v>0.20596999999999999</v>
      </c>
      <c r="G55" s="2031">
        <v>0.22969000000000001</v>
      </c>
      <c r="H55" s="2031">
        <v>0.15075</v>
      </c>
      <c r="I55" s="2031">
        <v>2.077E-2</v>
      </c>
      <c r="J55" s="2031">
        <v>0.12998000000000001</v>
      </c>
    </row>
    <row r="56" spans="2:10">
      <c r="B56" s="2028">
        <f t="shared" si="1"/>
        <v>2021</v>
      </c>
      <c r="C56" s="2029" t="str">
        <f t="shared" si="2"/>
        <v>21-04-27</v>
      </c>
      <c r="D56" s="2030" t="s">
        <v>3064</v>
      </c>
      <c r="E56" s="2031">
        <v>1.503E-2</v>
      </c>
      <c r="F56" s="2031">
        <v>0.19450000000000001</v>
      </c>
      <c r="G56" s="2031">
        <v>0.22919</v>
      </c>
      <c r="H56" s="2031">
        <v>0.14507</v>
      </c>
      <c r="I56" s="2031">
        <v>2.07E-2</v>
      </c>
      <c r="J56" s="2031">
        <v>0.12436999999999999</v>
      </c>
    </row>
    <row r="57" spans="2:10">
      <c r="B57" s="2028">
        <f t="shared" si="1"/>
        <v>2021</v>
      </c>
      <c r="C57" s="2029" t="str">
        <f t="shared" si="2"/>
        <v>21-04-26</v>
      </c>
      <c r="D57" s="2030" t="s">
        <v>3065</v>
      </c>
      <c r="E57" s="2031">
        <v>1.502E-2</v>
      </c>
      <c r="F57" s="2031">
        <v>0.19277</v>
      </c>
      <c r="G57" s="2031">
        <v>0.22974</v>
      </c>
      <c r="H57" s="2031">
        <v>0.14448</v>
      </c>
      <c r="I57" s="2031">
        <v>2.077E-2</v>
      </c>
      <c r="J57" s="2031">
        <v>0.12371</v>
      </c>
    </row>
    <row r="58" spans="2:10">
      <c r="B58" s="2028">
        <f t="shared" si="1"/>
        <v>2021</v>
      </c>
      <c r="C58" s="2029" t="str">
        <f t="shared" si="2"/>
        <v>21-04-23</v>
      </c>
      <c r="D58" s="2030" t="s">
        <v>3066</v>
      </c>
      <c r="E58" s="2031">
        <v>1.5140000000000001E-2</v>
      </c>
      <c r="F58" s="2031">
        <v>0.19217999999999999</v>
      </c>
      <c r="G58" s="2031">
        <v>0.25797999999999999</v>
      </c>
      <c r="H58" s="2031">
        <v>0.14454</v>
      </c>
      <c r="I58" s="2031">
        <v>2.0449999999999999E-2</v>
      </c>
      <c r="J58" s="2031">
        <v>0.12409000000000001</v>
      </c>
    </row>
    <row r="59" spans="2:10">
      <c r="B59" s="2028">
        <f t="shared" si="1"/>
        <v>2021</v>
      </c>
      <c r="C59" s="2029" t="str">
        <f t="shared" si="2"/>
        <v>21-04-22</v>
      </c>
      <c r="D59" s="2030" t="s">
        <v>3067</v>
      </c>
      <c r="E59" s="2031">
        <v>1.515E-2</v>
      </c>
      <c r="F59" s="2031">
        <v>0.19045000000000001</v>
      </c>
      <c r="G59" s="2031">
        <v>0.25858999999999999</v>
      </c>
      <c r="H59" s="2031">
        <v>0.14479</v>
      </c>
      <c r="I59" s="2031">
        <v>2.0049999999999998E-2</v>
      </c>
      <c r="J59" s="2031">
        <v>0.12474</v>
      </c>
    </row>
    <row r="60" spans="2:10">
      <c r="B60" s="2028">
        <f t="shared" si="1"/>
        <v>2021</v>
      </c>
      <c r="C60" s="2029" t="str">
        <f t="shared" si="2"/>
        <v>21-04-21</v>
      </c>
      <c r="D60" s="2030" t="s">
        <v>3068</v>
      </c>
      <c r="E60" s="2031">
        <v>1.519E-2</v>
      </c>
      <c r="F60" s="2031">
        <v>0.20721999999999999</v>
      </c>
      <c r="G60" s="2031">
        <v>0.25862000000000002</v>
      </c>
      <c r="H60" s="2031">
        <v>0.15196000000000001</v>
      </c>
      <c r="I60" s="2031">
        <v>2.0049999999999998E-2</v>
      </c>
      <c r="J60" s="2031">
        <v>0.13191</v>
      </c>
    </row>
    <row r="61" spans="2:10">
      <c r="B61" s="2028">
        <f t="shared" si="1"/>
        <v>2021</v>
      </c>
      <c r="C61" s="2029" t="str">
        <f t="shared" si="2"/>
        <v>21-04-20</v>
      </c>
      <c r="D61" s="2030" t="s">
        <v>3069</v>
      </c>
      <c r="E61" s="2031">
        <v>1.4919999999999999E-2</v>
      </c>
      <c r="F61" s="2031">
        <v>0.20591999999999999</v>
      </c>
      <c r="G61" s="2031">
        <v>0.25878000000000001</v>
      </c>
      <c r="H61" s="2031">
        <v>0.15107000000000001</v>
      </c>
      <c r="I61" s="2031">
        <v>2.0060000000000001E-2</v>
      </c>
      <c r="J61" s="2031">
        <v>0.13100999999999999</v>
      </c>
    </row>
    <row r="62" spans="2:10">
      <c r="B62" s="2028">
        <f t="shared" si="1"/>
        <v>2021</v>
      </c>
      <c r="C62" s="2029" t="str">
        <f t="shared" si="2"/>
        <v>21-04-19</v>
      </c>
      <c r="D62" s="2030" t="s">
        <v>3070</v>
      </c>
      <c r="E62" s="2031">
        <v>1.508E-2</v>
      </c>
      <c r="F62" s="2031">
        <v>0.20582</v>
      </c>
      <c r="G62" s="2031">
        <v>0.25568999999999997</v>
      </c>
      <c r="H62" s="2031">
        <v>0.15207000000000001</v>
      </c>
      <c r="I62" s="2031">
        <v>1.9800000000000002E-2</v>
      </c>
      <c r="J62" s="2031">
        <v>0.13227</v>
      </c>
    </row>
    <row r="63" spans="2:10">
      <c r="B63" s="2028">
        <f t="shared" si="1"/>
        <v>2021</v>
      </c>
      <c r="C63" s="2029" t="str">
        <f t="shared" si="2"/>
        <v>21-04-16</v>
      </c>
      <c r="D63" s="2030" t="s">
        <v>3071</v>
      </c>
      <c r="E63" s="2031">
        <v>1.507E-2</v>
      </c>
      <c r="F63" s="2031">
        <v>0.22051999999999999</v>
      </c>
      <c r="G63" s="2031">
        <v>0.25868999999999998</v>
      </c>
      <c r="H63" s="2031">
        <v>0.15604999999999999</v>
      </c>
      <c r="I63" s="2031">
        <v>2.0219999999999998E-2</v>
      </c>
      <c r="J63" s="2031">
        <v>0.13583000000000001</v>
      </c>
    </row>
    <row r="64" spans="2:10">
      <c r="B64" s="2028">
        <f t="shared" si="1"/>
        <v>2021</v>
      </c>
      <c r="C64" s="2029" t="str">
        <f t="shared" si="2"/>
        <v>21-04-15</v>
      </c>
      <c r="D64" s="2030" t="s">
        <v>3072</v>
      </c>
      <c r="E64" s="2031">
        <v>1.516E-2</v>
      </c>
      <c r="F64" s="2031">
        <v>0.22589999999999999</v>
      </c>
      <c r="G64" s="2031">
        <v>0.25907999999999998</v>
      </c>
      <c r="H64" s="2031">
        <v>0.15773000000000001</v>
      </c>
      <c r="I64" s="2031">
        <v>2.0150000000000001E-2</v>
      </c>
      <c r="J64" s="2031">
        <v>0.13758000000000001</v>
      </c>
    </row>
    <row r="65" spans="2:10">
      <c r="B65" s="2028">
        <f t="shared" si="1"/>
        <v>2021</v>
      </c>
      <c r="C65" s="2029" t="str">
        <f t="shared" si="2"/>
        <v>21-04-14</v>
      </c>
      <c r="D65" s="2030" t="s">
        <v>3073</v>
      </c>
      <c r="E65" s="2031">
        <v>1.511E-2</v>
      </c>
      <c r="F65" s="2031">
        <v>0.22389000000000001</v>
      </c>
      <c r="G65" s="2031">
        <v>0.25957999999999998</v>
      </c>
      <c r="H65" s="2031">
        <v>0.15733</v>
      </c>
      <c r="I65" s="2031">
        <v>1.992E-2</v>
      </c>
      <c r="J65" s="2031">
        <v>0.13741</v>
      </c>
    </row>
    <row r="66" spans="2:10">
      <c r="B66" s="2028">
        <f t="shared" si="1"/>
        <v>2021</v>
      </c>
      <c r="C66" s="2029" t="str">
        <f t="shared" si="2"/>
        <v>21-04-13</v>
      </c>
      <c r="D66" s="2030" t="s">
        <v>3074</v>
      </c>
      <c r="E66" s="2031">
        <v>1.52E-2</v>
      </c>
      <c r="F66" s="2031">
        <v>0.22327</v>
      </c>
      <c r="G66" s="2031">
        <v>0.25979000000000002</v>
      </c>
      <c r="H66" s="2031">
        <v>0.15647</v>
      </c>
      <c r="I66" s="2031">
        <v>2.0250000000000001E-2</v>
      </c>
      <c r="J66" s="2031">
        <v>0.13622000000000001</v>
      </c>
    </row>
    <row r="67" spans="2:10">
      <c r="B67" s="2028">
        <f t="shared" si="1"/>
        <v>2021</v>
      </c>
      <c r="C67" s="2029" t="str">
        <f t="shared" si="2"/>
        <v>21-04-12</v>
      </c>
      <c r="D67" s="2030" t="s">
        <v>3075</v>
      </c>
      <c r="E67" s="2031">
        <v>1.4829999999999999E-2</v>
      </c>
      <c r="F67" s="2031">
        <v>0.22269</v>
      </c>
      <c r="G67" s="2031">
        <v>0.25801000000000002</v>
      </c>
      <c r="H67" s="2031">
        <v>0.15393000000000001</v>
      </c>
      <c r="I67" s="2031">
        <v>1.9970000000000002E-2</v>
      </c>
      <c r="J67" s="2031">
        <v>0.13396</v>
      </c>
    </row>
    <row r="68" spans="2:10">
      <c r="B68" s="2028">
        <f t="shared" si="1"/>
        <v>2021</v>
      </c>
      <c r="C68" s="2029" t="str">
        <f t="shared" si="2"/>
        <v>21-04-09</v>
      </c>
      <c r="D68" s="2030" t="s">
        <v>3076</v>
      </c>
      <c r="E68" s="2031">
        <v>1.4829999999999999E-2</v>
      </c>
      <c r="F68" s="2031">
        <v>0.22006000000000001</v>
      </c>
      <c r="G68" s="2031">
        <v>0.25986999999999999</v>
      </c>
      <c r="H68" s="2031">
        <v>0.15351000000000001</v>
      </c>
      <c r="I68" s="2031">
        <v>2.0250000000000001E-2</v>
      </c>
      <c r="J68" s="2031">
        <v>0.13325999999999999</v>
      </c>
    </row>
    <row r="69" spans="2:10">
      <c r="B69" s="2028">
        <f t="shared" si="1"/>
        <v>2021</v>
      </c>
      <c r="C69" s="2029" t="str">
        <f t="shared" si="2"/>
        <v>21-04-08</v>
      </c>
      <c r="D69" s="2030" t="s">
        <v>3077</v>
      </c>
      <c r="E69" s="2031">
        <v>1.4749999999999999E-2</v>
      </c>
      <c r="F69" s="2031">
        <v>0.21095</v>
      </c>
      <c r="G69" s="2031">
        <v>0.25980999999999999</v>
      </c>
      <c r="H69" s="2031">
        <v>0.14964</v>
      </c>
      <c r="I69" s="2031">
        <v>2.0219999999999998E-2</v>
      </c>
      <c r="J69" s="2031">
        <v>0.12942000000000001</v>
      </c>
    </row>
    <row r="70" spans="2:10">
      <c r="B70" s="2028">
        <f t="shared" si="1"/>
        <v>2021</v>
      </c>
      <c r="C70" s="2029" t="str">
        <f t="shared" si="2"/>
        <v>21-04-07</v>
      </c>
      <c r="D70" s="2030" t="s">
        <v>3078</v>
      </c>
      <c r="E70" s="2031">
        <v>1.4880000000000001E-2</v>
      </c>
      <c r="F70" s="2031">
        <v>0.21612999999999999</v>
      </c>
      <c r="G70" s="2031">
        <v>0.25968999999999998</v>
      </c>
      <c r="H70" s="2031">
        <v>0.15110000000000001</v>
      </c>
      <c r="I70" s="2031">
        <v>2.06E-2</v>
      </c>
      <c r="J70" s="2031">
        <v>0.1305</v>
      </c>
    </row>
    <row r="71" spans="2:10">
      <c r="B71" s="2028">
        <f t="shared" si="1"/>
        <v>2021</v>
      </c>
      <c r="C71" s="2029" t="str">
        <f t="shared" si="2"/>
        <v>21-04-06</v>
      </c>
      <c r="D71" s="2030" t="s">
        <v>3079</v>
      </c>
      <c r="E71" s="2031">
        <v>1.541E-2</v>
      </c>
      <c r="F71" s="2031">
        <v>0.20931</v>
      </c>
      <c r="G71" s="2031">
        <v>0.26007999999999998</v>
      </c>
      <c r="H71" s="2031">
        <v>0.14993000000000001</v>
      </c>
      <c r="I71" s="2031">
        <v>2.077E-2</v>
      </c>
      <c r="J71" s="2031">
        <v>0.12916</v>
      </c>
    </row>
    <row r="72" spans="2:10">
      <c r="B72" s="2028">
        <f t="shared" si="1"/>
        <v>2021</v>
      </c>
      <c r="C72" s="2029" t="str">
        <f t="shared" si="2"/>
        <v>21-04-05</v>
      </c>
      <c r="D72" s="2030" t="s">
        <v>3080</v>
      </c>
      <c r="E72" s="2031">
        <v>1.545E-2</v>
      </c>
      <c r="F72" s="2031">
        <v>0.18681</v>
      </c>
      <c r="G72" s="2031">
        <v>0.26034000000000002</v>
      </c>
      <c r="H72" s="2031">
        <v>0.14141000000000001</v>
      </c>
      <c r="I72" s="2031">
        <v>2.1000000000000001E-2</v>
      </c>
      <c r="J72" s="2031">
        <v>0.12041</v>
      </c>
    </row>
    <row r="73" spans="2:10">
      <c r="B73" s="2028">
        <f t="shared" si="1"/>
        <v>2021</v>
      </c>
      <c r="C73" s="2029" t="str">
        <f t="shared" si="2"/>
        <v>21-04-02</v>
      </c>
      <c r="D73" s="2030" t="s">
        <v>3081</v>
      </c>
      <c r="E73" s="2031">
        <v>1.5440000000000001E-2</v>
      </c>
      <c r="F73" s="2031">
        <v>0.19753999999999999</v>
      </c>
      <c r="G73" s="2031">
        <v>0.25640000000000002</v>
      </c>
      <c r="H73" s="2031">
        <v>0.14574999999999999</v>
      </c>
      <c r="I73" s="2031">
        <v>2.052E-2</v>
      </c>
      <c r="J73" s="2031">
        <v>0.12523000000000001</v>
      </c>
    </row>
    <row r="74" spans="2:10">
      <c r="B74" s="2028">
        <f t="shared" si="1"/>
        <v>2021</v>
      </c>
      <c r="C74" s="2029" t="str">
        <f t="shared" si="2"/>
        <v>21-04-01</v>
      </c>
      <c r="D74" s="2030" t="s">
        <v>3082</v>
      </c>
      <c r="E74" s="2031">
        <v>1.559E-2</v>
      </c>
      <c r="F74" s="2031">
        <v>0.20311000000000001</v>
      </c>
      <c r="G74" s="2031">
        <v>0.25750000000000001</v>
      </c>
      <c r="H74" s="2031">
        <v>0.14823</v>
      </c>
      <c r="I74" s="2031">
        <v>2.0199999999999999E-2</v>
      </c>
      <c r="J74" s="2031">
        <v>0.12803</v>
      </c>
    </row>
    <row r="75" spans="2:10">
      <c r="B75" s="2028">
        <f t="shared" si="1"/>
        <v>2021</v>
      </c>
      <c r="C75" s="2029" t="str">
        <f t="shared" si="2"/>
        <v>21-03-31</v>
      </c>
      <c r="D75" s="2030" t="s">
        <v>3083</v>
      </c>
      <c r="E75" s="2031">
        <v>1.575E-2</v>
      </c>
      <c r="F75" s="2031">
        <v>0.20277999999999999</v>
      </c>
      <c r="G75" s="2031">
        <v>0.25763000000000003</v>
      </c>
      <c r="H75" s="2031">
        <v>0.14774000000000001</v>
      </c>
      <c r="I75" s="2031">
        <v>2.0570000000000001E-2</v>
      </c>
      <c r="J75" s="2031">
        <v>0.12717000000000001</v>
      </c>
    </row>
    <row r="76" spans="2:10">
      <c r="B76" s="2028">
        <f t="shared" si="1"/>
        <v>2021</v>
      </c>
      <c r="C76" s="2029" t="str">
        <f t="shared" si="2"/>
        <v>21-03-30</v>
      </c>
      <c r="D76" s="2030" t="s">
        <v>3084</v>
      </c>
      <c r="E76" s="2031">
        <v>1.575E-2</v>
      </c>
      <c r="F76" s="2031">
        <v>0.17679</v>
      </c>
      <c r="G76" s="2031">
        <v>0.25741000000000003</v>
      </c>
      <c r="H76" s="2031">
        <v>0.13658999999999999</v>
      </c>
      <c r="I76" s="2031">
        <v>2.077E-2</v>
      </c>
      <c r="J76" s="2031">
        <v>0.11582000000000001</v>
      </c>
    </row>
    <row r="77" spans="2:10">
      <c r="B77" s="2028">
        <f t="shared" ref="B77:B140" si="3">YEAR(C77)</f>
        <v>2021</v>
      </c>
      <c r="C77" s="2029" t="str">
        <f t="shared" ref="C77:C140" si="4">RIGHT(D77, 2)&amp;"-"&amp;LEFT(D77, 2)&amp;"-"&amp;MID(D77, 4, 2)</f>
        <v>21-03-29</v>
      </c>
      <c r="D77" s="2030" t="s">
        <v>3085</v>
      </c>
      <c r="E77" s="2031">
        <v>1.61E-2</v>
      </c>
      <c r="F77" s="2031">
        <v>0.18096000000000001</v>
      </c>
      <c r="G77" s="2031">
        <v>0.25752000000000003</v>
      </c>
      <c r="H77" s="2031">
        <v>0.14229</v>
      </c>
      <c r="I77" s="2031">
        <v>1.967E-2</v>
      </c>
      <c r="J77" s="2031">
        <v>0.12262000000000001</v>
      </c>
    </row>
    <row r="78" spans="2:10">
      <c r="B78" s="2028">
        <f t="shared" si="3"/>
        <v>2021</v>
      </c>
      <c r="C78" s="2029" t="str">
        <f t="shared" si="4"/>
        <v>21-03-26</v>
      </c>
      <c r="D78" s="2030" t="s">
        <v>3086</v>
      </c>
      <c r="E78" s="2031">
        <v>1.5869999999999999E-2</v>
      </c>
      <c r="F78" s="2031">
        <v>0.20605999999999999</v>
      </c>
      <c r="G78" s="2031">
        <v>0.25772</v>
      </c>
      <c r="H78" s="2031">
        <v>0.15375</v>
      </c>
      <c r="I78" s="2031">
        <v>2.01E-2</v>
      </c>
      <c r="J78" s="2031">
        <v>0.13364999999999999</v>
      </c>
    </row>
    <row r="79" spans="2:10">
      <c r="B79" s="2028">
        <f t="shared" si="3"/>
        <v>2021</v>
      </c>
      <c r="C79" s="2029" t="str">
        <f t="shared" si="4"/>
        <v>21-03-25</v>
      </c>
      <c r="D79" s="2030" t="s">
        <v>3087</v>
      </c>
      <c r="E79" s="2031">
        <v>1.6060000000000001E-2</v>
      </c>
      <c r="F79" s="2031">
        <v>0.20058999999999999</v>
      </c>
      <c r="G79" s="2031">
        <v>0.25794</v>
      </c>
      <c r="H79" s="2031">
        <v>0.15387999999999999</v>
      </c>
      <c r="I79" s="2031">
        <v>1.9650000000000001E-2</v>
      </c>
      <c r="J79" s="2031">
        <v>0.13422999999999999</v>
      </c>
    </row>
    <row r="80" spans="2:10">
      <c r="B80" s="2028">
        <f t="shared" si="3"/>
        <v>2021</v>
      </c>
      <c r="C80" s="2029" t="str">
        <f t="shared" si="4"/>
        <v>21-03-24</v>
      </c>
      <c r="D80" s="2030" t="s">
        <v>3088</v>
      </c>
      <c r="E80" s="2031">
        <v>1.6209999999999999E-2</v>
      </c>
      <c r="F80" s="2031">
        <v>0.20036999999999999</v>
      </c>
      <c r="G80" s="2031">
        <v>0.25835999999999998</v>
      </c>
      <c r="H80" s="2031">
        <v>0.15353</v>
      </c>
      <c r="I80" s="2031">
        <v>1.9800000000000002E-2</v>
      </c>
      <c r="J80" s="2031">
        <v>0.13372999999999999</v>
      </c>
    </row>
    <row r="81" spans="2:10">
      <c r="B81" s="2028">
        <f t="shared" si="3"/>
        <v>2021</v>
      </c>
      <c r="C81" s="2029" t="str">
        <f t="shared" si="4"/>
        <v>21-03-23</v>
      </c>
      <c r="D81" s="2030" t="s">
        <v>3089</v>
      </c>
      <c r="E81" s="2031">
        <v>1.626E-2</v>
      </c>
      <c r="F81" s="2031">
        <v>0.20233000000000001</v>
      </c>
      <c r="G81" s="2031">
        <v>0.25963000000000003</v>
      </c>
      <c r="H81" s="2031">
        <v>0.15407999999999999</v>
      </c>
      <c r="I81" s="2031">
        <v>2.0369999999999999E-2</v>
      </c>
      <c r="J81" s="2031">
        <v>0.13371</v>
      </c>
    </row>
    <row r="82" spans="2:10">
      <c r="B82" s="2028">
        <f t="shared" si="3"/>
        <v>2021</v>
      </c>
      <c r="C82" s="2029" t="str">
        <f t="shared" si="4"/>
        <v>21-03-22</v>
      </c>
      <c r="D82" s="2030" t="s">
        <v>3090</v>
      </c>
      <c r="E82" s="2031">
        <v>1.61E-2</v>
      </c>
      <c r="F82" s="2031">
        <v>0.20255000000000001</v>
      </c>
      <c r="G82" s="2031">
        <v>0.26027</v>
      </c>
      <c r="H82" s="2031">
        <v>0.15406</v>
      </c>
      <c r="I82" s="2031">
        <v>2.0500000000000001E-2</v>
      </c>
      <c r="J82" s="2031">
        <v>0.13356000000000001</v>
      </c>
    </row>
    <row r="83" spans="2:10">
      <c r="B83" s="2028">
        <f t="shared" si="3"/>
        <v>2021</v>
      </c>
      <c r="C83" s="2029" t="str">
        <f t="shared" si="4"/>
        <v>21-03-19</v>
      </c>
      <c r="D83" s="2030" t="s">
        <v>3091</v>
      </c>
      <c r="E83" s="2031">
        <v>1.6080000000000001E-2</v>
      </c>
      <c r="F83" s="2031">
        <v>0.20685000000000001</v>
      </c>
      <c r="G83" s="2031">
        <v>0.25934000000000001</v>
      </c>
      <c r="H83" s="2031">
        <v>0.15640000000000001</v>
      </c>
      <c r="I83" s="2031">
        <v>2.1149999999999999E-2</v>
      </c>
      <c r="J83" s="2031">
        <v>0.13525000000000001</v>
      </c>
    </row>
    <row r="84" spans="2:10">
      <c r="B84" s="2028">
        <f t="shared" si="3"/>
        <v>2021</v>
      </c>
      <c r="C84" s="2029" t="str">
        <f t="shared" si="4"/>
        <v>21-03-18</v>
      </c>
      <c r="D84" s="2030" t="s">
        <v>3092</v>
      </c>
      <c r="E84" s="2031">
        <v>1.5970000000000002E-2</v>
      </c>
      <c r="F84" s="2031">
        <v>0.20746000000000001</v>
      </c>
      <c r="G84" s="2031">
        <v>0.25944</v>
      </c>
      <c r="H84" s="2031">
        <v>0.15611</v>
      </c>
      <c r="I84" s="2031">
        <v>2.162E-2</v>
      </c>
      <c r="J84" s="2031">
        <v>0.13449</v>
      </c>
    </row>
    <row r="85" spans="2:10">
      <c r="B85" s="2028">
        <f t="shared" si="3"/>
        <v>2021</v>
      </c>
      <c r="C85" s="2029" t="str">
        <f t="shared" si="4"/>
        <v>21-03-17</v>
      </c>
      <c r="D85" s="2030" t="s">
        <v>3093</v>
      </c>
      <c r="E85" s="2031">
        <v>1.609E-2</v>
      </c>
      <c r="F85" s="2031">
        <v>0.20663999999999999</v>
      </c>
      <c r="G85" s="2031">
        <v>0.25938</v>
      </c>
      <c r="H85" s="2031">
        <v>0.15644</v>
      </c>
      <c r="I85" s="2031">
        <v>2.138E-2</v>
      </c>
      <c r="J85" s="2031">
        <v>0.13506000000000001</v>
      </c>
    </row>
    <row r="86" spans="2:10">
      <c r="B86" s="2028">
        <f t="shared" si="3"/>
        <v>2021</v>
      </c>
      <c r="C86" s="2029" t="str">
        <f t="shared" si="4"/>
        <v>21-03-16</v>
      </c>
      <c r="D86" s="2030" t="s">
        <v>3094</v>
      </c>
      <c r="E86" s="2031">
        <v>1.5959999999999998E-2</v>
      </c>
      <c r="F86" s="2031">
        <v>0.20721999999999999</v>
      </c>
      <c r="G86" s="2031">
        <v>0.25930999999999998</v>
      </c>
      <c r="H86" s="2031">
        <v>0.15637000000000001</v>
      </c>
      <c r="I86" s="2031">
        <v>2.0969999999999999E-2</v>
      </c>
      <c r="J86" s="2031">
        <v>0.13539999999999999</v>
      </c>
    </row>
    <row r="87" spans="2:10">
      <c r="B87" s="2028">
        <f t="shared" si="3"/>
        <v>2021</v>
      </c>
      <c r="C87" s="2029" t="str">
        <f t="shared" si="4"/>
        <v>21-03-15</v>
      </c>
      <c r="D87" s="2030" t="s">
        <v>3095</v>
      </c>
      <c r="E87" s="2031">
        <v>1.6060000000000001E-2</v>
      </c>
      <c r="F87" s="2031">
        <v>0.20918999999999999</v>
      </c>
      <c r="G87" s="2031">
        <v>0.25801000000000002</v>
      </c>
      <c r="H87" s="2031">
        <v>0.15776999999999999</v>
      </c>
      <c r="I87" s="2031">
        <v>2.1520000000000001E-2</v>
      </c>
      <c r="J87" s="2031">
        <v>0.13625000000000001</v>
      </c>
    </row>
    <row r="88" spans="2:10">
      <c r="B88" s="2028">
        <f t="shared" si="3"/>
        <v>2021</v>
      </c>
      <c r="C88" s="2029" t="str">
        <f t="shared" si="4"/>
        <v>21-03-12</v>
      </c>
      <c r="D88" s="2030" t="s">
        <v>3096</v>
      </c>
      <c r="E88" s="2031">
        <v>1.5980000000000001E-2</v>
      </c>
      <c r="F88" s="2031">
        <v>0.22203999999999999</v>
      </c>
      <c r="G88" s="2031">
        <v>0.25683</v>
      </c>
      <c r="H88" s="2031">
        <v>0.15869</v>
      </c>
      <c r="I88" s="2031">
        <v>2.1049999999999999E-2</v>
      </c>
      <c r="J88" s="2031">
        <v>0.13764000000000001</v>
      </c>
    </row>
    <row r="89" spans="2:10">
      <c r="B89" s="2028">
        <f t="shared" si="3"/>
        <v>2021</v>
      </c>
      <c r="C89" s="2029" t="str">
        <f t="shared" si="4"/>
        <v>21-03-11</v>
      </c>
      <c r="D89" s="2030" t="s">
        <v>3097</v>
      </c>
      <c r="E89" s="2031">
        <v>1.618E-2</v>
      </c>
      <c r="F89" s="2031">
        <v>0.22117000000000001</v>
      </c>
      <c r="G89" s="2031">
        <v>0.25635999999999998</v>
      </c>
      <c r="H89" s="2031">
        <v>0.15928</v>
      </c>
      <c r="I89" s="2031">
        <v>2.0219999999999998E-2</v>
      </c>
      <c r="J89" s="2031">
        <v>0.13905999999999999</v>
      </c>
    </row>
    <row r="90" spans="2:10">
      <c r="B90" s="2028">
        <f t="shared" si="3"/>
        <v>2021</v>
      </c>
      <c r="C90" s="2029" t="str">
        <f t="shared" si="4"/>
        <v>21-03-10</v>
      </c>
      <c r="D90" s="2030" t="s">
        <v>3098</v>
      </c>
      <c r="E90" s="2031">
        <v>1.6469999999999999E-2</v>
      </c>
      <c r="F90" s="2031">
        <v>0.21872</v>
      </c>
      <c r="G90" s="2031">
        <v>0.25634000000000001</v>
      </c>
      <c r="H90" s="2031">
        <v>0.15952</v>
      </c>
      <c r="I90" s="2031">
        <v>2.035E-2</v>
      </c>
      <c r="J90" s="2031">
        <v>0.13916999999999999</v>
      </c>
    </row>
    <row r="91" spans="2:10">
      <c r="B91" s="2028">
        <f t="shared" si="3"/>
        <v>2021</v>
      </c>
      <c r="C91" s="2029" t="str">
        <f t="shared" si="4"/>
        <v>21-03-09</v>
      </c>
      <c r="D91" s="2030" t="s">
        <v>3099</v>
      </c>
      <c r="E91" s="2031">
        <v>1.6389999999999998E-2</v>
      </c>
      <c r="F91" s="2031">
        <v>0.21653</v>
      </c>
      <c r="G91" s="2031">
        <v>0.25659999999999999</v>
      </c>
      <c r="H91" s="2031">
        <v>0.15878</v>
      </c>
      <c r="I91" s="2031">
        <v>2.035E-2</v>
      </c>
      <c r="J91" s="2031">
        <v>0.13843</v>
      </c>
    </row>
    <row r="92" spans="2:10">
      <c r="B92" s="2028">
        <f t="shared" si="3"/>
        <v>2021</v>
      </c>
      <c r="C92" s="2029" t="str">
        <f t="shared" si="4"/>
        <v>21-03-08</v>
      </c>
      <c r="D92" s="2030" t="s">
        <v>3100</v>
      </c>
      <c r="E92" s="2031">
        <v>1.6209999999999999E-2</v>
      </c>
      <c r="F92" s="2031">
        <v>0.21898000000000001</v>
      </c>
      <c r="G92" s="2031">
        <v>0.25724999999999998</v>
      </c>
      <c r="H92" s="2031">
        <v>0.15933</v>
      </c>
      <c r="I92" s="2031">
        <v>2.0310000000000002E-2</v>
      </c>
      <c r="J92" s="2031">
        <v>0.13902</v>
      </c>
    </row>
    <row r="93" spans="2:10">
      <c r="B93" s="2028">
        <f t="shared" si="3"/>
        <v>2021</v>
      </c>
      <c r="C93" s="2029" t="str">
        <f t="shared" si="4"/>
        <v>21-03-05</v>
      </c>
      <c r="D93" s="2030" t="s">
        <v>3101</v>
      </c>
      <c r="E93" s="2031">
        <v>1.6049999999999998E-2</v>
      </c>
      <c r="F93" s="2031">
        <v>0.22492000000000001</v>
      </c>
      <c r="G93" s="2031">
        <v>0.2576</v>
      </c>
      <c r="H93" s="2031">
        <v>0.16026000000000001</v>
      </c>
      <c r="I93" s="2031">
        <v>1.9949999999999999E-2</v>
      </c>
      <c r="J93" s="2031">
        <v>0.14030999999999999</v>
      </c>
    </row>
    <row r="94" spans="2:10">
      <c r="B94" s="2028">
        <f t="shared" si="3"/>
        <v>2021</v>
      </c>
      <c r="C94" s="2029" t="str">
        <f t="shared" si="4"/>
        <v>21-03-04</v>
      </c>
      <c r="D94" s="2030" t="s">
        <v>3102</v>
      </c>
      <c r="E94" s="2031">
        <v>1.5959999999999998E-2</v>
      </c>
      <c r="F94" s="2031">
        <v>0.22419</v>
      </c>
      <c r="G94" s="2031">
        <v>0.25725999999999999</v>
      </c>
      <c r="H94" s="2031">
        <v>0.15977</v>
      </c>
      <c r="I94" s="2031">
        <v>1.967E-2</v>
      </c>
      <c r="J94" s="2031">
        <v>0.1401</v>
      </c>
    </row>
    <row r="95" spans="2:10">
      <c r="B95" s="2028">
        <f t="shared" si="3"/>
        <v>2021</v>
      </c>
      <c r="C95" s="2029" t="str">
        <f t="shared" si="4"/>
        <v>21-03-03</v>
      </c>
      <c r="D95" s="2030" t="s">
        <v>3103</v>
      </c>
      <c r="E95" s="2031">
        <v>1.576E-2</v>
      </c>
      <c r="F95" s="2031">
        <v>0.22445000000000001</v>
      </c>
      <c r="G95" s="2031">
        <v>0.25707000000000002</v>
      </c>
      <c r="H95" s="2031">
        <v>0.15906000000000001</v>
      </c>
      <c r="I95" s="2031">
        <v>1.95E-2</v>
      </c>
      <c r="J95" s="2031">
        <v>0.13955999999999999</v>
      </c>
    </row>
    <row r="96" spans="2:10">
      <c r="B96" s="2028">
        <f t="shared" si="3"/>
        <v>2021</v>
      </c>
      <c r="C96" s="2029" t="str">
        <f t="shared" si="4"/>
        <v>21-03-02</v>
      </c>
      <c r="D96" s="2030" t="s">
        <v>3104</v>
      </c>
      <c r="E96" s="2031">
        <v>1.5910000000000001E-2</v>
      </c>
      <c r="F96" s="2031">
        <v>0.21815000000000001</v>
      </c>
      <c r="G96" s="2031">
        <v>0.25652999999999998</v>
      </c>
      <c r="H96" s="2031">
        <v>0.161</v>
      </c>
      <c r="I96" s="2031">
        <v>1.9699999999999999E-2</v>
      </c>
      <c r="J96" s="2031">
        <v>0.14130000000000001</v>
      </c>
    </row>
    <row r="97" spans="2:10">
      <c r="B97" s="2028">
        <f t="shared" si="3"/>
        <v>2021</v>
      </c>
      <c r="C97" s="2029" t="str">
        <f t="shared" si="4"/>
        <v>21-02-26</v>
      </c>
      <c r="D97" s="2030" t="s">
        <v>3105</v>
      </c>
      <c r="E97" s="2031">
        <v>1.495E-2</v>
      </c>
      <c r="F97" s="2031">
        <v>0.21826000000000001</v>
      </c>
      <c r="G97" s="2031">
        <v>0.25536999999999999</v>
      </c>
      <c r="H97" s="2031">
        <v>0.16098000000000001</v>
      </c>
      <c r="I97" s="2031">
        <v>1.9699999999999999E-2</v>
      </c>
      <c r="J97" s="2031">
        <v>0.14127999999999999</v>
      </c>
    </row>
    <row r="98" spans="2:10">
      <c r="B98" s="2028">
        <f t="shared" si="3"/>
        <v>2021</v>
      </c>
      <c r="C98" s="2029" t="str">
        <f t="shared" si="4"/>
        <v>21-02-25</v>
      </c>
      <c r="D98" s="2030" t="s">
        <v>3106</v>
      </c>
      <c r="E98" s="2031">
        <v>1.448E-2</v>
      </c>
      <c r="F98" s="2031">
        <v>0.21890000000000001</v>
      </c>
      <c r="G98" s="2031">
        <v>0.25545000000000001</v>
      </c>
      <c r="H98" s="2031">
        <v>0.16042000000000001</v>
      </c>
      <c r="I98" s="2031">
        <v>1.8929999999999999E-2</v>
      </c>
      <c r="J98" s="2031">
        <v>0.14149</v>
      </c>
    </row>
    <row r="99" spans="2:10">
      <c r="B99" s="2028">
        <f t="shared" si="3"/>
        <v>2021</v>
      </c>
      <c r="C99" s="2029" t="str">
        <f t="shared" si="4"/>
        <v>21-02-24</v>
      </c>
      <c r="D99" s="2030" t="s">
        <v>3107</v>
      </c>
      <c r="E99" s="2031">
        <v>1.4999999999999999E-2</v>
      </c>
      <c r="F99" s="2031">
        <v>0.21904000000000001</v>
      </c>
      <c r="G99" s="2031">
        <v>0.25530000000000003</v>
      </c>
      <c r="H99" s="2031">
        <v>0.16219</v>
      </c>
      <c r="I99" s="2031">
        <v>1.8530000000000001E-2</v>
      </c>
      <c r="J99" s="2031">
        <v>0.14366000000000001</v>
      </c>
    </row>
    <row r="100" spans="2:10">
      <c r="B100" s="2028">
        <f t="shared" si="3"/>
        <v>2021</v>
      </c>
      <c r="C100" s="2029" t="str">
        <f t="shared" si="4"/>
        <v>21-02-23</v>
      </c>
      <c r="D100" s="2030" t="s">
        <v>3108</v>
      </c>
      <c r="E100" s="2031">
        <v>1.4659999999999999E-2</v>
      </c>
      <c r="F100" s="2031">
        <v>0.21868000000000001</v>
      </c>
      <c r="G100" s="2031">
        <v>0.25563999999999998</v>
      </c>
      <c r="H100" s="2031">
        <v>0.16159999999999999</v>
      </c>
      <c r="I100" s="2031">
        <v>1.8919999999999999E-2</v>
      </c>
      <c r="J100" s="2031">
        <v>0.14268</v>
      </c>
    </row>
    <row r="101" spans="2:10">
      <c r="B101" s="2028">
        <f t="shared" si="3"/>
        <v>2021</v>
      </c>
      <c r="C101" s="2029" t="str">
        <f t="shared" si="4"/>
        <v>21-02-22</v>
      </c>
      <c r="D101" s="2030" t="s">
        <v>3109</v>
      </c>
      <c r="E101" s="2031">
        <v>1.465E-2</v>
      </c>
      <c r="F101" s="2031">
        <v>0.21976000000000001</v>
      </c>
      <c r="G101" s="2031">
        <v>0.25668000000000002</v>
      </c>
      <c r="H101" s="2031">
        <v>0.16181999999999999</v>
      </c>
      <c r="I101" s="2031">
        <v>1.9300000000000001E-2</v>
      </c>
      <c r="J101" s="2031">
        <v>0.14252000000000001</v>
      </c>
    </row>
    <row r="102" spans="2:10">
      <c r="B102" s="2028">
        <f t="shared" si="3"/>
        <v>2021</v>
      </c>
      <c r="C102" s="2029" t="str">
        <f t="shared" si="4"/>
        <v>21-02-19</v>
      </c>
      <c r="D102" s="2030" t="s">
        <v>3110</v>
      </c>
      <c r="E102" s="2031">
        <v>1.4420000000000001E-2</v>
      </c>
      <c r="F102" s="2031">
        <v>0.22120999999999999</v>
      </c>
      <c r="G102" s="2031">
        <v>0.25391000000000002</v>
      </c>
      <c r="H102" s="2031">
        <v>0.16220000000000001</v>
      </c>
      <c r="I102" s="2031">
        <v>1.8769999999999998E-2</v>
      </c>
      <c r="J102" s="2031">
        <v>0.14343</v>
      </c>
    </row>
    <row r="103" spans="2:10">
      <c r="B103" s="2028">
        <f t="shared" si="3"/>
        <v>2021</v>
      </c>
      <c r="C103" s="2029" t="str">
        <f t="shared" si="4"/>
        <v>21-02-18</v>
      </c>
      <c r="D103" s="2030" t="s">
        <v>3111</v>
      </c>
      <c r="E103" s="2031">
        <v>1.4540000000000001E-2</v>
      </c>
      <c r="F103" s="2031">
        <v>0.22216</v>
      </c>
      <c r="G103" s="2031">
        <v>0.25394</v>
      </c>
      <c r="H103" s="2031">
        <v>0.16286</v>
      </c>
      <c r="I103" s="2031">
        <v>1.8550000000000001E-2</v>
      </c>
      <c r="J103" s="2031">
        <v>0.14430999999999999</v>
      </c>
    </row>
    <row r="104" spans="2:10">
      <c r="B104" s="2028">
        <f t="shared" si="3"/>
        <v>2021</v>
      </c>
      <c r="C104" s="2029" t="str">
        <f t="shared" si="4"/>
        <v>21-02-17</v>
      </c>
      <c r="D104" s="2030" t="s">
        <v>3112</v>
      </c>
      <c r="E104" s="2031">
        <v>1.423E-2</v>
      </c>
      <c r="F104" s="2031">
        <v>0.22273000000000001</v>
      </c>
      <c r="G104" s="2031">
        <v>0.25389</v>
      </c>
      <c r="H104" s="2031">
        <v>0.16173999999999999</v>
      </c>
      <c r="I104" s="2031">
        <v>1.8620000000000001E-2</v>
      </c>
      <c r="J104" s="2031">
        <v>0.14312</v>
      </c>
    </row>
    <row r="105" spans="2:10">
      <c r="B105" s="2028">
        <f t="shared" si="3"/>
        <v>2021</v>
      </c>
      <c r="C105" s="2029" t="str">
        <f t="shared" si="4"/>
        <v>21-02-16</v>
      </c>
      <c r="D105" s="2030" t="s">
        <v>3113</v>
      </c>
      <c r="E105" s="2031">
        <v>1.4069999999999999E-2</v>
      </c>
      <c r="F105" s="2031">
        <v>0.22226000000000001</v>
      </c>
      <c r="G105" s="2031">
        <v>0.25385000000000002</v>
      </c>
      <c r="H105" s="2031">
        <v>0.16078000000000001</v>
      </c>
      <c r="I105" s="2031">
        <v>1.8450000000000001E-2</v>
      </c>
      <c r="J105" s="2031">
        <v>0.14233000000000001</v>
      </c>
    </row>
    <row r="106" spans="2:10">
      <c r="B106" s="2028">
        <f t="shared" si="3"/>
        <v>2021</v>
      </c>
      <c r="C106" s="2029" t="str">
        <f t="shared" si="4"/>
        <v>21-02-15</v>
      </c>
      <c r="D106" s="2030" t="s">
        <v>3114</v>
      </c>
      <c r="E106" s="2031">
        <v>1.409E-2</v>
      </c>
      <c r="F106" s="2031">
        <v>0.22056999999999999</v>
      </c>
      <c r="G106" s="2031">
        <v>0.25153999999999999</v>
      </c>
      <c r="H106" s="2031">
        <v>0.16014999999999999</v>
      </c>
      <c r="I106" s="2031">
        <v>1.865E-2</v>
      </c>
      <c r="J106" s="2031">
        <v>0.14149999999999999</v>
      </c>
    </row>
    <row r="107" spans="2:10">
      <c r="B107" s="2028">
        <f t="shared" si="3"/>
        <v>2021</v>
      </c>
      <c r="C107" s="2029" t="str">
        <f t="shared" si="4"/>
        <v>21-02-10</v>
      </c>
      <c r="D107" s="2030" t="s">
        <v>3115</v>
      </c>
      <c r="E107" s="2031">
        <v>1.434E-2</v>
      </c>
      <c r="F107" s="2031">
        <v>0.22131000000000001</v>
      </c>
      <c r="G107" s="2031">
        <v>0.25276999999999999</v>
      </c>
      <c r="H107" s="2031">
        <v>0.1618</v>
      </c>
      <c r="I107" s="2031">
        <v>1.83E-2</v>
      </c>
      <c r="J107" s="2031">
        <v>0.14349999999999999</v>
      </c>
    </row>
    <row r="108" spans="2:10">
      <c r="B108" s="2028">
        <f t="shared" si="3"/>
        <v>2021</v>
      </c>
      <c r="C108" s="2029" t="str">
        <f t="shared" si="4"/>
        <v>21-02-09</v>
      </c>
      <c r="D108" s="2030" t="s">
        <v>3116</v>
      </c>
      <c r="E108" s="2031">
        <v>1.431E-2</v>
      </c>
      <c r="F108" s="2031">
        <v>0.22006000000000001</v>
      </c>
      <c r="G108" s="2031">
        <v>0.25212000000000001</v>
      </c>
      <c r="H108" s="2031">
        <v>0.16175999999999999</v>
      </c>
      <c r="I108" s="2031">
        <v>1.8200000000000001E-2</v>
      </c>
      <c r="J108" s="2031">
        <v>0.14355999999999999</v>
      </c>
    </row>
    <row r="109" spans="2:10">
      <c r="B109" s="2028">
        <f t="shared" si="3"/>
        <v>2021</v>
      </c>
      <c r="C109" s="2029" t="str">
        <f t="shared" si="4"/>
        <v>21-02-08</v>
      </c>
      <c r="D109" s="2030" t="s">
        <v>3117</v>
      </c>
      <c r="E109" s="2031">
        <v>1.389E-2</v>
      </c>
      <c r="F109" s="2031">
        <v>0.22256999999999999</v>
      </c>
      <c r="G109" s="2031">
        <v>0.25155</v>
      </c>
      <c r="H109" s="2031">
        <v>0.16233</v>
      </c>
      <c r="I109" s="2031">
        <v>1.8270000000000002E-2</v>
      </c>
      <c r="J109" s="2031">
        <v>0.14405999999999999</v>
      </c>
    </row>
    <row r="110" spans="2:10">
      <c r="B110" s="2028">
        <f t="shared" si="3"/>
        <v>2021</v>
      </c>
      <c r="C110" s="2029" t="str">
        <f t="shared" si="4"/>
        <v>21-02-05</v>
      </c>
      <c r="D110" s="2030" t="s">
        <v>3118</v>
      </c>
      <c r="E110" s="2031">
        <v>1.354E-2</v>
      </c>
      <c r="F110" s="2031">
        <v>0.22714000000000001</v>
      </c>
      <c r="G110" s="2031">
        <v>0.25285999999999997</v>
      </c>
      <c r="H110" s="2031">
        <v>0.16289000000000001</v>
      </c>
      <c r="I110" s="2031">
        <v>1.7819999999999999E-2</v>
      </c>
      <c r="J110" s="2031">
        <v>0.14507</v>
      </c>
    </row>
    <row r="111" spans="2:10">
      <c r="B111" s="2028">
        <f t="shared" si="3"/>
        <v>2021</v>
      </c>
      <c r="C111" s="2029" t="str">
        <f t="shared" si="4"/>
        <v>21-02-04</v>
      </c>
      <c r="D111" s="2030" t="s">
        <v>3119</v>
      </c>
      <c r="E111" s="2031">
        <v>1.345E-2</v>
      </c>
      <c r="F111" s="2031">
        <v>0.22950000000000001</v>
      </c>
      <c r="G111" s="2031">
        <v>0.25276999999999999</v>
      </c>
      <c r="H111" s="2031">
        <v>0.16411999999999999</v>
      </c>
      <c r="I111" s="2031">
        <v>1.7899999999999999E-2</v>
      </c>
      <c r="J111" s="2031">
        <v>0.14621999999999999</v>
      </c>
    </row>
    <row r="112" spans="2:10">
      <c r="B112" s="2028">
        <f t="shared" si="3"/>
        <v>2021</v>
      </c>
      <c r="C112" s="2029" t="str">
        <f t="shared" si="4"/>
        <v>21-02-03</v>
      </c>
      <c r="D112" s="2030" t="s">
        <v>3120</v>
      </c>
      <c r="E112" s="2031">
        <v>1.329E-2</v>
      </c>
      <c r="F112" s="2031">
        <v>0.22966</v>
      </c>
      <c r="G112" s="2031">
        <v>0.25269999999999998</v>
      </c>
      <c r="H112" s="2031">
        <v>0.16409000000000001</v>
      </c>
      <c r="I112" s="2031">
        <v>1.7670000000000002E-2</v>
      </c>
      <c r="J112" s="2031">
        <v>0.14641999999999999</v>
      </c>
    </row>
    <row r="113" spans="2:10">
      <c r="B113" s="2028">
        <f t="shared" si="3"/>
        <v>2021</v>
      </c>
      <c r="C113" s="2029" t="str">
        <f t="shared" si="4"/>
        <v>21-02-02</v>
      </c>
      <c r="D113" s="2030" t="s">
        <v>3121</v>
      </c>
      <c r="E113" s="2031">
        <v>1.3440000000000001E-2</v>
      </c>
      <c r="F113" s="2031">
        <v>0.22828999999999999</v>
      </c>
      <c r="G113" s="2031">
        <v>0.25268000000000002</v>
      </c>
      <c r="H113" s="2031">
        <v>0.16444</v>
      </c>
      <c r="I113" s="2031">
        <v>1.7649999999999999E-2</v>
      </c>
      <c r="J113" s="2031">
        <v>0.14679</v>
      </c>
    </row>
    <row r="114" spans="2:10">
      <c r="B114" s="2028">
        <f t="shared" si="3"/>
        <v>2021</v>
      </c>
      <c r="C114" s="2029" t="str">
        <f t="shared" si="4"/>
        <v>21-02-01</v>
      </c>
      <c r="D114" s="2030" t="s">
        <v>3122</v>
      </c>
      <c r="E114" s="2031">
        <v>1.355E-2</v>
      </c>
      <c r="F114" s="2031">
        <v>0.22764000000000001</v>
      </c>
      <c r="G114" s="2031">
        <v>0.25344</v>
      </c>
      <c r="H114" s="2031">
        <v>0.16463</v>
      </c>
      <c r="I114" s="2031">
        <v>1.7919999999999998E-2</v>
      </c>
      <c r="J114" s="2031">
        <v>0.14671000000000001</v>
      </c>
    </row>
    <row r="115" spans="2:10">
      <c r="B115" s="2028">
        <f t="shared" si="3"/>
        <v>2021</v>
      </c>
      <c r="C115" s="2029" t="str">
        <f t="shared" si="4"/>
        <v>21-01-29</v>
      </c>
      <c r="D115" s="2030" t="s">
        <v>3123</v>
      </c>
      <c r="E115" s="2031">
        <v>1.592E-2</v>
      </c>
      <c r="F115" s="2031">
        <v>0.22575000000000001</v>
      </c>
      <c r="G115" s="2031">
        <v>0.25294</v>
      </c>
      <c r="H115" s="2031">
        <v>0.16303999999999999</v>
      </c>
      <c r="I115" s="2031">
        <v>1.7649999999999999E-2</v>
      </c>
      <c r="J115" s="2031">
        <v>0.14538999999999999</v>
      </c>
    </row>
    <row r="116" spans="2:10">
      <c r="B116" s="2028">
        <f t="shared" si="3"/>
        <v>2021</v>
      </c>
      <c r="C116" s="2029" t="str">
        <f t="shared" si="4"/>
        <v>21-01-28</v>
      </c>
      <c r="D116" s="2030" t="s">
        <v>3124</v>
      </c>
      <c r="E116" s="2031">
        <v>1.546E-2</v>
      </c>
      <c r="F116" s="2031">
        <v>0.21695</v>
      </c>
      <c r="G116" s="2031">
        <v>0.25568000000000002</v>
      </c>
      <c r="H116" s="2031">
        <v>0.15795000000000001</v>
      </c>
      <c r="I116" s="2031">
        <v>1.7649999999999999E-2</v>
      </c>
      <c r="J116" s="2031">
        <v>0.14030000000000001</v>
      </c>
    </row>
    <row r="117" spans="2:10">
      <c r="B117" s="2028">
        <f t="shared" si="3"/>
        <v>2021</v>
      </c>
      <c r="C117" s="2029" t="str">
        <f t="shared" si="4"/>
        <v>21-01-27</v>
      </c>
      <c r="D117" s="2030" t="s">
        <v>3125</v>
      </c>
      <c r="E117" s="2031">
        <v>1.5169999999999999E-2</v>
      </c>
      <c r="F117" s="2031">
        <v>0.21543000000000001</v>
      </c>
      <c r="G117" s="2031">
        <v>0.25857000000000002</v>
      </c>
      <c r="H117" s="2031">
        <v>0.15794</v>
      </c>
      <c r="I117" s="2031">
        <v>1.762E-2</v>
      </c>
      <c r="J117" s="2031">
        <v>0.14032</v>
      </c>
    </row>
    <row r="118" spans="2:10">
      <c r="B118" s="2028">
        <f t="shared" si="3"/>
        <v>2021</v>
      </c>
      <c r="C118" s="2029" t="str">
        <f t="shared" si="4"/>
        <v>21-01-26</v>
      </c>
      <c r="D118" s="2030" t="s">
        <v>3126</v>
      </c>
      <c r="E118" s="2031">
        <v>1.473E-2</v>
      </c>
      <c r="F118" s="2031">
        <v>0.21368999999999999</v>
      </c>
      <c r="G118" s="2031">
        <v>0.25879999999999997</v>
      </c>
      <c r="H118" s="2031">
        <v>0.15786</v>
      </c>
      <c r="I118" s="2031">
        <v>1.7670000000000002E-2</v>
      </c>
      <c r="J118" s="2031">
        <v>0.14019000000000001</v>
      </c>
    </row>
    <row r="119" spans="2:10">
      <c r="B119" s="2028">
        <f t="shared" si="3"/>
        <v>2021</v>
      </c>
      <c r="C119" s="2029" t="str">
        <f t="shared" si="4"/>
        <v>21-01-25</v>
      </c>
      <c r="D119" s="2030" t="s">
        <v>3127</v>
      </c>
      <c r="E119" s="2031">
        <v>1.431E-2</v>
      </c>
      <c r="F119" s="2031">
        <v>0.22055</v>
      </c>
      <c r="G119" s="2031">
        <v>0.26128000000000001</v>
      </c>
      <c r="H119" s="2031">
        <v>0.15761</v>
      </c>
      <c r="I119" s="2031">
        <v>1.7770000000000001E-2</v>
      </c>
      <c r="J119" s="2031">
        <v>0.13983999999999999</v>
      </c>
    </row>
    <row r="120" spans="2:10">
      <c r="B120" s="2028">
        <f t="shared" si="3"/>
        <v>2021</v>
      </c>
      <c r="C120" s="2029" t="str">
        <f t="shared" si="4"/>
        <v>21-01-22</v>
      </c>
      <c r="D120" s="2030" t="s">
        <v>3128</v>
      </c>
      <c r="E120" s="2031">
        <v>1.4579999999999999E-2</v>
      </c>
      <c r="F120" s="2031">
        <v>0.21493000000000001</v>
      </c>
      <c r="G120" s="2031">
        <v>0.26529999999999998</v>
      </c>
      <c r="H120" s="2031">
        <v>0.15826000000000001</v>
      </c>
      <c r="I120" s="2031">
        <v>1.755E-2</v>
      </c>
      <c r="J120" s="2031">
        <v>0.14071</v>
      </c>
    </row>
    <row r="121" spans="2:10">
      <c r="B121" s="2028">
        <f t="shared" si="3"/>
        <v>2021</v>
      </c>
      <c r="C121" s="2029" t="str">
        <f t="shared" si="4"/>
        <v>21-01-21</v>
      </c>
      <c r="D121" s="2030" t="s">
        <v>3129</v>
      </c>
      <c r="E121" s="2031">
        <v>1.4460000000000001E-2</v>
      </c>
      <c r="F121" s="2031">
        <v>0.21390999999999999</v>
      </c>
      <c r="G121" s="2031">
        <v>0.26600000000000001</v>
      </c>
      <c r="H121" s="2031">
        <v>0.15820000000000001</v>
      </c>
      <c r="I121" s="2031">
        <v>1.702E-2</v>
      </c>
      <c r="J121" s="2031">
        <v>0.14118</v>
      </c>
    </row>
    <row r="122" spans="2:10">
      <c r="B122" s="2028">
        <f t="shared" si="3"/>
        <v>2021</v>
      </c>
      <c r="C122" s="2029" t="str">
        <f t="shared" si="4"/>
        <v>21-01-20</v>
      </c>
      <c r="D122" s="2030" t="s">
        <v>3130</v>
      </c>
      <c r="E122" s="2031">
        <v>1.468E-2</v>
      </c>
      <c r="F122" s="2031">
        <v>0.21507999999999999</v>
      </c>
      <c r="G122" s="2031">
        <v>0.26602999999999999</v>
      </c>
      <c r="H122" s="2031">
        <v>0.15945000000000001</v>
      </c>
      <c r="I122" s="2031">
        <v>1.702E-2</v>
      </c>
      <c r="J122" s="2031">
        <v>0.14243</v>
      </c>
    </row>
    <row r="123" spans="2:10">
      <c r="B123" s="2028">
        <f t="shared" si="3"/>
        <v>2021</v>
      </c>
      <c r="C123" s="2029" t="str">
        <f t="shared" si="4"/>
        <v>21-01-19</v>
      </c>
      <c r="D123" s="2030" t="s">
        <v>3131</v>
      </c>
      <c r="E123" s="2031">
        <v>1.4789999999999999E-2</v>
      </c>
      <c r="F123" s="2031">
        <v>0.21457000000000001</v>
      </c>
      <c r="G123" s="2031">
        <v>0.26606999999999997</v>
      </c>
      <c r="H123" s="2031">
        <v>0.15931999999999999</v>
      </c>
      <c r="I123" s="2031">
        <v>1.7100000000000001E-2</v>
      </c>
      <c r="J123" s="2031">
        <v>0.14222000000000001</v>
      </c>
    </row>
    <row r="124" spans="2:10">
      <c r="B124" s="2028">
        <f t="shared" si="3"/>
        <v>2021</v>
      </c>
      <c r="C124" s="2029" t="str">
        <f t="shared" si="4"/>
        <v>21-01-18</v>
      </c>
      <c r="D124" s="2030" t="s">
        <v>3132</v>
      </c>
      <c r="E124" s="2031">
        <v>1.519E-2</v>
      </c>
      <c r="F124" s="2031">
        <v>0.21410999999999999</v>
      </c>
      <c r="G124" s="2031">
        <v>0.26616000000000001</v>
      </c>
      <c r="H124" s="2031">
        <v>0.15834000000000001</v>
      </c>
      <c r="I124" s="2031">
        <v>1.7100000000000001E-2</v>
      </c>
      <c r="J124" s="2031">
        <v>0.14124</v>
      </c>
    </row>
    <row r="125" spans="2:10">
      <c r="B125" s="2028">
        <f t="shared" si="3"/>
        <v>2021</v>
      </c>
      <c r="C125" s="2029" t="str">
        <f t="shared" si="4"/>
        <v>21-01-15</v>
      </c>
      <c r="D125" s="2030" t="s">
        <v>3133</v>
      </c>
      <c r="E125" s="2031">
        <v>1.5429999999999999E-2</v>
      </c>
      <c r="F125" s="2031">
        <v>0.18118000000000001</v>
      </c>
      <c r="G125" s="2031">
        <v>0.2656</v>
      </c>
      <c r="H125" s="2031">
        <v>0.14082</v>
      </c>
      <c r="I125" s="2031">
        <v>1.7299999999999999E-2</v>
      </c>
      <c r="J125" s="2031">
        <v>0.12352</v>
      </c>
    </row>
    <row r="126" spans="2:10">
      <c r="B126" s="2028">
        <f t="shared" si="3"/>
        <v>2021</v>
      </c>
      <c r="C126" s="2029" t="str">
        <f t="shared" si="4"/>
        <v>21-01-14</v>
      </c>
      <c r="D126" s="2030" t="s">
        <v>3134</v>
      </c>
      <c r="E126" s="2031">
        <v>1.525E-2</v>
      </c>
      <c r="F126" s="2031">
        <v>0.16688</v>
      </c>
      <c r="G126" s="2031">
        <v>0.26574999999999999</v>
      </c>
      <c r="H126" s="2031">
        <v>0.13561999999999999</v>
      </c>
      <c r="I126" s="2031">
        <v>1.7319999999999999E-2</v>
      </c>
      <c r="J126" s="2031">
        <v>0.1183</v>
      </c>
    </row>
    <row r="127" spans="2:10">
      <c r="B127" s="2028">
        <f t="shared" si="3"/>
        <v>2021</v>
      </c>
      <c r="C127" s="2029" t="str">
        <f t="shared" si="4"/>
        <v>21-01-13</v>
      </c>
      <c r="D127" s="2030" t="s">
        <v>3135</v>
      </c>
      <c r="E127" s="2031">
        <v>1.525E-2</v>
      </c>
      <c r="F127" s="2031">
        <v>0.16516</v>
      </c>
      <c r="G127" s="2031">
        <v>0.26533000000000001</v>
      </c>
      <c r="H127" s="2031">
        <v>0.13557</v>
      </c>
      <c r="I127" s="2031">
        <v>1.7170000000000001E-2</v>
      </c>
      <c r="J127" s="2031">
        <v>0.11840000000000001</v>
      </c>
    </row>
    <row r="128" spans="2:10">
      <c r="B128" s="2028">
        <f t="shared" si="3"/>
        <v>2021</v>
      </c>
      <c r="C128" s="2029" t="str">
        <f t="shared" si="4"/>
        <v>21-01-12</v>
      </c>
      <c r="D128" s="2030" t="s">
        <v>3136</v>
      </c>
      <c r="E128" s="2031">
        <v>1.536E-2</v>
      </c>
      <c r="F128" s="2031">
        <v>0.17257</v>
      </c>
      <c r="G128" s="2031">
        <v>0.26543</v>
      </c>
      <c r="H128" s="2031">
        <v>0.13808999999999999</v>
      </c>
      <c r="I128" s="2031">
        <v>1.7170000000000001E-2</v>
      </c>
      <c r="J128" s="2031">
        <v>0.12092</v>
      </c>
    </row>
    <row r="129" spans="2:10">
      <c r="B129" s="2028">
        <f t="shared" si="3"/>
        <v>2021</v>
      </c>
      <c r="C129" s="2029" t="str">
        <f t="shared" si="4"/>
        <v>21-01-11</v>
      </c>
      <c r="D129" s="2030" t="s">
        <v>3137</v>
      </c>
      <c r="E129" s="2031">
        <v>1.5219999999999999E-2</v>
      </c>
      <c r="F129" s="2031">
        <v>0.15870999999999999</v>
      </c>
      <c r="G129" s="2031">
        <v>0.26523999999999998</v>
      </c>
      <c r="H129" s="2031">
        <v>0.13525000000000001</v>
      </c>
      <c r="I129" s="2031">
        <v>1.685E-2</v>
      </c>
      <c r="J129" s="2031">
        <v>0.11840000000000001</v>
      </c>
    </row>
    <row r="130" spans="2:10">
      <c r="B130" s="2028">
        <f t="shared" si="3"/>
        <v>2021</v>
      </c>
      <c r="C130" s="2029" t="str">
        <f t="shared" si="4"/>
        <v>21-01-08</v>
      </c>
      <c r="D130" s="2030" t="s">
        <v>3138</v>
      </c>
      <c r="E130" s="2031">
        <v>1.5299999999999999E-2</v>
      </c>
      <c r="F130" s="2031">
        <v>0.12654000000000001</v>
      </c>
      <c r="G130" s="2031">
        <v>0.26349</v>
      </c>
      <c r="H130" s="2031">
        <v>0.13727</v>
      </c>
      <c r="I130" s="2031">
        <v>1.72E-2</v>
      </c>
      <c r="J130" s="2031">
        <v>0.12007</v>
      </c>
    </row>
    <row r="131" spans="2:10">
      <c r="B131" s="2028">
        <f t="shared" si="3"/>
        <v>2021</v>
      </c>
      <c r="C131" s="2029" t="str">
        <f t="shared" si="4"/>
        <v>21-01-07</v>
      </c>
      <c r="D131" s="2030" t="s">
        <v>3139</v>
      </c>
      <c r="E131" s="2031">
        <v>1.6660000000000001E-2</v>
      </c>
      <c r="F131" s="2031">
        <v>0.15486</v>
      </c>
      <c r="G131" s="2031">
        <v>0.26573000000000002</v>
      </c>
      <c r="H131" s="2031">
        <v>0.1386</v>
      </c>
      <c r="I131" s="2031">
        <v>1.72E-2</v>
      </c>
      <c r="J131" s="2031">
        <v>0.12139999999999999</v>
      </c>
    </row>
    <row r="132" spans="2:10">
      <c r="B132" s="2028">
        <f t="shared" si="3"/>
        <v>2021</v>
      </c>
      <c r="C132" s="2029" t="str">
        <f t="shared" si="4"/>
        <v>21-01-06</v>
      </c>
      <c r="D132" s="2030" t="s">
        <v>3140</v>
      </c>
      <c r="E132" s="2031">
        <v>1.7000000000000001E-2</v>
      </c>
      <c r="F132" s="2031">
        <v>0.14854000000000001</v>
      </c>
      <c r="G132" s="2031">
        <v>0.26622000000000001</v>
      </c>
      <c r="H132" s="2031">
        <v>0.13711000000000001</v>
      </c>
      <c r="I132" s="2031">
        <v>1.7319999999999999E-2</v>
      </c>
      <c r="J132" s="2031">
        <v>0.11978999999999999</v>
      </c>
    </row>
    <row r="133" spans="2:10">
      <c r="B133" s="2028">
        <f t="shared" si="3"/>
        <v>2021</v>
      </c>
      <c r="C133" s="2029" t="str">
        <f t="shared" si="4"/>
        <v>21-01-05</v>
      </c>
      <c r="D133" s="2030" t="s">
        <v>3141</v>
      </c>
      <c r="E133" s="2031">
        <v>1.6830000000000001E-2</v>
      </c>
      <c r="F133" s="2031">
        <v>0.14874999999999999</v>
      </c>
      <c r="G133" s="2031">
        <v>0.26626</v>
      </c>
      <c r="H133" s="2031">
        <v>0.13841000000000001</v>
      </c>
      <c r="I133" s="2031">
        <v>1.695E-2</v>
      </c>
      <c r="J133" s="2031">
        <v>0.12146</v>
      </c>
    </row>
    <row r="134" spans="2:10">
      <c r="B134" s="2028">
        <f t="shared" si="3"/>
        <v>2021</v>
      </c>
      <c r="C134" s="2029" t="str">
        <f t="shared" si="4"/>
        <v>21-01-04</v>
      </c>
      <c r="D134" s="2030" t="s">
        <v>3142</v>
      </c>
      <c r="E134" s="2031">
        <v>1.694E-2</v>
      </c>
      <c r="F134" s="2031">
        <v>0.1217</v>
      </c>
      <c r="G134" s="2031">
        <v>0.26465</v>
      </c>
      <c r="H134" s="2031">
        <v>0.14252999999999999</v>
      </c>
      <c r="I134" s="2031">
        <v>1.7319999999999999E-2</v>
      </c>
      <c r="J134" s="2031">
        <v>0.12520999999999999</v>
      </c>
    </row>
    <row r="135" spans="2:10">
      <c r="B135" s="2028">
        <f t="shared" si="3"/>
        <v>2020</v>
      </c>
      <c r="C135" s="2029" t="str">
        <f t="shared" si="4"/>
        <v>20-12-30</v>
      </c>
      <c r="D135" s="2030" t="s">
        <v>3143</v>
      </c>
      <c r="E135" s="2031">
        <v>1.5939999999999999E-2</v>
      </c>
      <c r="F135" s="2031">
        <v>0.20416000000000001</v>
      </c>
      <c r="G135" s="2031">
        <v>0.29948000000000002</v>
      </c>
      <c r="H135" s="2031">
        <v>0.14446000000000001</v>
      </c>
      <c r="I135" s="2031">
        <v>1.7219999999999999E-2</v>
      </c>
      <c r="J135" s="2031">
        <v>0.12723999999999999</v>
      </c>
    </row>
    <row r="136" spans="2:10">
      <c r="B136" s="2028">
        <f t="shared" si="3"/>
        <v>2020</v>
      </c>
      <c r="C136" s="2029" t="str">
        <f t="shared" si="4"/>
        <v>20-12-29</v>
      </c>
      <c r="D136" s="2030" t="s">
        <v>3144</v>
      </c>
      <c r="E136" s="2031">
        <v>1.6279999999999999E-2</v>
      </c>
      <c r="F136" s="2031">
        <v>0.20563999999999999</v>
      </c>
      <c r="G136" s="2031">
        <v>0.29976999999999998</v>
      </c>
      <c r="H136" s="2031">
        <v>0.14710999999999999</v>
      </c>
      <c r="I136" s="2031">
        <v>1.6969999999999999E-2</v>
      </c>
      <c r="J136" s="2031">
        <v>0.13014000000000001</v>
      </c>
    </row>
    <row r="137" spans="2:10">
      <c r="B137" s="2028">
        <f t="shared" si="3"/>
        <v>2020</v>
      </c>
      <c r="C137" s="2029" t="str">
        <f t="shared" si="4"/>
        <v>20-12-28</v>
      </c>
      <c r="D137" s="2030" t="s">
        <v>3145</v>
      </c>
      <c r="E137" s="2031">
        <v>1.634E-2</v>
      </c>
      <c r="F137" s="2031">
        <v>0.20374</v>
      </c>
      <c r="G137" s="2031">
        <v>0.30276999999999998</v>
      </c>
      <c r="H137" s="2031">
        <v>0.14724000000000001</v>
      </c>
      <c r="I137" s="2031">
        <v>1.677E-2</v>
      </c>
      <c r="J137" s="2031">
        <v>0.13047</v>
      </c>
    </row>
    <row r="138" spans="2:10">
      <c r="B138" s="2028">
        <f t="shared" si="3"/>
        <v>2020</v>
      </c>
      <c r="C138" s="2029" t="str">
        <f t="shared" si="4"/>
        <v>20-12-24</v>
      </c>
      <c r="D138" s="2030" t="s">
        <v>3146</v>
      </c>
      <c r="E138" s="2031">
        <v>1.6400000000000001E-2</v>
      </c>
      <c r="F138" s="2031">
        <v>0.20673</v>
      </c>
      <c r="G138" s="2031">
        <v>0.30053000000000002</v>
      </c>
      <c r="H138" s="2031">
        <v>0.14885000000000001</v>
      </c>
      <c r="I138" s="2031">
        <v>1.6920000000000001E-2</v>
      </c>
      <c r="J138" s="2031">
        <v>0.13192999999999999</v>
      </c>
    </row>
    <row r="139" spans="2:10">
      <c r="B139" s="2028">
        <f t="shared" si="3"/>
        <v>2020</v>
      </c>
      <c r="C139" s="2029" t="str">
        <f t="shared" si="4"/>
        <v>20-12-23</v>
      </c>
      <c r="D139" s="2030" t="s">
        <v>3147</v>
      </c>
      <c r="E139" s="2031">
        <v>1.6729999999999998E-2</v>
      </c>
      <c r="F139" s="2031">
        <v>0.20804</v>
      </c>
      <c r="G139" s="2031">
        <v>0.30048000000000002</v>
      </c>
      <c r="H139" s="2031">
        <v>0.14904000000000001</v>
      </c>
      <c r="I139" s="2031">
        <v>1.6369999999999999E-2</v>
      </c>
      <c r="J139" s="2031">
        <v>0.13267000000000001</v>
      </c>
    </row>
    <row r="140" spans="2:10">
      <c r="B140" s="2028">
        <f t="shared" si="3"/>
        <v>2020</v>
      </c>
      <c r="C140" s="2029" t="str">
        <f t="shared" si="4"/>
        <v>20-12-22</v>
      </c>
      <c r="D140" s="2030" t="s">
        <v>3148</v>
      </c>
      <c r="E140" s="2031">
        <v>1.6969999999999999E-2</v>
      </c>
      <c r="F140" s="2031">
        <v>0.18598000000000001</v>
      </c>
      <c r="G140" s="2031">
        <v>0.29865999999999998</v>
      </c>
      <c r="H140" s="2031">
        <v>0.14052999999999999</v>
      </c>
      <c r="I140" s="2031">
        <v>1.6549999999999999E-2</v>
      </c>
      <c r="J140" s="2031">
        <v>0.12398000000000001</v>
      </c>
    </row>
    <row r="141" spans="2:10">
      <c r="B141" s="2028">
        <f t="shared" ref="B141:B204" si="5">YEAR(C141)</f>
        <v>2020</v>
      </c>
      <c r="C141" s="2029" t="str">
        <f t="shared" ref="C141:C204" si="6">RIGHT(D141, 2)&amp;"-"&amp;LEFT(D141, 2)&amp;"-"&amp;MID(D141, 4, 2)</f>
        <v>20-12-21</v>
      </c>
      <c r="D141" s="2030" t="s">
        <v>3149</v>
      </c>
      <c r="E141" s="2031">
        <v>1.6719999999999999E-2</v>
      </c>
      <c r="F141" s="2031">
        <v>0.18645</v>
      </c>
      <c r="G141" s="2031">
        <v>0.29866999999999999</v>
      </c>
      <c r="H141" s="2031">
        <v>0.14113000000000001</v>
      </c>
      <c r="I141" s="2031">
        <v>1.677E-2</v>
      </c>
      <c r="J141" s="2031">
        <v>0.12436</v>
      </c>
    </row>
    <row r="142" spans="2:10">
      <c r="B142" s="2028">
        <f t="shared" si="5"/>
        <v>2020</v>
      </c>
      <c r="C142" s="2029" t="str">
        <f t="shared" si="6"/>
        <v>20-12-18</v>
      </c>
      <c r="D142" s="2030" t="s">
        <v>3150</v>
      </c>
      <c r="E142" s="2031">
        <v>1.6750000000000001E-2</v>
      </c>
      <c r="F142" s="2031">
        <v>0.2104</v>
      </c>
      <c r="G142" s="2031">
        <v>0.29887000000000002</v>
      </c>
      <c r="H142" s="2031">
        <v>0.15129000000000001</v>
      </c>
      <c r="I142" s="2031">
        <v>1.7069999999999998E-2</v>
      </c>
      <c r="J142" s="2031">
        <v>0.13422000000000001</v>
      </c>
    </row>
    <row r="143" spans="2:10">
      <c r="B143" s="2028">
        <f t="shared" si="5"/>
        <v>2020</v>
      </c>
      <c r="C143" s="2029" t="str">
        <f t="shared" si="6"/>
        <v>20-12-17</v>
      </c>
      <c r="D143" s="2030" t="s">
        <v>3151</v>
      </c>
      <c r="E143" s="2031">
        <v>1.6729999999999998E-2</v>
      </c>
      <c r="F143" s="2031">
        <v>0.2112</v>
      </c>
      <c r="G143" s="2031">
        <v>0.29720999999999997</v>
      </c>
      <c r="H143" s="2031">
        <v>0.15154000000000001</v>
      </c>
      <c r="I143" s="2031">
        <v>1.7309999999999999E-2</v>
      </c>
      <c r="J143" s="2031">
        <v>0.13422999999999999</v>
      </c>
    </row>
    <row r="144" spans="2:10">
      <c r="B144" s="2028">
        <f t="shared" si="5"/>
        <v>2020</v>
      </c>
      <c r="C144" s="2029" t="str">
        <f t="shared" si="6"/>
        <v>20-12-16</v>
      </c>
      <c r="D144" s="2030" t="s">
        <v>3152</v>
      </c>
      <c r="E144" s="2031">
        <v>1.67E-2</v>
      </c>
      <c r="F144" s="2031">
        <v>0.21384</v>
      </c>
      <c r="G144" s="2031">
        <v>0.29721999999999998</v>
      </c>
      <c r="H144" s="2031">
        <v>0.15292</v>
      </c>
      <c r="I144" s="2031">
        <v>1.6969999999999999E-2</v>
      </c>
      <c r="J144" s="2031">
        <v>0.13594999999999999</v>
      </c>
    </row>
    <row r="145" spans="2:10">
      <c r="B145" s="2028">
        <f t="shared" si="5"/>
        <v>2020</v>
      </c>
      <c r="C145" s="2029" t="str">
        <f t="shared" si="6"/>
        <v>20-12-15</v>
      </c>
      <c r="D145" s="2030" t="s">
        <v>3153</v>
      </c>
      <c r="E145" s="2031">
        <v>1.6639999999999999E-2</v>
      </c>
      <c r="F145" s="2031">
        <v>0.18104999999999999</v>
      </c>
      <c r="G145" s="2031">
        <v>0.29753000000000002</v>
      </c>
      <c r="H145" s="2031">
        <v>0.15362999999999999</v>
      </c>
      <c r="I145" s="2031">
        <v>1.6719999999999999E-2</v>
      </c>
      <c r="J145" s="2031">
        <v>0.13691</v>
      </c>
    </row>
    <row r="146" spans="2:10">
      <c r="B146" s="2028">
        <f t="shared" si="5"/>
        <v>2020</v>
      </c>
      <c r="C146" s="2029" t="str">
        <f t="shared" si="6"/>
        <v>20-12-14</v>
      </c>
      <c r="D146" s="2030" t="s">
        <v>3154</v>
      </c>
      <c r="E146" s="2031">
        <v>1.669E-2</v>
      </c>
      <c r="F146" s="2031">
        <v>0.18010999999999999</v>
      </c>
      <c r="G146" s="2031">
        <v>0.29831999999999997</v>
      </c>
      <c r="H146" s="2031">
        <v>0.15306</v>
      </c>
      <c r="I146" s="2031">
        <v>1.67E-2</v>
      </c>
      <c r="J146" s="2031">
        <v>0.13636000000000001</v>
      </c>
    </row>
    <row r="147" spans="2:10">
      <c r="B147" s="2028">
        <f t="shared" si="5"/>
        <v>2020</v>
      </c>
      <c r="C147" s="2029" t="str">
        <f t="shared" si="6"/>
        <v>20-12-11</v>
      </c>
      <c r="D147" s="2030" t="s">
        <v>3155</v>
      </c>
      <c r="E147" s="2031">
        <v>1.6629999999999999E-2</v>
      </c>
      <c r="F147" s="2031">
        <v>0.18121999999999999</v>
      </c>
      <c r="G147" s="2031">
        <v>0.29665000000000002</v>
      </c>
      <c r="H147" s="2031">
        <v>0.15365999999999999</v>
      </c>
      <c r="I147" s="2031">
        <v>1.6570000000000001E-2</v>
      </c>
      <c r="J147" s="2031">
        <v>0.13708999999999999</v>
      </c>
    </row>
    <row r="148" spans="2:10">
      <c r="B148" s="2028">
        <f t="shared" si="5"/>
        <v>2020</v>
      </c>
      <c r="C148" s="2029" t="str">
        <f t="shared" si="6"/>
        <v>20-12-10</v>
      </c>
      <c r="D148" s="2030" t="s">
        <v>3156</v>
      </c>
      <c r="E148" s="2031">
        <v>1.6820000000000002E-2</v>
      </c>
      <c r="F148" s="2031">
        <v>0.18154000000000001</v>
      </c>
      <c r="G148" s="2031">
        <v>0.29709000000000002</v>
      </c>
      <c r="H148" s="2031">
        <v>0.15445</v>
      </c>
      <c r="I148" s="2031">
        <v>1.652E-2</v>
      </c>
      <c r="J148" s="2031">
        <v>0.13793</v>
      </c>
    </row>
    <row r="149" spans="2:10">
      <c r="B149" s="2028">
        <f t="shared" si="5"/>
        <v>2020</v>
      </c>
      <c r="C149" s="2029" t="str">
        <f t="shared" si="6"/>
        <v>20-12-09</v>
      </c>
      <c r="D149" s="2030" t="s">
        <v>3157</v>
      </c>
      <c r="E149" s="2031">
        <v>1.6709999999999999E-2</v>
      </c>
      <c r="F149" s="2031">
        <v>0.18285999999999999</v>
      </c>
      <c r="G149" s="2031">
        <v>0.29665999999999998</v>
      </c>
      <c r="H149" s="2031">
        <v>0.15423000000000001</v>
      </c>
      <c r="I149" s="2031">
        <v>1.652E-2</v>
      </c>
      <c r="J149" s="2031">
        <v>0.13771</v>
      </c>
    </row>
    <row r="150" spans="2:10">
      <c r="B150" s="2028">
        <f t="shared" si="5"/>
        <v>2020</v>
      </c>
      <c r="C150" s="2029" t="str">
        <f t="shared" si="6"/>
        <v>20-12-08</v>
      </c>
      <c r="D150" s="2030" t="s">
        <v>3158</v>
      </c>
      <c r="E150" s="2031">
        <v>1.712E-2</v>
      </c>
      <c r="F150" s="2031">
        <v>0.18138000000000001</v>
      </c>
      <c r="G150" s="2031">
        <v>0.29658000000000001</v>
      </c>
      <c r="H150" s="2031">
        <v>0.15504999999999999</v>
      </c>
      <c r="I150" s="2031">
        <v>1.6420000000000001E-2</v>
      </c>
      <c r="J150" s="2031">
        <v>0.13863</v>
      </c>
    </row>
    <row r="151" spans="2:10">
      <c r="B151" s="2028">
        <f t="shared" si="5"/>
        <v>2020</v>
      </c>
      <c r="C151" s="2029" t="str">
        <f t="shared" si="6"/>
        <v>20-12-07</v>
      </c>
      <c r="D151" s="2030" t="s">
        <v>3159</v>
      </c>
      <c r="E151" s="2031">
        <v>1.687E-2</v>
      </c>
      <c r="F151" s="2031">
        <v>0.18103</v>
      </c>
      <c r="G151" s="2031">
        <v>0.29651</v>
      </c>
      <c r="H151" s="2031">
        <v>0.15418999999999999</v>
      </c>
      <c r="I151" s="2031">
        <v>1.6420000000000001E-2</v>
      </c>
      <c r="J151" s="2031">
        <v>0.13777</v>
      </c>
    </row>
    <row r="152" spans="2:10">
      <c r="B152" s="2028">
        <f t="shared" si="5"/>
        <v>2020</v>
      </c>
      <c r="C152" s="2029" t="str">
        <f t="shared" si="6"/>
        <v>20-12-04</v>
      </c>
      <c r="D152" s="2030" t="s">
        <v>3160</v>
      </c>
      <c r="E152" s="2031">
        <v>1.6910000000000001E-2</v>
      </c>
      <c r="F152" s="2031">
        <v>0.18390000000000001</v>
      </c>
      <c r="G152" s="2031">
        <v>0.29499999999999998</v>
      </c>
      <c r="H152" s="2031">
        <v>0.15636</v>
      </c>
      <c r="I152" s="2031">
        <v>1.6639999999999999E-2</v>
      </c>
      <c r="J152" s="2031">
        <v>0.13972000000000001</v>
      </c>
    </row>
    <row r="153" spans="2:10">
      <c r="B153" s="2028">
        <f t="shared" si="5"/>
        <v>2020</v>
      </c>
      <c r="C153" s="2029" t="str">
        <f t="shared" si="6"/>
        <v>20-12-03</v>
      </c>
      <c r="D153" s="2030" t="s">
        <v>3161</v>
      </c>
      <c r="E153" s="2031">
        <v>1.7010000000000001E-2</v>
      </c>
      <c r="F153" s="2031">
        <v>0.18862000000000001</v>
      </c>
      <c r="G153" s="2031">
        <v>0.29513</v>
      </c>
      <c r="H153" s="2031">
        <v>0.15873000000000001</v>
      </c>
      <c r="I153" s="2031">
        <v>1.6570000000000001E-2</v>
      </c>
      <c r="J153" s="2031">
        <v>0.14216000000000001</v>
      </c>
    </row>
    <row r="154" spans="2:10">
      <c r="B154" s="2028">
        <f t="shared" si="5"/>
        <v>2020</v>
      </c>
      <c r="C154" s="2029" t="str">
        <f t="shared" si="6"/>
        <v>20-12-02</v>
      </c>
      <c r="D154" s="2030" t="s">
        <v>3162</v>
      </c>
      <c r="E154" s="2031">
        <v>1.72E-2</v>
      </c>
      <c r="F154" s="2031">
        <v>0.18253</v>
      </c>
      <c r="G154" s="2031">
        <v>0.29526000000000002</v>
      </c>
      <c r="H154" s="2031">
        <v>0.15683</v>
      </c>
      <c r="I154" s="2031">
        <v>1.6750000000000001E-2</v>
      </c>
      <c r="J154" s="2031">
        <v>0.14008000000000001</v>
      </c>
    </row>
    <row r="155" spans="2:10">
      <c r="B155" s="2028">
        <f t="shared" si="5"/>
        <v>2020</v>
      </c>
      <c r="C155" s="2029" t="str">
        <f t="shared" si="6"/>
        <v>20-12-01</v>
      </c>
      <c r="D155" s="2030" t="s">
        <v>3163</v>
      </c>
      <c r="E155" s="2031">
        <v>1.7500000000000002E-2</v>
      </c>
      <c r="F155" s="2031">
        <v>0.18240999999999999</v>
      </c>
      <c r="G155" s="2031">
        <v>0.29533999999999999</v>
      </c>
      <c r="H155" s="2031">
        <v>0.15770999999999999</v>
      </c>
      <c r="I155" s="2031">
        <v>1.6449999999999999E-2</v>
      </c>
      <c r="J155" s="2031">
        <v>0.14126</v>
      </c>
    </row>
    <row r="156" spans="2:10">
      <c r="B156" s="2028">
        <f t="shared" si="5"/>
        <v>2020</v>
      </c>
      <c r="C156" s="2029" t="str">
        <f t="shared" si="6"/>
        <v>20-11-30</v>
      </c>
      <c r="D156" s="2030" t="s">
        <v>3164</v>
      </c>
      <c r="E156" s="2031">
        <v>1.7819999999999999E-2</v>
      </c>
      <c r="F156" s="2031">
        <v>0.17554</v>
      </c>
      <c r="G156" s="2031">
        <v>0.29513</v>
      </c>
      <c r="H156" s="2031">
        <v>0.15679999999999999</v>
      </c>
      <c r="I156" s="2031">
        <v>1.6619999999999999E-2</v>
      </c>
      <c r="J156" s="2031">
        <v>0.14018</v>
      </c>
    </row>
    <row r="157" spans="2:10">
      <c r="B157" s="2028">
        <f t="shared" si="5"/>
        <v>2020</v>
      </c>
      <c r="C157" s="2029" t="str">
        <f t="shared" si="6"/>
        <v>20-11-27</v>
      </c>
      <c r="D157" s="2030" t="s">
        <v>3165</v>
      </c>
      <c r="E157" s="2031">
        <v>1.753E-2</v>
      </c>
      <c r="F157" s="2031">
        <v>0.17132</v>
      </c>
      <c r="G157" s="2031">
        <v>0.29024</v>
      </c>
      <c r="H157" s="2031">
        <v>0.15285000000000001</v>
      </c>
      <c r="I157" s="2031">
        <v>1.6400000000000001E-2</v>
      </c>
      <c r="J157" s="2031">
        <v>0.13644999999999999</v>
      </c>
    </row>
    <row r="158" spans="2:10">
      <c r="B158" s="2028">
        <f t="shared" si="5"/>
        <v>2020</v>
      </c>
      <c r="C158" s="2029" t="str">
        <f t="shared" si="6"/>
        <v>20-11-26</v>
      </c>
      <c r="D158" s="2030" t="s">
        <v>3166</v>
      </c>
      <c r="E158" s="2031">
        <v>1.7559999999999999E-2</v>
      </c>
      <c r="F158" s="2031">
        <v>0.17352999999999999</v>
      </c>
      <c r="G158" s="2031">
        <v>0.29153000000000001</v>
      </c>
      <c r="H158" s="2031">
        <v>0.15298</v>
      </c>
      <c r="I158" s="2031">
        <v>1.6570000000000001E-2</v>
      </c>
      <c r="J158" s="2031">
        <v>0.13641</v>
      </c>
    </row>
    <row r="159" spans="2:10">
      <c r="B159" s="2028">
        <f t="shared" si="5"/>
        <v>2020</v>
      </c>
      <c r="C159" s="2029" t="str">
        <f t="shared" si="6"/>
        <v>20-11-25</v>
      </c>
      <c r="D159" s="2030" t="s">
        <v>3167</v>
      </c>
      <c r="E159" s="2031">
        <v>1.7739999999999999E-2</v>
      </c>
      <c r="F159" s="2031">
        <v>0.17232</v>
      </c>
      <c r="G159" s="2031">
        <v>0.29146</v>
      </c>
      <c r="H159" s="2031">
        <v>0.15279000000000001</v>
      </c>
      <c r="I159" s="2031">
        <v>1.635E-2</v>
      </c>
      <c r="J159" s="2031">
        <v>0.13644000000000001</v>
      </c>
    </row>
    <row r="160" spans="2:10">
      <c r="B160" s="2028">
        <f t="shared" si="5"/>
        <v>2020</v>
      </c>
      <c r="C160" s="2029" t="str">
        <f t="shared" si="6"/>
        <v>20-11-24</v>
      </c>
      <c r="D160" s="2030" t="s">
        <v>3168</v>
      </c>
      <c r="E160" s="2031">
        <v>1.7639999999999999E-2</v>
      </c>
      <c r="F160" s="2031">
        <v>0.17299999999999999</v>
      </c>
      <c r="G160" s="2031">
        <v>0.29149999999999998</v>
      </c>
      <c r="H160" s="2031">
        <v>0.15245</v>
      </c>
      <c r="I160" s="2031">
        <v>1.5949999999999999E-2</v>
      </c>
      <c r="J160" s="2031">
        <v>0.13650000000000001</v>
      </c>
    </row>
    <row r="161" spans="2:10">
      <c r="B161" s="2028">
        <f t="shared" si="5"/>
        <v>2020</v>
      </c>
      <c r="C161" s="2029" t="str">
        <f t="shared" si="6"/>
        <v>20-11-23</v>
      </c>
      <c r="D161" s="2030" t="s">
        <v>3169</v>
      </c>
      <c r="E161" s="2031">
        <v>1.7749999999999998E-2</v>
      </c>
      <c r="F161" s="2031">
        <v>0.17083999999999999</v>
      </c>
      <c r="G161" s="2031">
        <v>0.29139999999999999</v>
      </c>
      <c r="H161" s="2031">
        <v>0.15228</v>
      </c>
      <c r="I161" s="2031">
        <v>1.5820000000000001E-2</v>
      </c>
      <c r="J161" s="2031">
        <v>0.13646</v>
      </c>
    </row>
    <row r="162" spans="2:10">
      <c r="B162" s="2028">
        <f t="shared" si="5"/>
        <v>2020</v>
      </c>
      <c r="C162" s="2029" t="str">
        <f t="shared" si="6"/>
        <v>20-11-20</v>
      </c>
      <c r="D162" s="2030" t="s">
        <v>3170</v>
      </c>
      <c r="E162" s="2031">
        <v>1.8120000000000001E-2</v>
      </c>
      <c r="F162" s="2031">
        <v>0.17107</v>
      </c>
      <c r="G162" s="2031">
        <v>0.29143000000000002</v>
      </c>
      <c r="H162" s="2031">
        <v>0.15351999999999999</v>
      </c>
      <c r="I162" s="2031">
        <v>1.6119999999999999E-2</v>
      </c>
      <c r="J162" s="2031">
        <v>0.13739999999999999</v>
      </c>
    </row>
    <row r="163" spans="2:10">
      <c r="B163" s="2028">
        <f t="shared" si="5"/>
        <v>2020</v>
      </c>
      <c r="C163" s="2029" t="str">
        <f t="shared" si="6"/>
        <v>20-11-19</v>
      </c>
      <c r="D163" s="2030" t="s">
        <v>3171</v>
      </c>
      <c r="E163" s="2031">
        <v>1.8149999999999999E-2</v>
      </c>
      <c r="F163" s="2031">
        <v>0.17094000000000001</v>
      </c>
      <c r="G163" s="2031">
        <v>0.29203000000000001</v>
      </c>
      <c r="H163" s="2031">
        <v>0.15365000000000001</v>
      </c>
      <c r="I163" s="2031">
        <v>1.617E-2</v>
      </c>
      <c r="J163" s="2031">
        <v>0.13747999999999999</v>
      </c>
    </row>
    <row r="164" spans="2:10">
      <c r="B164" s="2028">
        <f t="shared" si="5"/>
        <v>2020</v>
      </c>
      <c r="C164" s="2029" t="str">
        <f t="shared" si="6"/>
        <v>20-11-18</v>
      </c>
      <c r="D164" s="2030" t="s">
        <v>3172</v>
      </c>
      <c r="E164" s="2031">
        <v>1.8169999999999999E-2</v>
      </c>
      <c r="F164" s="2031">
        <v>0.17063999999999999</v>
      </c>
      <c r="G164" s="2031">
        <v>0.29207</v>
      </c>
      <c r="H164" s="2031">
        <v>0.15351999999999999</v>
      </c>
      <c r="I164" s="2031">
        <v>1.6039999999999999E-2</v>
      </c>
      <c r="J164" s="2031">
        <v>0.13747999999999999</v>
      </c>
    </row>
    <row r="165" spans="2:10">
      <c r="B165" s="2028">
        <f t="shared" si="5"/>
        <v>2020</v>
      </c>
      <c r="C165" s="2029" t="str">
        <f t="shared" si="6"/>
        <v>20-11-17</v>
      </c>
      <c r="D165" s="2030" t="s">
        <v>3173</v>
      </c>
      <c r="E165" s="2031">
        <v>1.8169999999999999E-2</v>
      </c>
      <c r="F165" s="2031">
        <v>0.17008999999999999</v>
      </c>
      <c r="G165" s="2031">
        <v>0.29171999999999998</v>
      </c>
      <c r="H165" s="2031">
        <v>0.15337000000000001</v>
      </c>
      <c r="I165" s="2031">
        <v>1.6219999999999998E-2</v>
      </c>
      <c r="J165" s="2031">
        <v>0.13714999999999999</v>
      </c>
    </row>
    <row r="166" spans="2:10">
      <c r="B166" s="2028">
        <f t="shared" si="5"/>
        <v>2020</v>
      </c>
      <c r="C166" s="2029" t="str">
        <f t="shared" si="6"/>
        <v>20-11-16</v>
      </c>
      <c r="D166" s="2030" t="s">
        <v>3174</v>
      </c>
      <c r="E166" s="2031">
        <v>1.8120000000000001E-2</v>
      </c>
      <c r="F166" s="2031">
        <v>0.16891999999999999</v>
      </c>
      <c r="G166" s="2031">
        <v>0.29144999999999999</v>
      </c>
      <c r="H166" s="2031">
        <v>0.15287999999999999</v>
      </c>
      <c r="I166" s="2031">
        <v>1.6199999999999999E-2</v>
      </c>
      <c r="J166" s="2031">
        <v>0.13668</v>
      </c>
    </row>
    <row r="167" spans="2:10">
      <c r="B167" s="2028">
        <f t="shared" si="5"/>
        <v>2020</v>
      </c>
      <c r="C167" s="2029" t="str">
        <f t="shared" si="6"/>
        <v>20-11-13</v>
      </c>
      <c r="D167" s="2030" t="s">
        <v>3175</v>
      </c>
      <c r="E167" s="2031">
        <v>1.8540000000000001E-2</v>
      </c>
      <c r="F167" s="2031">
        <v>0.16653000000000001</v>
      </c>
      <c r="G167" s="2031">
        <v>0.29126000000000002</v>
      </c>
      <c r="H167" s="2031">
        <v>0.15179999999999999</v>
      </c>
      <c r="I167" s="2031">
        <v>1.627E-2</v>
      </c>
      <c r="J167" s="2031">
        <v>0.13553000000000001</v>
      </c>
    </row>
    <row r="168" spans="2:10">
      <c r="B168" s="2028">
        <f t="shared" si="5"/>
        <v>2020</v>
      </c>
      <c r="C168" s="2029" t="str">
        <f t="shared" si="6"/>
        <v>20-11-12</v>
      </c>
      <c r="D168" s="2030" t="s">
        <v>3176</v>
      </c>
      <c r="E168" s="2031">
        <v>1.8710000000000001E-2</v>
      </c>
      <c r="F168" s="2031">
        <v>0.16886999999999999</v>
      </c>
      <c r="G168" s="2031">
        <v>0.29172999999999999</v>
      </c>
      <c r="H168" s="2031">
        <v>0.151</v>
      </c>
      <c r="I168" s="2031">
        <v>1.6459999999999999E-2</v>
      </c>
      <c r="J168" s="2031">
        <v>0.13453999999999999</v>
      </c>
    </row>
    <row r="169" spans="2:10">
      <c r="B169" s="2028">
        <f t="shared" si="5"/>
        <v>2020</v>
      </c>
      <c r="C169" s="2029" t="str">
        <f t="shared" si="6"/>
        <v>20-11-11</v>
      </c>
      <c r="D169" s="2030" t="s">
        <v>3177</v>
      </c>
      <c r="E169" s="2031">
        <v>1.915E-2</v>
      </c>
      <c r="F169" s="2031">
        <v>0.20204</v>
      </c>
      <c r="G169" s="2031">
        <v>0.29191</v>
      </c>
      <c r="H169" s="2031">
        <v>0.15148</v>
      </c>
      <c r="I169" s="2031">
        <v>1.67E-2</v>
      </c>
      <c r="J169" s="2031">
        <v>0.13478000000000001</v>
      </c>
    </row>
    <row r="170" spans="2:10">
      <c r="B170" s="2028">
        <f t="shared" si="5"/>
        <v>2020</v>
      </c>
      <c r="C170" s="2029" t="str">
        <f t="shared" si="6"/>
        <v>20-11-10</v>
      </c>
      <c r="D170" s="2030" t="s">
        <v>3178</v>
      </c>
      <c r="E170" s="2031">
        <v>1.9460000000000002E-2</v>
      </c>
      <c r="F170" s="2031">
        <v>0.20408000000000001</v>
      </c>
      <c r="G170" s="2031">
        <v>0.29198000000000002</v>
      </c>
      <c r="H170" s="2031">
        <v>0.15285000000000001</v>
      </c>
      <c r="I170" s="2031">
        <v>1.6299999999999999E-2</v>
      </c>
      <c r="J170" s="2031">
        <v>0.13655</v>
      </c>
    </row>
    <row r="171" spans="2:10">
      <c r="B171" s="2028">
        <f t="shared" si="5"/>
        <v>2020</v>
      </c>
      <c r="C171" s="2029" t="str">
        <f t="shared" si="6"/>
        <v>20-11-09</v>
      </c>
      <c r="D171" s="2030" t="s">
        <v>3179</v>
      </c>
      <c r="E171" s="2031">
        <v>1.9390000000000001E-2</v>
      </c>
      <c r="F171" s="2031">
        <v>0.20882000000000001</v>
      </c>
      <c r="G171" s="2031">
        <v>0.29203000000000001</v>
      </c>
      <c r="H171" s="2031">
        <v>0.15415999999999999</v>
      </c>
      <c r="I171" s="2031">
        <v>1.5650000000000001E-2</v>
      </c>
      <c r="J171" s="2031">
        <v>0.13850999999999999</v>
      </c>
    </row>
    <row r="172" spans="2:10">
      <c r="B172" s="2028">
        <f t="shared" si="5"/>
        <v>2020</v>
      </c>
      <c r="C172" s="2029" t="str">
        <f t="shared" si="6"/>
        <v>20-11-06</v>
      </c>
      <c r="D172" s="2030" t="s">
        <v>3180</v>
      </c>
      <c r="E172" s="2031">
        <v>1.9480000000000001E-2</v>
      </c>
      <c r="F172" s="2031">
        <v>0.19269</v>
      </c>
      <c r="G172" s="2031">
        <v>0.29363</v>
      </c>
      <c r="H172" s="2031">
        <v>0.15361</v>
      </c>
      <c r="I172" s="2031">
        <v>1.5650000000000001E-2</v>
      </c>
      <c r="J172" s="2031">
        <v>0.13796</v>
      </c>
    </row>
    <row r="173" spans="2:10">
      <c r="B173" s="2028">
        <f t="shared" si="5"/>
        <v>2020</v>
      </c>
      <c r="C173" s="2029" t="str">
        <f t="shared" si="6"/>
        <v>20-11-05</v>
      </c>
      <c r="D173" s="2030" t="s">
        <v>3181</v>
      </c>
      <c r="E173" s="2031">
        <v>1.9630000000000002E-2</v>
      </c>
      <c r="F173" s="2031">
        <v>0.19996</v>
      </c>
      <c r="G173" s="2031">
        <v>0.29414000000000001</v>
      </c>
      <c r="H173" s="2031">
        <v>0.1512</v>
      </c>
      <c r="I173" s="2031">
        <v>1.525E-2</v>
      </c>
      <c r="J173" s="2031">
        <v>0.13594999999999999</v>
      </c>
    </row>
    <row r="174" spans="2:10">
      <c r="B174" s="2028">
        <f t="shared" si="5"/>
        <v>2020</v>
      </c>
      <c r="C174" s="2029" t="str">
        <f t="shared" si="6"/>
        <v>20-11-04</v>
      </c>
      <c r="D174" s="2030" t="s">
        <v>3182</v>
      </c>
      <c r="E174" s="2031">
        <v>2.01E-2</v>
      </c>
      <c r="F174" s="2031">
        <v>0.18761</v>
      </c>
      <c r="G174" s="2031">
        <v>0.29494999999999999</v>
      </c>
      <c r="H174" s="2031">
        <v>0.14813000000000001</v>
      </c>
      <c r="I174" s="2031">
        <v>1.5650000000000001E-2</v>
      </c>
      <c r="J174" s="2031">
        <v>0.13247999999999999</v>
      </c>
    </row>
    <row r="175" spans="2:10">
      <c r="B175" s="2028">
        <f t="shared" si="5"/>
        <v>2020</v>
      </c>
      <c r="C175" s="2029" t="str">
        <f t="shared" si="6"/>
        <v>20-11-03</v>
      </c>
      <c r="D175" s="2030" t="s">
        <v>3183</v>
      </c>
      <c r="E175" s="2031">
        <v>2.019E-2</v>
      </c>
      <c r="F175" s="2031">
        <v>0.18739</v>
      </c>
      <c r="G175" s="2031">
        <v>0.29547000000000001</v>
      </c>
      <c r="H175" s="2031">
        <v>0.14842</v>
      </c>
      <c r="I175" s="2031">
        <v>1.6049999999999998E-2</v>
      </c>
      <c r="J175" s="2031">
        <v>0.13236999999999999</v>
      </c>
    </row>
    <row r="176" spans="2:10">
      <c r="B176" s="2028">
        <f t="shared" si="5"/>
        <v>2020</v>
      </c>
      <c r="C176" s="2029" t="str">
        <f t="shared" si="6"/>
        <v>20-11-02</v>
      </c>
      <c r="D176" s="2030" t="s">
        <v>3184</v>
      </c>
      <c r="E176" s="2031">
        <v>2.0480000000000002E-2</v>
      </c>
      <c r="F176" s="2031">
        <v>0.18583</v>
      </c>
      <c r="G176" s="2031">
        <v>0.29613</v>
      </c>
      <c r="H176" s="2031">
        <v>0.14895</v>
      </c>
      <c r="I176" s="2031">
        <v>1.6049999999999998E-2</v>
      </c>
      <c r="J176" s="2031">
        <v>0.13289999999999999</v>
      </c>
    </row>
    <row r="177" spans="2:10">
      <c r="B177" s="2028">
        <f t="shared" si="5"/>
        <v>2020</v>
      </c>
      <c r="C177" s="2029" t="str">
        <f t="shared" si="6"/>
        <v>20-10-30</v>
      </c>
      <c r="D177" s="2030" t="s">
        <v>3185</v>
      </c>
      <c r="E177" s="2031">
        <v>2.0959999999999999E-2</v>
      </c>
      <c r="F177" s="2031">
        <v>0.18922</v>
      </c>
      <c r="G177" s="2031">
        <v>0.29660999999999998</v>
      </c>
      <c r="H177" s="2031">
        <v>0.15054000000000001</v>
      </c>
      <c r="I177" s="2031">
        <v>1.5520000000000001E-2</v>
      </c>
      <c r="J177" s="2031">
        <v>0.13502</v>
      </c>
    </row>
    <row r="178" spans="2:10">
      <c r="B178" s="2028">
        <f t="shared" si="5"/>
        <v>2020</v>
      </c>
      <c r="C178" s="2029" t="str">
        <f t="shared" si="6"/>
        <v>20-10-29</v>
      </c>
      <c r="D178" s="2030" t="s">
        <v>3186</v>
      </c>
      <c r="E178" s="2031">
        <v>2.0410000000000001E-2</v>
      </c>
      <c r="F178" s="2031">
        <v>0.18523999999999999</v>
      </c>
      <c r="G178" s="2031">
        <v>0.29942000000000002</v>
      </c>
      <c r="H178" s="2031">
        <v>0.14684</v>
      </c>
      <c r="I178" s="2031">
        <v>1.52E-2</v>
      </c>
      <c r="J178" s="2031">
        <v>0.13164000000000001</v>
      </c>
    </row>
    <row r="179" spans="2:10">
      <c r="B179" s="2028">
        <f t="shared" si="5"/>
        <v>2020</v>
      </c>
      <c r="C179" s="2029" t="str">
        <f t="shared" si="6"/>
        <v>20-10-28</v>
      </c>
      <c r="D179" s="2030" t="s">
        <v>3187</v>
      </c>
      <c r="E179" s="2031">
        <v>2.019E-2</v>
      </c>
      <c r="F179" s="2031">
        <v>0.18412000000000001</v>
      </c>
      <c r="G179" s="2031">
        <v>0.30103000000000002</v>
      </c>
      <c r="H179" s="2031">
        <v>0.14627000000000001</v>
      </c>
      <c r="I179" s="2031">
        <v>1.4970000000000001E-2</v>
      </c>
      <c r="J179" s="2031">
        <v>0.1313</v>
      </c>
    </row>
    <row r="180" spans="2:10">
      <c r="B180" s="2028">
        <f t="shared" si="5"/>
        <v>2020</v>
      </c>
      <c r="C180" s="2029" t="str">
        <f t="shared" si="6"/>
        <v>20-10-27</v>
      </c>
      <c r="D180" s="2030" t="s">
        <v>3188</v>
      </c>
      <c r="E180" s="2031">
        <v>2.0209999999999999E-2</v>
      </c>
      <c r="F180" s="2031">
        <v>0.17868999999999999</v>
      </c>
      <c r="G180" s="2031">
        <v>0.30109000000000002</v>
      </c>
      <c r="H180" s="2031">
        <v>0.14358000000000001</v>
      </c>
      <c r="I180" s="2031">
        <v>1.507E-2</v>
      </c>
      <c r="J180" s="2031">
        <v>0.12851000000000001</v>
      </c>
    </row>
    <row r="181" spans="2:10">
      <c r="B181" s="2028">
        <f t="shared" si="5"/>
        <v>2020</v>
      </c>
      <c r="C181" s="2029" t="str">
        <f t="shared" si="6"/>
        <v>20-10-26</v>
      </c>
      <c r="D181" s="2030" t="s">
        <v>3189</v>
      </c>
      <c r="E181" s="2031">
        <v>2.009E-2</v>
      </c>
      <c r="F181" s="2031">
        <v>0.17710999999999999</v>
      </c>
      <c r="G181" s="2031">
        <v>0.30164000000000002</v>
      </c>
      <c r="H181" s="2031">
        <v>0.14255000000000001</v>
      </c>
      <c r="I181" s="2031">
        <v>1.485E-2</v>
      </c>
      <c r="J181" s="2031">
        <v>0.12770000000000001</v>
      </c>
    </row>
    <row r="182" spans="2:10">
      <c r="B182" s="2028">
        <f t="shared" si="5"/>
        <v>2020</v>
      </c>
      <c r="C182" s="2029" t="str">
        <f t="shared" si="6"/>
        <v>20-10-23</v>
      </c>
      <c r="D182" s="2030" t="s">
        <v>3190</v>
      </c>
      <c r="E182" s="2031">
        <v>2.0029999999999999E-2</v>
      </c>
      <c r="F182" s="2031">
        <v>0.17848</v>
      </c>
      <c r="G182" s="2031">
        <v>0.29944999999999999</v>
      </c>
      <c r="H182" s="2031">
        <v>0.14186000000000001</v>
      </c>
      <c r="I182" s="2031">
        <v>1.495E-2</v>
      </c>
      <c r="J182" s="2031">
        <v>0.12691</v>
      </c>
    </row>
    <row r="183" spans="2:10">
      <c r="B183" s="2028">
        <f t="shared" si="5"/>
        <v>2020</v>
      </c>
      <c r="C183" s="2029" t="str">
        <f t="shared" si="6"/>
        <v>20-10-22</v>
      </c>
      <c r="D183" s="2030" t="s">
        <v>3191</v>
      </c>
      <c r="E183" s="2031">
        <v>2.01E-2</v>
      </c>
      <c r="F183" s="2031">
        <v>0.17929999999999999</v>
      </c>
      <c r="G183" s="2031">
        <v>0.30096000000000001</v>
      </c>
      <c r="H183" s="2031">
        <v>0.14196</v>
      </c>
      <c r="I183" s="2031">
        <v>1.5049999999999999E-2</v>
      </c>
      <c r="J183" s="2031">
        <v>0.12691</v>
      </c>
    </row>
    <row r="184" spans="2:10">
      <c r="B184" s="2028">
        <f t="shared" si="5"/>
        <v>2020</v>
      </c>
      <c r="C184" s="2029" t="str">
        <f t="shared" si="6"/>
        <v>20-10-21</v>
      </c>
      <c r="D184" s="2030" t="s">
        <v>3192</v>
      </c>
      <c r="E184" s="2031">
        <v>0.02</v>
      </c>
      <c r="F184" s="2031">
        <v>0.17777000000000001</v>
      </c>
      <c r="G184" s="2031">
        <v>0.30046</v>
      </c>
      <c r="H184" s="2031">
        <v>0.14104</v>
      </c>
      <c r="I184" s="2031">
        <v>1.52E-2</v>
      </c>
      <c r="J184" s="2031">
        <v>0.12584000000000001</v>
      </c>
    </row>
    <row r="185" spans="2:10">
      <c r="B185" s="2028">
        <f t="shared" si="5"/>
        <v>2020</v>
      </c>
      <c r="C185" s="2029" t="str">
        <f t="shared" si="6"/>
        <v>20-10-20</v>
      </c>
      <c r="D185" s="2030" t="s">
        <v>3193</v>
      </c>
      <c r="E185" s="2031">
        <v>2.0070000000000001E-2</v>
      </c>
      <c r="F185" s="2031">
        <v>0.18249000000000001</v>
      </c>
      <c r="G185" s="2031">
        <v>0.29971999999999999</v>
      </c>
      <c r="H185" s="2031">
        <v>0.14348</v>
      </c>
      <c r="I185" s="2031">
        <v>1.465E-2</v>
      </c>
      <c r="J185" s="2031">
        <v>0.12883</v>
      </c>
    </row>
    <row r="186" spans="2:10">
      <c r="B186" s="2028">
        <f t="shared" si="5"/>
        <v>2020</v>
      </c>
      <c r="C186" s="2029" t="str">
        <f t="shared" si="6"/>
        <v>20-10-19</v>
      </c>
      <c r="D186" s="2030" t="s">
        <v>3194</v>
      </c>
      <c r="E186" s="2031">
        <v>2.017E-2</v>
      </c>
      <c r="F186" s="2031">
        <v>0.18284</v>
      </c>
      <c r="G186" s="2031">
        <v>0.29855999999999999</v>
      </c>
      <c r="H186" s="2031">
        <v>0.14344000000000001</v>
      </c>
      <c r="I186" s="2031">
        <v>1.44E-2</v>
      </c>
      <c r="J186" s="2031">
        <v>0.12903999999999999</v>
      </c>
    </row>
    <row r="187" spans="2:10">
      <c r="B187" s="2028">
        <f t="shared" si="5"/>
        <v>2020</v>
      </c>
      <c r="C187" s="2029" t="str">
        <f t="shared" si="6"/>
        <v>20-10-16</v>
      </c>
      <c r="D187" s="2030" t="s">
        <v>3195</v>
      </c>
      <c r="E187" s="2031">
        <v>2.026E-2</v>
      </c>
      <c r="F187" s="2031">
        <v>0.17676</v>
      </c>
      <c r="G187" s="2031">
        <v>0.29831000000000002</v>
      </c>
      <c r="H187" s="2031">
        <v>0.13994000000000001</v>
      </c>
      <c r="I187" s="2031">
        <v>1.4999999999999999E-2</v>
      </c>
      <c r="J187" s="2031">
        <v>0.12494</v>
      </c>
    </row>
    <row r="188" spans="2:10">
      <c r="B188" s="2028">
        <f t="shared" si="5"/>
        <v>2020</v>
      </c>
      <c r="C188" s="2029" t="str">
        <f t="shared" si="6"/>
        <v>20-10-15</v>
      </c>
      <c r="D188" s="2030" t="s">
        <v>3196</v>
      </c>
      <c r="E188" s="2031">
        <v>2.0230000000000001E-2</v>
      </c>
      <c r="F188" s="2031">
        <v>0.17438000000000001</v>
      </c>
      <c r="G188" s="2031">
        <v>0.29824000000000001</v>
      </c>
      <c r="H188" s="2031">
        <v>0.13925000000000001</v>
      </c>
      <c r="I188" s="2031">
        <v>1.472E-2</v>
      </c>
      <c r="J188" s="2031">
        <v>0.12453</v>
      </c>
    </row>
    <row r="189" spans="2:10">
      <c r="B189" s="2028">
        <f t="shared" si="5"/>
        <v>2020</v>
      </c>
      <c r="C189" s="2029" t="str">
        <f t="shared" si="6"/>
        <v>20-10-14</v>
      </c>
      <c r="D189" s="2030" t="s">
        <v>3197</v>
      </c>
      <c r="E189" s="2031">
        <v>2.0060000000000001E-2</v>
      </c>
      <c r="F189" s="2031">
        <v>0.17473</v>
      </c>
      <c r="G189" s="2031">
        <v>0.29825000000000002</v>
      </c>
      <c r="H189" s="2031">
        <v>0.13894999999999999</v>
      </c>
      <c r="I189" s="2031">
        <v>1.512E-2</v>
      </c>
      <c r="J189" s="2031">
        <v>0.12383</v>
      </c>
    </row>
    <row r="190" spans="2:10">
      <c r="B190" s="2028">
        <f t="shared" si="5"/>
        <v>2020</v>
      </c>
      <c r="C190" s="2029" t="str">
        <f t="shared" si="6"/>
        <v>20-10-13</v>
      </c>
      <c r="D190" s="2030" t="s">
        <v>3198</v>
      </c>
      <c r="E190" s="2031">
        <v>1.9869999999999999E-2</v>
      </c>
      <c r="F190" s="2031">
        <v>0.17416000000000001</v>
      </c>
      <c r="G190" s="2031">
        <v>0.29794999999999999</v>
      </c>
      <c r="H190" s="2031">
        <v>0.13807</v>
      </c>
      <c r="I190" s="2031">
        <v>1.52E-2</v>
      </c>
      <c r="J190" s="2031">
        <v>0.12286999999999999</v>
      </c>
    </row>
    <row r="191" spans="2:10">
      <c r="B191" s="2028">
        <f t="shared" si="5"/>
        <v>2020</v>
      </c>
      <c r="C191" s="2029" t="str">
        <f t="shared" si="6"/>
        <v>20-10-12</v>
      </c>
      <c r="D191" s="2030" t="s">
        <v>3199</v>
      </c>
      <c r="E191" s="2031">
        <v>1.9869999999999999E-2</v>
      </c>
      <c r="F191" s="2031">
        <v>0.17613000000000001</v>
      </c>
      <c r="G191" s="2031">
        <v>0.29831999999999997</v>
      </c>
      <c r="H191" s="2031">
        <v>0.13930000000000001</v>
      </c>
      <c r="I191" s="2031">
        <v>1.5570000000000001E-2</v>
      </c>
      <c r="J191" s="2031">
        <v>0.12373000000000001</v>
      </c>
    </row>
    <row r="192" spans="2:10">
      <c r="B192" s="2028">
        <f t="shared" si="5"/>
        <v>2020</v>
      </c>
      <c r="C192" s="2029" t="str">
        <f t="shared" si="6"/>
        <v>20-10-08</v>
      </c>
      <c r="D192" s="2030" t="s">
        <v>3200</v>
      </c>
      <c r="E192" s="2031">
        <v>2.0029999999999999E-2</v>
      </c>
      <c r="F192" s="2031">
        <v>0.18117</v>
      </c>
      <c r="G192" s="2031">
        <v>0.30077999999999999</v>
      </c>
      <c r="H192" s="2031">
        <v>0.14105000000000001</v>
      </c>
      <c r="I192" s="2031">
        <v>1.541E-2</v>
      </c>
      <c r="J192" s="2031">
        <v>0.12564</v>
      </c>
    </row>
    <row r="193" spans="2:10">
      <c r="B193" s="2028">
        <f t="shared" si="5"/>
        <v>2020</v>
      </c>
      <c r="C193" s="2029" t="str">
        <f t="shared" si="6"/>
        <v>20-10-07</v>
      </c>
      <c r="D193" s="2030" t="s">
        <v>3201</v>
      </c>
      <c r="E193" s="2031">
        <v>2.0029999999999999E-2</v>
      </c>
      <c r="F193" s="2031">
        <v>0.17910000000000001</v>
      </c>
      <c r="G193" s="2031">
        <v>0.30377999999999999</v>
      </c>
      <c r="H193" s="2031">
        <v>0.14016999999999999</v>
      </c>
      <c r="I193" s="2031">
        <v>1.533E-2</v>
      </c>
      <c r="J193" s="2031">
        <v>0.12484000000000001</v>
      </c>
    </row>
    <row r="194" spans="2:10">
      <c r="B194" s="2028">
        <f t="shared" si="5"/>
        <v>2020</v>
      </c>
      <c r="C194" s="2029" t="str">
        <f t="shared" si="6"/>
        <v>20-10-06</v>
      </c>
      <c r="D194" s="2030" t="s">
        <v>3202</v>
      </c>
      <c r="E194" s="2031">
        <v>2.026E-2</v>
      </c>
      <c r="F194" s="2031">
        <v>0.17788999999999999</v>
      </c>
      <c r="G194" s="2031">
        <v>0.30392000000000002</v>
      </c>
      <c r="H194" s="2031">
        <v>0.13974</v>
      </c>
      <c r="I194" s="2031">
        <v>1.5350000000000001E-2</v>
      </c>
      <c r="J194" s="2031">
        <v>0.12439</v>
      </c>
    </row>
    <row r="195" spans="2:10">
      <c r="B195" s="2028">
        <f t="shared" si="5"/>
        <v>2020</v>
      </c>
      <c r="C195" s="2029" t="str">
        <f t="shared" si="6"/>
        <v>20-10-05</v>
      </c>
      <c r="D195" s="2030" t="s">
        <v>3203</v>
      </c>
      <c r="E195" s="2031">
        <v>2.0400000000000001E-2</v>
      </c>
      <c r="F195" s="2031">
        <v>0.18579999999999999</v>
      </c>
      <c r="G195" s="2031">
        <v>0.30415999999999999</v>
      </c>
      <c r="H195" s="2031">
        <v>0.14324999999999999</v>
      </c>
      <c r="I195" s="2031">
        <v>1.4800000000000001E-2</v>
      </c>
      <c r="J195" s="2031">
        <v>0.12845000000000001</v>
      </c>
    </row>
    <row r="196" spans="2:10">
      <c r="B196" s="2028">
        <f t="shared" si="5"/>
        <v>2020</v>
      </c>
      <c r="C196" s="2029" t="str">
        <f t="shared" si="6"/>
        <v>20-09-29</v>
      </c>
      <c r="D196" s="2030" t="s">
        <v>3204</v>
      </c>
      <c r="E196" s="2031">
        <v>2.068E-2</v>
      </c>
      <c r="F196" s="2031">
        <v>0.18495</v>
      </c>
      <c r="G196" s="2031">
        <v>0.30481999999999998</v>
      </c>
      <c r="H196" s="2031">
        <v>0.14324999999999999</v>
      </c>
      <c r="I196" s="2031">
        <v>1.427E-2</v>
      </c>
      <c r="J196" s="2031">
        <v>0.12898000000000001</v>
      </c>
    </row>
    <row r="197" spans="2:10">
      <c r="B197" s="2028">
        <f t="shared" si="5"/>
        <v>2020</v>
      </c>
      <c r="C197" s="2029" t="str">
        <f t="shared" si="6"/>
        <v>20-09-28</v>
      </c>
      <c r="D197" s="2030" t="s">
        <v>3205</v>
      </c>
      <c r="E197" s="2031">
        <v>2.0799999999999999E-2</v>
      </c>
      <c r="F197" s="2031">
        <v>0.17998</v>
      </c>
      <c r="G197" s="2031">
        <v>0.30481999999999998</v>
      </c>
      <c r="H197" s="2031">
        <v>0.14249999999999999</v>
      </c>
      <c r="I197" s="2031">
        <v>1.427E-2</v>
      </c>
      <c r="J197" s="2031">
        <v>0.12823000000000001</v>
      </c>
    </row>
    <row r="198" spans="2:10">
      <c r="B198" s="2028">
        <f t="shared" si="5"/>
        <v>2020</v>
      </c>
      <c r="C198" s="2029" t="str">
        <f t="shared" si="6"/>
        <v>20-09-25</v>
      </c>
      <c r="D198" s="2030" t="s">
        <v>3206</v>
      </c>
      <c r="E198" s="2031">
        <v>2.111E-2</v>
      </c>
      <c r="F198" s="2031">
        <v>0.18620999999999999</v>
      </c>
      <c r="G198" s="2031">
        <v>0.30468000000000001</v>
      </c>
      <c r="H198" s="2031">
        <v>0.14643</v>
      </c>
      <c r="I198" s="2031">
        <v>1.427E-2</v>
      </c>
      <c r="J198" s="2031">
        <v>0.13216</v>
      </c>
    </row>
    <row r="199" spans="2:10">
      <c r="B199" s="2028">
        <f t="shared" si="5"/>
        <v>2020</v>
      </c>
      <c r="C199" s="2029" t="str">
        <f t="shared" si="6"/>
        <v>20-09-24</v>
      </c>
      <c r="D199" s="2030" t="s">
        <v>3207</v>
      </c>
      <c r="E199" s="2031">
        <v>2.1180000000000001E-2</v>
      </c>
      <c r="F199" s="2031">
        <v>0.18581</v>
      </c>
      <c r="G199" s="2031">
        <v>0.30467</v>
      </c>
      <c r="H199" s="2031">
        <v>0.14699999999999999</v>
      </c>
      <c r="I199" s="2031">
        <v>1.427E-2</v>
      </c>
      <c r="J199" s="2031">
        <v>0.13272999999999999</v>
      </c>
    </row>
    <row r="200" spans="2:10">
      <c r="B200" s="2028">
        <f t="shared" si="5"/>
        <v>2020</v>
      </c>
      <c r="C200" s="2029" t="str">
        <f t="shared" si="6"/>
        <v>20-09-23</v>
      </c>
      <c r="D200" s="2030" t="s">
        <v>3208</v>
      </c>
      <c r="E200" s="2031">
        <v>2.068E-2</v>
      </c>
      <c r="F200" s="2031">
        <v>0.19713</v>
      </c>
      <c r="G200" s="2031">
        <v>0.30479000000000001</v>
      </c>
      <c r="H200" s="2031">
        <v>0.15112</v>
      </c>
      <c r="I200" s="2031">
        <v>1.4500000000000001E-2</v>
      </c>
      <c r="J200" s="2031">
        <v>0.13661999999999999</v>
      </c>
    </row>
    <row r="201" spans="2:10">
      <c r="B201" s="2028">
        <f t="shared" si="5"/>
        <v>2020</v>
      </c>
      <c r="C201" s="2029" t="str">
        <f t="shared" si="6"/>
        <v>20-09-22</v>
      </c>
      <c r="D201" s="2030" t="s">
        <v>3209</v>
      </c>
      <c r="E201" s="2031">
        <v>2.0750000000000001E-2</v>
      </c>
      <c r="F201" s="2031">
        <v>0.18568999999999999</v>
      </c>
      <c r="G201" s="2031">
        <v>0.30518000000000001</v>
      </c>
      <c r="H201" s="2031">
        <v>0.14466000000000001</v>
      </c>
      <c r="I201" s="2031">
        <v>1.4670000000000001E-2</v>
      </c>
      <c r="J201" s="2031">
        <v>0.12998999999999999</v>
      </c>
    </row>
    <row r="202" spans="2:10">
      <c r="B202" s="2028">
        <f t="shared" si="5"/>
        <v>2020</v>
      </c>
      <c r="C202" s="2029" t="str">
        <f t="shared" si="6"/>
        <v>20-09-21</v>
      </c>
      <c r="D202" s="2030" t="s">
        <v>3210</v>
      </c>
      <c r="E202" s="2031">
        <v>2.026E-2</v>
      </c>
      <c r="F202" s="2031">
        <v>0.18609999999999999</v>
      </c>
      <c r="G202" s="2031">
        <v>0.30570000000000003</v>
      </c>
      <c r="H202" s="2031">
        <v>0.14349999999999999</v>
      </c>
      <c r="I202" s="2031">
        <v>1.495E-2</v>
      </c>
      <c r="J202" s="2031">
        <v>0.12855</v>
      </c>
    </row>
    <row r="203" spans="2:10">
      <c r="B203" s="2028">
        <f t="shared" si="5"/>
        <v>2020</v>
      </c>
      <c r="C203" s="2029" t="str">
        <f t="shared" si="6"/>
        <v>20-09-18</v>
      </c>
      <c r="D203" s="2030" t="s">
        <v>3211</v>
      </c>
      <c r="E203" s="2031">
        <v>2.001E-2</v>
      </c>
      <c r="F203" s="2031">
        <v>0.18776000000000001</v>
      </c>
      <c r="G203" s="2031">
        <v>0.30553999999999998</v>
      </c>
      <c r="H203" s="2031">
        <v>0.14374999999999999</v>
      </c>
      <c r="I203" s="2031">
        <v>1.5049999999999999E-2</v>
      </c>
      <c r="J203" s="2031">
        <v>0.12870000000000001</v>
      </c>
    </row>
    <row r="204" spans="2:10">
      <c r="B204" s="2028">
        <f t="shared" si="5"/>
        <v>2020</v>
      </c>
      <c r="C204" s="2029" t="str">
        <f t="shared" si="6"/>
        <v>20-09-17</v>
      </c>
      <c r="D204" s="2030" t="s">
        <v>3212</v>
      </c>
      <c r="E204" s="2031">
        <v>1.9970000000000002E-2</v>
      </c>
      <c r="F204" s="2031">
        <v>0.19239999999999999</v>
      </c>
      <c r="G204" s="2031">
        <v>0.30653000000000002</v>
      </c>
      <c r="H204" s="2031">
        <v>0.14535000000000001</v>
      </c>
      <c r="I204" s="2031">
        <v>1.4999999999999999E-2</v>
      </c>
      <c r="J204" s="2031">
        <v>0.13034999999999999</v>
      </c>
    </row>
    <row r="205" spans="2:10">
      <c r="B205" s="2028">
        <f t="shared" ref="B205:B268" si="7">YEAR(C205)</f>
        <v>2020</v>
      </c>
      <c r="C205" s="2029" t="str">
        <f t="shared" ref="C205:C268" si="8">RIGHT(D205, 2)&amp;"-"&amp;LEFT(D205, 2)&amp;"-"&amp;MID(D205, 4, 2)</f>
        <v>20-09-16</v>
      </c>
      <c r="D205" s="2030" t="s">
        <v>3213</v>
      </c>
      <c r="E205" s="2031">
        <v>1.9720000000000001E-2</v>
      </c>
      <c r="F205" s="2031">
        <v>0.19359999999999999</v>
      </c>
      <c r="G205" s="2031">
        <v>0.30586999999999998</v>
      </c>
      <c r="H205" s="2031">
        <v>0.14488000000000001</v>
      </c>
      <c r="I205" s="2031">
        <v>1.482E-2</v>
      </c>
      <c r="J205" s="2031">
        <v>0.13006000000000001</v>
      </c>
    </row>
    <row r="206" spans="2:10">
      <c r="B206" s="2028">
        <f t="shared" si="7"/>
        <v>2020</v>
      </c>
      <c r="C206" s="2029" t="str">
        <f t="shared" si="8"/>
        <v>20-09-15</v>
      </c>
      <c r="D206" s="2030" t="s">
        <v>3214</v>
      </c>
      <c r="E206" s="2031">
        <v>1.9650000000000001E-2</v>
      </c>
      <c r="F206" s="2031">
        <v>0.19528999999999999</v>
      </c>
      <c r="G206" s="2031">
        <v>0.30613000000000001</v>
      </c>
      <c r="H206" s="2031">
        <v>0.14491000000000001</v>
      </c>
      <c r="I206" s="2031">
        <v>1.4999999999999999E-2</v>
      </c>
      <c r="J206" s="2031">
        <v>0.12991</v>
      </c>
    </row>
    <row r="207" spans="2:10">
      <c r="B207" s="2028">
        <f t="shared" si="7"/>
        <v>2020</v>
      </c>
      <c r="C207" s="2029" t="str">
        <f t="shared" si="8"/>
        <v>20-09-14</v>
      </c>
      <c r="D207" s="2030" t="s">
        <v>3215</v>
      </c>
      <c r="E207" s="2031">
        <v>1.9789999999999999E-2</v>
      </c>
      <c r="F207" s="2031">
        <v>0.19167999999999999</v>
      </c>
      <c r="G207" s="2031">
        <v>0.30651</v>
      </c>
      <c r="H207" s="2031">
        <v>0.14374000000000001</v>
      </c>
      <c r="I207" s="2031">
        <v>1.512E-2</v>
      </c>
      <c r="J207" s="2031">
        <v>0.12862000000000001</v>
      </c>
    </row>
    <row r="208" spans="2:10">
      <c r="B208" s="2028">
        <f t="shared" si="7"/>
        <v>2020</v>
      </c>
      <c r="C208" s="2029" t="str">
        <f t="shared" si="8"/>
        <v>20-09-11</v>
      </c>
      <c r="D208" s="2030" t="s">
        <v>3216</v>
      </c>
      <c r="E208" s="2031">
        <v>2.0060000000000001E-2</v>
      </c>
      <c r="F208" s="2031">
        <v>0.19247</v>
      </c>
      <c r="G208" s="2031">
        <v>0.30725999999999998</v>
      </c>
      <c r="H208" s="2031">
        <v>0.14434</v>
      </c>
      <c r="I208" s="2031">
        <v>1.532E-2</v>
      </c>
      <c r="J208" s="2031">
        <v>0.12902</v>
      </c>
    </row>
    <row r="209" spans="2:10">
      <c r="B209" s="2028">
        <f t="shared" si="7"/>
        <v>2020</v>
      </c>
      <c r="C209" s="2029" t="str">
        <f t="shared" si="8"/>
        <v>20-09-10</v>
      </c>
      <c r="D209" s="2030" t="s">
        <v>3217</v>
      </c>
      <c r="E209" s="2031">
        <v>2.0060000000000001E-2</v>
      </c>
      <c r="F209" s="2031">
        <v>0.19405</v>
      </c>
      <c r="G209" s="2031">
        <v>0.30753999999999998</v>
      </c>
      <c r="H209" s="2031">
        <v>0.1447</v>
      </c>
      <c r="I209" s="2031">
        <v>1.5219999999999999E-2</v>
      </c>
      <c r="J209" s="2031">
        <v>0.12948000000000001</v>
      </c>
    </row>
    <row r="210" spans="2:10">
      <c r="B210" s="2028">
        <f t="shared" si="7"/>
        <v>2020</v>
      </c>
      <c r="C210" s="2029" t="str">
        <f t="shared" si="8"/>
        <v>20-09-09</v>
      </c>
      <c r="D210" s="2030" t="s">
        <v>3218</v>
      </c>
      <c r="E210" s="2031">
        <v>2.0240000000000001E-2</v>
      </c>
      <c r="F210" s="2031">
        <v>0.19203999999999999</v>
      </c>
      <c r="G210" s="2031">
        <v>0.30842000000000003</v>
      </c>
      <c r="H210" s="2031">
        <v>0.14418</v>
      </c>
      <c r="I210" s="2031">
        <v>1.5169999999999999E-2</v>
      </c>
      <c r="J210" s="2031">
        <v>0.12901000000000001</v>
      </c>
    </row>
    <row r="211" spans="2:10">
      <c r="B211" s="2028">
        <f t="shared" si="7"/>
        <v>2020</v>
      </c>
      <c r="C211" s="2029" t="str">
        <f t="shared" si="8"/>
        <v>20-09-08</v>
      </c>
      <c r="D211" s="2030" t="s">
        <v>3219</v>
      </c>
      <c r="E211" s="2031">
        <v>2.0029999999999999E-2</v>
      </c>
      <c r="F211" s="2031">
        <v>0.19289000000000001</v>
      </c>
      <c r="G211" s="2031">
        <v>0.30908000000000002</v>
      </c>
      <c r="H211" s="2031">
        <v>0.14341000000000001</v>
      </c>
      <c r="I211" s="2031">
        <v>1.55E-2</v>
      </c>
      <c r="J211" s="2031">
        <v>0.12791</v>
      </c>
    </row>
    <row r="212" spans="2:10">
      <c r="B212" s="2028">
        <f t="shared" si="7"/>
        <v>2020</v>
      </c>
      <c r="C212" s="2029" t="str">
        <f t="shared" si="8"/>
        <v>20-09-07</v>
      </c>
      <c r="D212" s="2030" t="s">
        <v>3220</v>
      </c>
      <c r="E212" s="2031">
        <v>2.0320000000000001E-2</v>
      </c>
      <c r="F212" s="2031">
        <v>0.18698999999999999</v>
      </c>
      <c r="G212" s="2031">
        <v>0.30925000000000002</v>
      </c>
      <c r="H212" s="2031">
        <v>0.14102999999999999</v>
      </c>
      <c r="I212" s="2031">
        <v>1.5769999999999999E-2</v>
      </c>
      <c r="J212" s="2031">
        <v>0.12526000000000001</v>
      </c>
    </row>
    <row r="213" spans="2:10">
      <c r="B213" s="2028">
        <f t="shared" si="7"/>
        <v>2020</v>
      </c>
      <c r="C213" s="2029" t="str">
        <f t="shared" si="8"/>
        <v>20-09-04</v>
      </c>
      <c r="D213" s="2030" t="s">
        <v>3221</v>
      </c>
      <c r="E213" s="2031">
        <v>2.0379999999999999E-2</v>
      </c>
      <c r="F213" s="2031">
        <v>0.18969</v>
      </c>
      <c r="G213" s="2031">
        <v>0.31014999999999998</v>
      </c>
      <c r="H213" s="2031">
        <v>0.14191999999999999</v>
      </c>
      <c r="I213" s="2031">
        <v>1.54E-2</v>
      </c>
      <c r="J213" s="2031">
        <v>0.12651999999999999</v>
      </c>
    </row>
    <row r="214" spans="2:10">
      <c r="B214" s="2028">
        <f t="shared" si="7"/>
        <v>2020</v>
      </c>
      <c r="C214" s="2029" t="str">
        <f t="shared" si="8"/>
        <v>20-09-03</v>
      </c>
      <c r="D214" s="2030" t="s">
        <v>3222</v>
      </c>
      <c r="E214" s="2031">
        <v>2.0109999999999999E-2</v>
      </c>
      <c r="F214" s="2031">
        <v>0.18973000000000001</v>
      </c>
      <c r="G214" s="2031">
        <v>0.31023000000000001</v>
      </c>
      <c r="H214" s="2031">
        <v>0.14097000000000001</v>
      </c>
      <c r="I214" s="2031">
        <v>1.5299999999999999E-2</v>
      </c>
      <c r="J214" s="2031">
        <v>0.12567</v>
      </c>
    </row>
    <row r="215" spans="2:10">
      <c r="B215" s="2028">
        <f t="shared" si="7"/>
        <v>2020</v>
      </c>
      <c r="C215" s="2029" t="str">
        <f t="shared" si="8"/>
        <v>20-09-02</v>
      </c>
      <c r="D215" s="2030" t="s">
        <v>3223</v>
      </c>
      <c r="E215" s="2031">
        <v>2.043E-2</v>
      </c>
      <c r="F215" s="2031">
        <v>0.18886</v>
      </c>
      <c r="G215" s="2031">
        <v>0.31032999999999999</v>
      </c>
      <c r="H215" s="2031">
        <v>0.14155000000000001</v>
      </c>
      <c r="I215" s="2031">
        <v>1.537E-2</v>
      </c>
      <c r="J215" s="2031">
        <v>0.12617999999999999</v>
      </c>
    </row>
    <row r="216" spans="2:10">
      <c r="B216" s="2028">
        <f t="shared" si="7"/>
        <v>2020</v>
      </c>
      <c r="C216" s="2029" t="str">
        <f t="shared" si="8"/>
        <v>20-09-01</v>
      </c>
      <c r="D216" s="2030" t="s">
        <v>3224</v>
      </c>
      <c r="E216" s="2031">
        <v>2.0539999999999999E-2</v>
      </c>
      <c r="F216" s="2031">
        <v>0.18851999999999999</v>
      </c>
      <c r="G216" s="2031">
        <v>0.31028</v>
      </c>
      <c r="H216" s="2031">
        <v>0.14207</v>
      </c>
      <c r="I216" s="2031">
        <v>1.5699999999999999E-2</v>
      </c>
      <c r="J216" s="2031">
        <v>0.12637000000000001</v>
      </c>
    </row>
    <row r="217" spans="2:10">
      <c r="B217" s="2028">
        <f t="shared" si="7"/>
        <v>2020</v>
      </c>
      <c r="C217" s="2029" t="str">
        <f t="shared" si="8"/>
        <v>20-08-31</v>
      </c>
      <c r="D217" s="2030" t="s">
        <v>3225</v>
      </c>
      <c r="E217" s="2031">
        <v>2.0670000000000001E-2</v>
      </c>
      <c r="F217" s="2031">
        <v>0.19275999999999999</v>
      </c>
      <c r="G217" s="2031">
        <v>0.31008999999999998</v>
      </c>
      <c r="H217" s="2031">
        <v>0.14424000000000001</v>
      </c>
      <c r="I217" s="2031">
        <v>1.5270000000000001E-2</v>
      </c>
      <c r="J217" s="2031">
        <v>0.12897</v>
      </c>
    </row>
    <row r="218" spans="2:10">
      <c r="B218" s="2028">
        <f t="shared" si="7"/>
        <v>2020</v>
      </c>
      <c r="C218" s="2029" t="str">
        <f t="shared" si="8"/>
        <v>20-08-28</v>
      </c>
      <c r="D218" s="2030" t="s">
        <v>3226</v>
      </c>
      <c r="E218" s="2031">
        <v>2.034E-2</v>
      </c>
      <c r="F218" s="2031">
        <v>0.19324</v>
      </c>
      <c r="G218" s="2031">
        <v>0.31022</v>
      </c>
      <c r="H218" s="2031">
        <v>0.14374000000000001</v>
      </c>
      <c r="I218" s="2031">
        <v>1.485E-2</v>
      </c>
      <c r="J218" s="2031">
        <v>0.12889</v>
      </c>
    </row>
    <row r="219" spans="2:10">
      <c r="B219" s="2028">
        <f t="shared" si="7"/>
        <v>2020</v>
      </c>
      <c r="C219" s="2029" t="str">
        <f t="shared" si="8"/>
        <v>20-08-27</v>
      </c>
      <c r="D219" s="2030" t="s">
        <v>3227</v>
      </c>
      <c r="E219" s="2031">
        <v>2.0410000000000001E-2</v>
      </c>
      <c r="F219" s="2031">
        <v>0.19384999999999999</v>
      </c>
      <c r="G219" s="2031">
        <v>0.31009999999999999</v>
      </c>
      <c r="H219" s="2031">
        <v>0.14374999999999999</v>
      </c>
      <c r="I219" s="2031">
        <v>1.423E-2</v>
      </c>
      <c r="J219" s="2031">
        <v>0.12952</v>
      </c>
    </row>
    <row r="220" spans="2:10">
      <c r="B220" s="2028">
        <f t="shared" si="7"/>
        <v>2020</v>
      </c>
      <c r="C220" s="2029" t="str">
        <f t="shared" si="8"/>
        <v>20-08-26</v>
      </c>
      <c r="D220" s="2030" t="s">
        <v>3228</v>
      </c>
      <c r="E220" s="2031">
        <v>2.0209999999999999E-2</v>
      </c>
      <c r="F220" s="2031">
        <v>0.19270999999999999</v>
      </c>
      <c r="G220" s="2031">
        <v>0.31009999999999999</v>
      </c>
      <c r="H220" s="2031">
        <v>0.14312</v>
      </c>
      <c r="I220" s="2031">
        <v>1.405E-2</v>
      </c>
      <c r="J220" s="2031">
        <v>0.12906999999999999</v>
      </c>
    </row>
    <row r="221" spans="2:10">
      <c r="B221" s="2028">
        <f t="shared" si="7"/>
        <v>2020</v>
      </c>
      <c r="C221" s="2029" t="str">
        <f t="shared" si="8"/>
        <v>20-08-25</v>
      </c>
      <c r="D221" s="2030" t="s">
        <v>3229</v>
      </c>
      <c r="E221" s="2031">
        <v>2.0250000000000001E-2</v>
      </c>
      <c r="F221" s="2031">
        <v>0.18989</v>
      </c>
      <c r="G221" s="2031">
        <v>0.30997000000000002</v>
      </c>
      <c r="H221" s="2031">
        <v>0.14258999999999999</v>
      </c>
      <c r="I221" s="2031">
        <v>1.387E-2</v>
      </c>
      <c r="J221" s="2031">
        <v>0.12872</v>
      </c>
    </row>
    <row r="222" spans="2:10">
      <c r="B222" s="2028">
        <f t="shared" si="7"/>
        <v>2020</v>
      </c>
      <c r="C222" s="2029" t="str">
        <f t="shared" si="8"/>
        <v>20-08-24</v>
      </c>
      <c r="D222" s="2030" t="s">
        <v>3230</v>
      </c>
      <c r="E222" s="2031">
        <v>2.0539999999999999E-2</v>
      </c>
      <c r="F222" s="2031">
        <v>0.18936</v>
      </c>
      <c r="G222" s="2031">
        <v>0.30997999999999998</v>
      </c>
      <c r="H222" s="2031">
        <v>0.14310999999999999</v>
      </c>
      <c r="I222" s="2031">
        <v>1.3820000000000001E-2</v>
      </c>
      <c r="J222" s="2031">
        <v>0.12928999999999999</v>
      </c>
    </row>
    <row r="223" spans="2:10">
      <c r="B223" s="2028">
        <f t="shared" si="7"/>
        <v>2020</v>
      </c>
      <c r="C223" s="2029" t="str">
        <f t="shared" si="8"/>
        <v>20-08-21</v>
      </c>
      <c r="D223" s="2030" t="s">
        <v>3231</v>
      </c>
      <c r="E223" s="2031">
        <v>2.0500000000000001E-2</v>
      </c>
      <c r="F223" s="2031">
        <v>0.18809999999999999</v>
      </c>
      <c r="G223" s="2031">
        <v>0.30929000000000001</v>
      </c>
      <c r="H223" s="2031">
        <v>0.14327000000000001</v>
      </c>
      <c r="I223" s="2031">
        <v>1.41E-2</v>
      </c>
      <c r="J223" s="2031">
        <v>0.12917000000000001</v>
      </c>
    </row>
    <row r="224" spans="2:10">
      <c r="B224" s="2028">
        <f t="shared" si="7"/>
        <v>2020</v>
      </c>
      <c r="C224" s="2029" t="str">
        <f t="shared" si="8"/>
        <v>20-08-20</v>
      </c>
      <c r="D224" s="2030" t="s">
        <v>3232</v>
      </c>
      <c r="E224" s="2031">
        <v>2.0820000000000002E-2</v>
      </c>
      <c r="F224" s="2031">
        <v>0.18756</v>
      </c>
      <c r="G224" s="2031">
        <v>0.30936000000000002</v>
      </c>
      <c r="H224" s="2031">
        <v>0.14385999999999999</v>
      </c>
      <c r="I224" s="2031">
        <v>1.38E-2</v>
      </c>
      <c r="J224" s="2031">
        <v>0.13006000000000001</v>
      </c>
    </row>
    <row r="225" spans="2:10">
      <c r="B225" s="2028">
        <f t="shared" si="7"/>
        <v>2020</v>
      </c>
      <c r="C225" s="2029" t="str">
        <f t="shared" si="8"/>
        <v>20-08-19</v>
      </c>
      <c r="D225" s="2030" t="s">
        <v>3233</v>
      </c>
      <c r="E225" s="2031">
        <v>2.001E-2</v>
      </c>
      <c r="F225" s="2031">
        <v>0.18729999999999999</v>
      </c>
      <c r="G225" s="2031">
        <v>0.30923</v>
      </c>
      <c r="H225" s="2031">
        <v>0.14169999999999999</v>
      </c>
      <c r="I225" s="2031">
        <v>1.3520000000000001E-2</v>
      </c>
      <c r="J225" s="2031">
        <v>0.12817999999999999</v>
      </c>
    </row>
    <row r="226" spans="2:10">
      <c r="B226" s="2028">
        <f t="shared" si="7"/>
        <v>2020</v>
      </c>
      <c r="C226" s="2029" t="str">
        <f t="shared" si="8"/>
        <v>20-08-18</v>
      </c>
      <c r="D226" s="2030" t="s">
        <v>3234</v>
      </c>
      <c r="E226" s="2031">
        <v>2.0140000000000002E-2</v>
      </c>
      <c r="F226" s="2031">
        <v>0.18567</v>
      </c>
      <c r="G226" s="2031">
        <v>0.30923</v>
      </c>
      <c r="H226" s="2031">
        <v>0.1414</v>
      </c>
      <c r="I226" s="2031">
        <v>1.3520000000000001E-2</v>
      </c>
      <c r="J226" s="2031">
        <v>0.12787999999999999</v>
      </c>
    </row>
    <row r="227" spans="2:10">
      <c r="B227" s="2028">
        <f t="shared" si="7"/>
        <v>2020</v>
      </c>
      <c r="C227" s="2029" t="str">
        <f t="shared" si="8"/>
        <v>20-08-14</v>
      </c>
      <c r="D227" s="2030" t="s">
        <v>3235</v>
      </c>
      <c r="E227" s="2031">
        <v>1.9640000000000001E-2</v>
      </c>
      <c r="F227" s="2031">
        <v>0.18475</v>
      </c>
      <c r="G227" s="2031">
        <v>0.30919999999999997</v>
      </c>
      <c r="H227" s="2031">
        <v>0.13993</v>
      </c>
      <c r="I227" s="2031">
        <v>1.4E-2</v>
      </c>
      <c r="J227" s="2031">
        <v>0.12592999999999999</v>
      </c>
    </row>
    <row r="228" spans="2:10">
      <c r="B228" s="2028">
        <f t="shared" si="7"/>
        <v>2020</v>
      </c>
      <c r="C228" s="2029" t="str">
        <f t="shared" si="8"/>
        <v>20-08-13</v>
      </c>
      <c r="D228" s="2030" t="s">
        <v>3236</v>
      </c>
      <c r="E228" s="2031">
        <v>1.9390000000000001E-2</v>
      </c>
      <c r="F228" s="2031">
        <v>0.18659000000000001</v>
      </c>
      <c r="G228" s="2031">
        <v>0.30869999999999997</v>
      </c>
      <c r="H228" s="2031">
        <v>0.13991000000000001</v>
      </c>
      <c r="I228" s="2031">
        <v>1.357E-2</v>
      </c>
      <c r="J228" s="2031">
        <v>0.12634000000000001</v>
      </c>
    </row>
    <row r="229" spans="2:10">
      <c r="B229" s="2028">
        <f t="shared" si="7"/>
        <v>2020</v>
      </c>
      <c r="C229" s="2029" t="str">
        <f t="shared" si="8"/>
        <v>20-08-12</v>
      </c>
      <c r="D229" s="2030" t="s">
        <v>3237</v>
      </c>
      <c r="E229" s="2031">
        <v>1.9429999999999999E-2</v>
      </c>
      <c r="F229" s="2031">
        <v>0.18573000000000001</v>
      </c>
      <c r="G229" s="2031">
        <v>0.30882999999999999</v>
      </c>
      <c r="H229" s="2031">
        <v>0.13991999999999999</v>
      </c>
      <c r="I229" s="2031">
        <v>1.38E-2</v>
      </c>
      <c r="J229" s="2031">
        <v>0.12612000000000001</v>
      </c>
    </row>
    <row r="230" spans="2:10">
      <c r="B230" s="2028">
        <f t="shared" si="7"/>
        <v>2020</v>
      </c>
      <c r="C230" s="2029" t="str">
        <f t="shared" si="8"/>
        <v>20-08-11</v>
      </c>
      <c r="D230" s="2030" t="s">
        <v>3238</v>
      </c>
      <c r="E230" s="2031">
        <v>1.9519999999999999E-2</v>
      </c>
      <c r="F230" s="2031">
        <v>0.18737999999999999</v>
      </c>
      <c r="G230" s="2031">
        <v>0.30854999999999999</v>
      </c>
      <c r="H230" s="2031">
        <v>0.14112</v>
      </c>
      <c r="I230" s="2031">
        <v>1.345E-2</v>
      </c>
      <c r="J230" s="2031">
        <v>0.12767000000000001</v>
      </c>
    </row>
    <row r="231" spans="2:10">
      <c r="B231" s="2028">
        <f t="shared" si="7"/>
        <v>2020</v>
      </c>
      <c r="C231" s="2029" t="str">
        <f t="shared" si="8"/>
        <v>20-08-10</v>
      </c>
      <c r="D231" s="2030" t="s">
        <v>3239</v>
      </c>
      <c r="E231" s="2031">
        <v>1.9779999999999999E-2</v>
      </c>
      <c r="F231" s="2031">
        <v>0.19116</v>
      </c>
      <c r="G231" s="2031">
        <v>0.30925999999999998</v>
      </c>
      <c r="H231" s="2031">
        <v>0.14280999999999999</v>
      </c>
      <c r="I231" s="2031">
        <v>1.362E-2</v>
      </c>
      <c r="J231" s="2031">
        <v>0.12919</v>
      </c>
    </row>
    <row r="232" spans="2:10">
      <c r="B232" s="2028">
        <f t="shared" si="7"/>
        <v>2020</v>
      </c>
      <c r="C232" s="2029" t="str">
        <f t="shared" si="8"/>
        <v>20-08-07</v>
      </c>
      <c r="D232" s="2030" t="s">
        <v>3240</v>
      </c>
      <c r="E232" s="2031">
        <v>0.02</v>
      </c>
      <c r="F232" s="2031">
        <v>0.18911</v>
      </c>
      <c r="G232" s="2031">
        <v>0.31034</v>
      </c>
      <c r="H232" s="2031">
        <v>0.14144000000000001</v>
      </c>
      <c r="I232" s="2031">
        <v>1.3270000000000001E-2</v>
      </c>
      <c r="J232" s="2031">
        <v>0.12817000000000001</v>
      </c>
    </row>
    <row r="233" spans="2:10">
      <c r="B233" s="2028">
        <f t="shared" si="7"/>
        <v>2020</v>
      </c>
      <c r="C233" s="2029" t="str">
        <f t="shared" si="8"/>
        <v>20-08-06</v>
      </c>
      <c r="D233" s="2030" t="s">
        <v>3241</v>
      </c>
      <c r="E233" s="2031">
        <v>2.01E-2</v>
      </c>
      <c r="F233" s="2031">
        <v>0.18387999999999999</v>
      </c>
      <c r="G233" s="2031">
        <v>0.31003999999999998</v>
      </c>
      <c r="H233" s="2031">
        <v>0.14035</v>
      </c>
      <c r="I233" s="2031">
        <v>1.3050000000000001E-2</v>
      </c>
      <c r="J233" s="2031">
        <v>0.1273</v>
      </c>
    </row>
    <row r="234" spans="2:10">
      <c r="B234" s="2028">
        <f t="shared" si="7"/>
        <v>2020</v>
      </c>
      <c r="C234" s="2029" t="str">
        <f t="shared" si="8"/>
        <v>20-08-05</v>
      </c>
      <c r="D234" s="2030" t="s">
        <v>3242</v>
      </c>
      <c r="E234" s="2031">
        <v>2.0400000000000001E-2</v>
      </c>
      <c r="F234" s="2031">
        <v>0.18401000000000001</v>
      </c>
      <c r="G234" s="2031">
        <v>0.31020999999999999</v>
      </c>
      <c r="H234" s="2031">
        <v>0.14165</v>
      </c>
      <c r="I234" s="2031">
        <v>1.2919999999999999E-2</v>
      </c>
      <c r="J234" s="2031">
        <v>0.12873000000000001</v>
      </c>
    </row>
    <row r="235" spans="2:10">
      <c r="B235" s="2028">
        <f t="shared" si="7"/>
        <v>2020</v>
      </c>
      <c r="C235" s="2029" t="str">
        <f t="shared" si="8"/>
        <v>20-08-04</v>
      </c>
      <c r="D235" s="2030" t="s">
        <v>3243</v>
      </c>
      <c r="E235" s="2031">
        <v>2.0660000000000001E-2</v>
      </c>
      <c r="F235" s="2031">
        <v>0.18051</v>
      </c>
      <c r="G235" s="2031">
        <v>0.31104999999999999</v>
      </c>
      <c r="H235" s="2031">
        <v>0.14133000000000001</v>
      </c>
      <c r="I235" s="2031">
        <v>1.3050000000000001E-2</v>
      </c>
      <c r="J235" s="2031">
        <v>0.12828000000000001</v>
      </c>
    </row>
    <row r="236" spans="2:10">
      <c r="B236" s="2028">
        <f t="shared" si="7"/>
        <v>2020</v>
      </c>
      <c r="C236" s="2029" t="str">
        <f t="shared" si="8"/>
        <v>20-08-03</v>
      </c>
      <c r="D236" s="2030" t="s">
        <v>3244</v>
      </c>
      <c r="E236" s="2031">
        <v>2.0879999999999999E-2</v>
      </c>
      <c r="F236" s="2031">
        <v>0.18082000000000001</v>
      </c>
      <c r="G236" s="2031">
        <v>0.31336000000000003</v>
      </c>
      <c r="H236" s="2031">
        <v>0.14196</v>
      </c>
      <c r="I236" s="2031">
        <v>1.302E-2</v>
      </c>
      <c r="J236" s="2031">
        <v>0.12894</v>
      </c>
    </row>
    <row r="237" spans="2:10">
      <c r="B237" s="2028">
        <f t="shared" si="7"/>
        <v>2020</v>
      </c>
      <c r="C237" s="2029" t="str">
        <f t="shared" si="8"/>
        <v>20-07-31</v>
      </c>
      <c r="D237" s="2030" t="s">
        <v>3245</v>
      </c>
      <c r="E237" s="2031">
        <v>2.1319999999999999E-2</v>
      </c>
      <c r="F237" s="2031">
        <v>0.17793999999999999</v>
      </c>
      <c r="G237" s="2031">
        <v>0.31291000000000002</v>
      </c>
      <c r="H237" s="2031">
        <v>0.14119000000000001</v>
      </c>
      <c r="I237" s="2031">
        <v>1.295E-2</v>
      </c>
      <c r="J237" s="2031">
        <v>0.12823999999999999</v>
      </c>
    </row>
    <row r="238" spans="2:10">
      <c r="B238" s="2028">
        <f t="shared" si="7"/>
        <v>2020</v>
      </c>
      <c r="C238" s="2029" t="str">
        <f t="shared" si="8"/>
        <v>20-07-30</v>
      </c>
      <c r="D238" s="2030" t="s">
        <v>3246</v>
      </c>
      <c r="E238" s="2031">
        <v>2.121E-2</v>
      </c>
      <c r="F238" s="2031">
        <v>0.17538000000000001</v>
      </c>
      <c r="G238" s="2031">
        <v>0.31135000000000002</v>
      </c>
      <c r="H238" s="2031">
        <v>0.14054</v>
      </c>
      <c r="I238" s="2031">
        <v>1.2749999999999999E-2</v>
      </c>
      <c r="J238" s="2031">
        <v>0.12778999999999999</v>
      </c>
    </row>
    <row r="239" spans="2:10">
      <c r="B239" s="2028">
        <f t="shared" si="7"/>
        <v>2020</v>
      </c>
      <c r="C239" s="2029" t="str">
        <f t="shared" si="8"/>
        <v>20-07-29</v>
      </c>
      <c r="D239" s="2030" t="s">
        <v>3247</v>
      </c>
      <c r="E239" s="2031">
        <v>2.1239999999999998E-2</v>
      </c>
      <c r="F239" s="2031">
        <v>0.17443</v>
      </c>
      <c r="G239" s="2031">
        <v>0.31236000000000003</v>
      </c>
      <c r="H239" s="2031">
        <v>0.14057</v>
      </c>
      <c r="I239" s="2031">
        <v>1.3050000000000001E-2</v>
      </c>
      <c r="J239" s="2031">
        <v>0.12751999999999999</v>
      </c>
    </row>
    <row r="240" spans="2:10">
      <c r="B240" s="2028">
        <f t="shared" si="7"/>
        <v>2020</v>
      </c>
      <c r="C240" s="2029" t="str">
        <f t="shared" si="8"/>
        <v>20-07-28</v>
      </c>
      <c r="D240" s="2030" t="s">
        <v>3248</v>
      </c>
      <c r="E240" s="2031">
        <v>2.1350000000000001E-2</v>
      </c>
      <c r="F240" s="2031">
        <v>0.16256999999999999</v>
      </c>
      <c r="G240" s="2031">
        <v>0.31308999999999998</v>
      </c>
      <c r="H240" s="2031">
        <v>0.13628999999999999</v>
      </c>
      <c r="I240" s="2031">
        <v>1.325E-2</v>
      </c>
      <c r="J240" s="2031">
        <v>0.12304</v>
      </c>
    </row>
    <row r="241" spans="2:10">
      <c r="B241" s="2028">
        <f t="shared" si="7"/>
        <v>2020</v>
      </c>
      <c r="C241" s="2029" t="str">
        <f t="shared" si="8"/>
        <v>20-07-27</v>
      </c>
      <c r="D241" s="2030" t="s">
        <v>3249</v>
      </c>
      <c r="E241" s="2031">
        <v>2.1770000000000001E-2</v>
      </c>
      <c r="F241" s="2031">
        <v>0.16402</v>
      </c>
      <c r="G241" s="2031">
        <v>0.31339</v>
      </c>
      <c r="H241" s="2031">
        <v>0.13882</v>
      </c>
      <c r="I241" s="2031">
        <v>1.2919999999999999E-2</v>
      </c>
      <c r="J241" s="2031">
        <v>0.12590000000000001</v>
      </c>
    </row>
    <row r="242" spans="2:10">
      <c r="B242" s="2028">
        <f t="shared" si="7"/>
        <v>2020</v>
      </c>
      <c r="C242" s="2029" t="str">
        <f t="shared" si="8"/>
        <v>20-07-24</v>
      </c>
      <c r="D242" s="2030" t="s">
        <v>3250</v>
      </c>
      <c r="E242" s="2031">
        <v>2.2009999999999998E-2</v>
      </c>
      <c r="F242" s="2031">
        <v>0.17691000000000001</v>
      </c>
      <c r="G242" s="2031">
        <v>0.31268000000000001</v>
      </c>
      <c r="H242" s="2031">
        <v>0.14485999999999999</v>
      </c>
      <c r="I242" s="2031">
        <v>1.302E-2</v>
      </c>
      <c r="J242" s="2031">
        <v>0.13184000000000001</v>
      </c>
    </row>
    <row r="243" spans="2:10">
      <c r="B243" s="2028">
        <f t="shared" si="7"/>
        <v>2020</v>
      </c>
      <c r="C243" s="2029" t="str">
        <f t="shared" si="8"/>
        <v>20-07-23</v>
      </c>
      <c r="D243" s="2030" t="s">
        <v>3251</v>
      </c>
      <c r="E243" s="2031">
        <v>2.1860000000000001E-2</v>
      </c>
      <c r="F243" s="2031">
        <v>0.17779</v>
      </c>
      <c r="G243" s="2031">
        <v>0.31329000000000001</v>
      </c>
      <c r="H243" s="2031">
        <v>0.14434</v>
      </c>
      <c r="I243" s="2031">
        <v>1.3220000000000001E-2</v>
      </c>
      <c r="J243" s="2031">
        <v>0.13111999999999999</v>
      </c>
    </row>
    <row r="244" spans="2:10">
      <c r="B244" s="2028">
        <f t="shared" si="7"/>
        <v>2020</v>
      </c>
      <c r="C244" s="2029" t="str">
        <f t="shared" si="8"/>
        <v>20-07-22</v>
      </c>
      <c r="D244" s="2030" t="s">
        <v>3252</v>
      </c>
      <c r="E244" s="2031">
        <v>2.1739999999999999E-2</v>
      </c>
      <c r="F244" s="2031">
        <v>0.16966999999999999</v>
      </c>
      <c r="G244" s="2031">
        <v>0.31369000000000002</v>
      </c>
      <c r="H244" s="2031">
        <v>0.13977999999999999</v>
      </c>
      <c r="I244" s="2031">
        <v>1.342E-2</v>
      </c>
      <c r="J244" s="2031">
        <v>0.12636</v>
      </c>
    </row>
    <row r="245" spans="2:10">
      <c r="B245" s="2028">
        <f t="shared" si="7"/>
        <v>2020</v>
      </c>
      <c r="C245" s="2029" t="str">
        <f t="shared" si="8"/>
        <v>20-07-21</v>
      </c>
      <c r="D245" s="2030" t="s">
        <v>3253</v>
      </c>
      <c r="E245" s="2031">
        <v>2.1669999999999998E-2</v>
      </c>
      <c r="F245" s="2031">
        <v>0.16611999999999999</v>
      </c>
      <c r="G245" s="2031">
        <v>0.31379000000000001</v>
      </c>
      <c r="H245" s="2031">
        <v>0.13832</v>
      </c>
      <c r="I245" s="2031">
        <v>1.3520000000000001E-2</v>
      </c>
      <c r="J245" s="2031">
        <v>0.12479999999999999</v>
      </c>
    </row>
    <row r="246" spans="2:10">
      <c r="B246" s="2028">
        <f t="shared" si="7"/>
        <v>2020</v>
      </c>
      <c r="C246" s="2029" t="str">
        <f t="shared" si="8"/>
        <v>20-07-20</v>
      </c>
      <c r="D246" s="2030" t="s">
        <v>3254</v>
      </c>
      <c r="E246" s="2031">
        <v>2.1930000000000002E-2</v>
      </c>
      <c r="F246" s="2031">
        <v>0.16441</v>
      </c>
      <c r="G246" s="2031">
        <v>0.31308000000000002</v>
      </c>
      <c r="H246" s="2031">
        <v>0.13869999999999999</v>
      </c>
      <c r="I246" s="2031">
        <v>1.332E-2</v>
      </c>
      <c r="J246" s="2031">
        <v>0.12537999999999999</v>
      </c>
    </row>
    <row r="247" spans="2:10">
      <c r="B247" s="2028">
        <f t="shared" si="7"/>
        <v>2020</v>
      </c>
      <c r="C247" s="2029" t="str">
        <f t="shared" si="8"/>
        <v>20-07-17</v>
      </c>
      <c r="D247" s="2030" t="s">
        <v>3255</v>
      </c>
      <c r="E247" s="2031">
        <v>2.1860000000000001E-2</v>
      </c>
      <c r="F247" s="2031">
        <v>0.17455999999999999</v>
      </c>
      <c r="G247" s="2031">
        <v>0.31681999999999999</v>
      </c>
      <c r="H247" s="2031">
        <v>0.14251</v>
      </c>
      <c r="I247" s="2031">
        <v>1.35E-2</v>
      </c>
      <c r="J247" s="2031">
        <v>0.12901000000000001</v>
      </c>
    </row>
    <row r="248" spans="2:10">
      <c r="B248" s="2028">
        <f t="shared" si="7"/>
        <v>2020</v>
      </c>
      <c r="C248" s="2029" t="str">
        <f t="shared" si="8"/>
        <v>20-07-16</v>
      </c>
      <c r="D248" s="2030" t="s">
        <v>3256</v>
      </c>
      <c r="E248" s="2031">
        <v>2.2030000000000001E-2</v>
      </c>
      <c r="F248" s="2031">
        <v>0.17496</v>
      </c>
      <c r="G248" s="2031">
        <v>0.31668000000000002</v>
      </c>
      <c r="H248" s="2031">
        <v>0.14291999999999999</v>
      </c>
      <c r="I248" s="2031">
        <v>1.37E-2</v>
      </c>
      <c r="J248" s="2031">
        <v>0.12922</v>
      </c>
    </row>
    <row r="249" spans="2:10">
      <c r="B249" s="2028">
        <f t="shared" si="7"/>
        <v>2020</v>
      </c>
      <c r="C249" s="2029" t="str">
        <f t="shared" si="8"/>
        <v>20-07-15</v>
      </c>
      <c r="D249" s="2030" t="s">
        <v>3257</v>
      </c>
      <c r="E249" s="2031">
        <v>2.1819999999999999E-2</v>
      </c>
      <c r="F249" s="2031">
        <v>0.17596999999999999</v>
      </c>
      <c r="G249" s="2031">
        <v>0.31802000000000002</v>
      </c>
      <c r="H249" s="2031">
        <v>0.14272000000000001</v>
      </c>
      <c r="I249" s="2031">
        <v>1.4120000000000001E-2</v>
      </c>
      <c r="J249" s="2031">
        <v>0.12859999999999999</v>
      </c>
    </row>
    <row r="250" spans="2:10">
      <c r="B250" s="2028">
        <f t="shared" si="7"/>
        <v>2020</v>
      </c>
      <c r="C250" s="2029" t="str">
        <f t="shared" si="8"/>
        <v>20-07-14</v>
      </c>
      <c r="D250" s="2030" t="s">
        <v>3258</v>
      </c>
      <c r="E250" s="2031">
        <v>2.197E-2</v>
      </c>
      <c r="F250" s="2031">
        <v>0.17984</v>
      </c>
      <c r="G250" s="2031">
        <v>0.31772</v>
      </c>
      <c r="H250" s="2031">
        <v>0.14460999999999999</v>
      </c>
      <c r="I250" s="2031">
        <v>1.4120000000000001E-2</v>
      </c>
      <c r="J250" s="2031">
        <v>0.13048999999999999</v>
      </c>
    </row>
    <row r="251" spans="2:10">
      <c r="B251" s="2028">
        <f t="shared" si="7"/>
        <v>2020</v>
      </c>
      <c r="C251" s="2029" t="str">
        <f t="shared" si="8"/>
        <v>20-07-13</v>
      </c>
      <c r="D251" s="2030" t="s">
        <v>3259</v>
      </c>
      <c r="E251" s="2031">
        <v>2.1950000000000001E-2</v>
      </c>
      <c r="F251" s="2031">
        <v>0.18128</v>
      </c>
      <c r="G251" s="2031">
        <v>0.31762000000000001</v>
      </c>
      <c r="H251" s="2031">
        <v>0.1444</v>
      </c>
      <c r="I251" s="2031">
        <v>1.423E-2</v>
      </c>
      <c r="J251" s="2031">
        <v>0.13017000000000001</v>
      </c>
    </row>
    <row r="252" spans="2:10">
      <c r="B252" s="2028">
        <f t="shared" si="7"/>
        <v>2020</v>
      </c>
      <c r="C252" s="2029" t="str">
        <f t="shared" si="8"/>
        <v>20-07-10</v>
      </c>
      <c r="D252" s="2030" t="s">
        <v>3260</v>
      </c>
      <c r="E252" s="2031">
        <v>2.232E-2</v>
      </c>
      <c r="F252" s="2031">
        <v>0.17096</v>
      </c>
      <c r="G252" s="2031">
        <v>0.31798999999999999</v>
      </c>
      <c r="H252" s="2031">
        <v>0.14044999999999999</v>
      </c>
      <c r="I252" s="2031">
        <v>1.397E-2</v>
      </c>
      <c r="J252" s="2031">
        <v>0.12648000000000001</v>
      </c>
    </row>
    <row r="253" spans="2:10">
      <c r="B253" s="2028">
        <f t="shared" si="7"/>
        <v>2020</v>
      </c>
      <c r="C253" s="2029" t="str">
        <f t="shared" si="8"/>
        <v>20-07-09</v>
      </c>
      <c r="D253" s="2030" t="s">
        <v>3261</v>
      </c>
      <c r="E253" s="2031">
        <v>2.2120000000000001E-2</v>
      </c>
      <c r="F253" s="2031">
        <v>0.16908000000000001</v>
      </c>
      <c r="G253" s="2031">
        <v>0.31725999999999999</v>
      </c>
      <c r="H253" s="2031">
        <v>0.13991000000000001</v>
      </c>
      <c r="I253" s="2031">
        <v>1.397E-2</v>
      </c>
      <c r="J253" s="2031">
        <v>0.12594</v>
      </c>
    </row>
    <row r="254" spans="2:10">
      <c r="B254" s="2028">
        <f t="shared" si="7"/>
        <v>2020</v>
      </c>
      <c r="C254" s="2029" t="str">
        <f t="shared" si="8"/>
        <v>20-07-08</v>
      </c>
      <c r="D254" s="2030" t="s">
        <v>3262</v>
      </c>
      <c r="E254" s="2031">
        <v>2.222E-2</v>
      </c>
      <c r="F254" s="2031">
        <v>0.16624</v>
      </c>
      <c r="G254" s="2031">
        <v>0.31734000000000001</v>
      </c>
      <c r="H254" s="2031">
        <v>0.13954</v>
      </c>
      <c r="I254" s="2031">
        <v>1.375E-2</v>
      </c>
      <c r="J254" s="2031">
        <v>0.12579000000000001</v>
      </c>
    </row>
    <row r="255" spans="2:10">
      <c r="B255" s="2028">
        <f t="shared" si="7"/>
        <v>2020</v>
      </c>
      <c r="C255" s="2029" t="str">
        <f t="shared" si="8"/>
        <v>20-07-07</v>
      </c>
      <c r="D255" s="2030" t="s">
        <v>3263</v>
      </c>
      <c r="E255" s="2031">
        <v>2.2200000000000001E-2</v>
      </c>
      <c r="F255" s="2031">
        <v>0.1668</v>
      </c>
      <c r="G255" s="2031">
        <v>0.31746999999999997</v>
      </c>
      <c r="H255" s="2031">
        <v>0.13971</v>
      </c>
      <c r="I255" s="2031">
        <v>1.387E-2</v>
      </c>
      <c r="J255" s="2031">
        <v>0.12584000000000001</v>
      </c>
    </row>
    <row r="256" spans="2:10">
      <c r="B256" s="2028">
        <f t="shared" si="7"/>
        <v>2020</v>
      </c>
      <c r="C256" s="2029" t="str">
        <f t="shared" si="8"/>
        <v>20-07-06</v>
      </c>
      <c r="D256" s="2030" t="s">
        <v>3264</v>
      </c>
      <c r="E256" s="2031">
        <v>2.1930000000000002E-2</v>
      </c>
      <c r="F256" s="2031">
        <v>0.1767</v>
      </c>
      <c r="G256" s="2031">
        <v>0.31857999999999997</v>
      </c>
      <c r="H256" s="2031">
        <v>0.14323</v>
      </c>
      <c r="I256" s="2031">
        <v>1.41E-2</v>
      </c>
      <c r="J256" s="2031">
        <v>0.12912999999999999</v>
      </c>
    </row>
    <row r="257" spans="2:10">
      <c r="B257" s="2028">
        <f t="shared" si="7"/>
        <v>2020</v>
      </c>
      <c r="C257" s="2029" t="str">
        <f t="shared" si="8"/>
        <v>20-07-03</v>
      </c>
      <c r="D257" s="2030" t="s">
        <v>3265</v>
      </c>
      <c r="E257" s="2031">
        <v>2.2249999999999999E-2</v>
      </c>
      <c r="F257" s="2031">
        <v>0.17634</v>
      </c>
      <c r="G257" s="2031">
        <v>0.31819999999999998</v>
      </c>
      <c r="H257" s="2031">
        <v>0.14384</v>
      </c>
      <c r="I257" s="2031">
        <v>1.3820000000000001E-2</v>
      </c>
      <c r="J257" s="2031">
        <v>0.13002</v>
      </c>
    </row>
    <row r="258" spans="2:10">
      <c r="B258" s="2028">
        <f t="shared" si="7"/>
        <v>2020</v>
      </c>
      <c r="C258" s="2029" t="str">
        <f t="shared" si="8"/>
        <v>20-07-02</v>
      </c>
      <c r="D258" s="2030" t="s">
        <v>3266</v>
      </c>
      <c r="E258" s="2031">
        <v>2.239E-2</v>
      </c>
      <c r="F258" s="2031">
        <v>0.17460999999999999</v>
      </c>
      <c r="G258" s="2031">
        <v>0.31763999999999998</v>
      </c>
      <c r="H258" s="2031">
        <v>0.14424999999999999</v>
      </c>
      <c r="I258" s="2031">
        <v>1.375E-2</v>
      </c>
      <c r="J258" s="2031">
        <v>0.1305</v>
      </c>
    </row>
    <row r="259" spans="2:10">
      <c r="B259" s="2028">
        <f t="shared" si="7"/>
        <v>2020</v>
      </c>
      <c r="C259" s="2029" t="str">
        <f t="shared" si="8"/>
        <v>20-07-01</v>
      </c>
      <c r="D259" s="2030" t="s">
        <v>3267</v>
      </c>
      <c r="E259" s="2031">
        <v>2.2669999999999999E-2</v>
      </c>
      <c r="F259" s="2031">
        <v>0.17329</v>
      </c>
      <c r="G259" s="2031">
        <v>0.31720999999999999</v>
      </c>
      <c r="H259" s="2031">
        <v>0.14488000000000001</v>
      </c>
      <c r="I259" s="2031">
        <v>1.4E-2</v>
      </c>
      <c r="J259" s="2031">
        <v>0.13088</v>
      </c>
    </row>
    <row r="260" spans="2:10">
      <c r="B260" s="2028">
        <f t="shared" si="7"/>
        <v>2020</v>
      </c>
      <c r="C260" s="2029" t="str">
        <f t="shared" si="8"/>
        <v>20-06-30</v>
      </c>
      <c r="D260" s="2030" t="s">
        <v>3268</v>
      </c>
      <c r="E260" s="2031">
        <v>2.2689999999999998E-2</v>
      </c>
      <c r="F260" s="2031">
        <v>0.17399000000000001</v>
      </c>
      <c r="G260" s="2031">
        <v>0.31731999999999999</v>
      </c>
      <c r="H260" s="2031">
        <v>0.14541000000000001</v>
      </c>
      <c r="I260" s="2031">
        <v>1.3849999999999999E-2</v>
      </c>
      <c r="J260" s="2031">
        <v>0.13156000000000001</v>
      </c>
    </row>
    <row r="261" spans="2:10">
      <c r="B261" s="2028">
        <f t="shared" si="7"/>
        <v>2020</v>
      </c>
      <c r="C261" s="2029" t="str">
        <f t="shared" si="8"/>
        <v>20-06-29</v>
      </c>
      <c r="D261" s="2030" t="s">
        <v>3269</v>
      </c>
      <c r="E261" s="2031">
        <v>2.2870000000000001E-2</v>
      </c>
      <c r="F261" s="2031">
        <v>0.17422000000000001</v>
      </c>
      <c r="G261" s="2031">
        <v>0.31707000000000002</v>
      </c>
      <c r="H261" s="2031">
        <v>0.14623</v>
      </c>
      <c r="I261" s="2031">
        <v>1.357E-2</v>
      </c>
      <c r="J261" s="2031">
        <v>0.13266</v>
      </c>
    </row>
    <row r="262" spans="2:10">
      <c r="B262" s="2028">
        <f t="shared" si="7"/>
        <v>2020</v>
      </c>
      <c r="C262" s="2029" t="str">
        <f t="shared" si="8"/>
        <v>20-06-26</v>
      </c>
      <c r="D262" s="2030" t="s">
        <v>3270</v>
      </c>
      <c r="E262" s="2031">
        <v>2.2360000000000001E-2</v>
      </c>
      <c r="F262" s="2031">
        <v>0.17949999999999999</v>
      </c>
      <c r="G262" s="2031">
        <v>0.31446000000000002</v>
      </c>
      <c r="H262" s="2031">
        <v>0.14835000000000001</v>
      </c>
      <c r="I262" s="2031">
        <v>1.325E-2</v>
      </c>
      <c r="J262" s="2031">
        <v>0.1351</v>
      </c>
    </row>
    <row r="263" spans="2:10">
      <c r="B263" s="2028">
        <f t="shared" si="7"/>
        <v>2020</v>
      </c>
      <c r="C263" s="2029" t="str">
        <f t="shared" si="8"/>
        <v>20-06-25</v>
      </c>
      <c r="D263" s="2030" t="s">
        <v>3271</v>
      </c>
      <c r="E263" s="2031">
        <v>2.264E-2</v>
      </c>
      <c r="F263" s="2031">
        <v>0.18043999999999999</v>
      </c>
      <c r="G263" s="2031">
        <v>0.31464999999999999</v>
      </c>
      <c r="H263" s="2031">
        <v>0.14915999999999999</v>
      </c>
      <c r="I263" s="2031">
        <v>1.337E-2</v>
      </c>
      <c r="J263" s="2031">
        <v>0.13578999999999999</v>
      </c>
    </row>
    <row r="264" spans="2:10">
      <c r="B264" s="2028">
        <f t="shared" si="7"/>
        <v>2020</v>
      </c>
      <c r="C264" s="2029" t="str">
        <f t="shared" si="8"/>
        <v>20-06-24</v>
      </c>
      <c r="D264" s="2030" t="s">
        <v>3272</v>
      </c>
      <c r="E264" s="2031">
        <v>2.2089999999999999E-2</v>
      </c>
      <c r="F264" s="2031">
        <v>0.18046000000000001</v>
      </c>
      <c r="G264" s="2031">
        <v>0.31558000000000003</v>
      </c>
      <c r="H264" s="2031">
        <v>0.14781</v>
      </c>
      <c r="I264" s="2031">
        <v>1.362E-2</v>
      </c>
      <c r="J264" s="2031">
        <v>0.13419</v>
      </c>
    </row>
    <row r="265" spans="2:10">
      <c r="B265" s="2028">
        <f t="shared" si="7"/>
        <v>2020</v>
      </c>
      <c r="C265" s="2029" t="str">
        <f t="shared" si="8"/>
        <v>20-06-23</v>
      </c>
      <c r="D265" s="2030" t="s">
        <v>3273</v>
      </c>
      <c r="E265" s="2031">
        <v>2.2419999999999999E-2</v>
      </c>
      <c r="F265" s="2031">
        <v>0.1797</v>
      </c>
      <c r="G265" s="2031">
        <v>0.31596000000000002</v>
      </c>
      <c r="H265" s="2031">
        <v>0.14832999999999999</v>
      </c>
      <c r="I265" s="2031">
        <v>1.375E-2</v>
      </c>
      <c r="J265" s="2031">
        <v>0.13458000000000001</v>
      </c>
    </row>
    <row r="266" spans="2:10">
      <c r="B266" s="2028">
        <f t="shared" si="7"/>
        <v>2020</v>
      </c>
      <c r="C266" s="2029" t="str">
        <f t="shared" si="8"/>
        <v>20-06-22</v>
      </c>
      <c r="D266" s="2030" t="s">
        <v>3274</v>
      </c>
      <c r="E266" s="2031">
        <v>2.248E-2</v>
      </c>
      <c r="F266" s="2031">
        <v>0.17934</v>
      </c>
      <c r="G266" s="2031">
        <v>0.31573000000000001</v>
      </c>
      <c r="H266" s="2031">
        <v>0.14840999999999999</v>
      </c>
      <c r="I266" s="2031">
        <v>1.3899999999999999E-2</v>
      </c>
      <c r="J266" s="2031">
        <v>0.13450999999999999</v>
      </c>
    </row>
    <row r="267" spans="2:10">
      <c r="B267" s="2028">
        <f t="shared" si="7"/>
        <v>2020</v>
      </c>
      <c r="C267" s="2029" t="str">
        <f t="shared" si="8"/>
        <v>20-06-19</v>
      </c>
      <c r="D267" s="2030" t="s">
        <v>3275</v>
      </c>
      <c r="E267" s="2031">
        <v>2.232E-2</v>
      </c>
      <c r="F267" s="2031">
        <v>0.17688000000000001</v>
      </c>
      <c r="G267" s="2031">
        <v>0.31569000000000003</v>
      </c>
      <c r="H267" s="2031">
        <v>0.14715</v>
      </c>
      <c r="I267" s="2031">
        <v>1.3899999999999999E-2</v>
      </c>
      <c r="J267" s="2031">
        <v>0.13325000000000001</v>
      </c>
    </row>
    <row r="268" spans="2:10">
      <c r="B268" s="2028">
        <f t="shared" si="7"/>
        <v>2020</v>
      </c>
      <c r="C268" s="2029" t="str">
        <f t="shared" si="8"/>
        <v>20-06-18</v>
      </c>
      <c r="D268" s="2030" t="s">
        <v>3276</v>
      </c>
      <c r="E268" s="2031">
        <v>2.2509999999999999E-2</v>
      </c>
      <c r="F268" s="2031">
        <v>0.17624000000000001</v>
      </c>
      <c r="G268" s="2031">
        <v>0.3155</v>
      </c>
      <c r="H268" s="2031">
        <v>0.1472</v>
      </c>
      <c r="I268" s="2031">
        <v>1.375E-2</v>
      </c>
      <c r="J268" s="2031">
        <v>0.13345000000000001</v>
      </c>
    </row>
    <row r="269" spans="2:10">
      <c r="B269" s="2028">
        <f t="shared" ref="B269:B332" si="9">YEAR(C269)</f>
        <v>2020</v>
      </c>
      <c r="C269" s="2029" t="str">
        <f t="shared" ref="C269:C332" si="10">RIGHT(D269, 2)&amp;"-"&amp;LEFT(D269, 2)&amp;"-"&amp;MID(D269, 4, 2)</f>
        <v>20-06-17</v>
      </c>
      <c r="D269" s="2030" t="s">
        <v>3277</v>
      </c>
      <c r="E269" s="2031">
        <v>2.2409999999999999E-2</v>
      </c>
      <c r="F269" s="2031">
        <v>0.1762</v>
      </c>
      <c r="G269" s="2031">
        <v>0.31563000000000002</v>
      </c>
      <c r="H269" s="2031">
        <v>0.14682000000000001</v>
      </c>
      <c r="I269" s="2031">
        <v>1.3979999999999999E-2</v>
      </c>
      <c r="J269" s="2031">
        <v>0.13284000000000001</v>
      </c>
    </row>
    <row r="270" spans="2:10">
      <c r="B270" s="2028">
        <f t="shared" si="9"/>
        <v>2020</v>
      </c>
      <c r="C270" s="2029" t="str">
        <f t="shared" si="10"/>
        <v>20-06-16</v>
      </c>
      <c r="D270" s="2030" t="s">
        <v>3278</v>
      </c>
      <c r="E270" s="2031">
        <v>2.2440000000000002E-2</v>
      </c>
      <c r="F270" s="2031">
        <v>0.17480999999999999</v>
      </c>
      <c r="G270" s="2031">
        <v>0.31559999999999999</v>
      </c>
      <c r="H270" s="2031">
        <v>0.14657000000000001</v>
      </c>
      <c r="I270" s="2031">
        <v>1.4080000000000001E-2</v>
      </c>
      <c r="J270" s="2031">
        <v>0.13249</v>
      </c>
    </row>
    <row r="271" spans="2:10">
      <c r="B271" s="2028">
        <f t="shared" si="9"/>
        <v>2020</v>
      </c>
      <c r="C271" s="2029" t="str">
        <f t="shared" si="10"/>
        <v>20-06-15</v>
      </c>
      <c r="D271" s="2030" t="s">
        <v>3279</v>
      </c>
      <c r="E271" s="2031">
        <v>2.3709999999999998E-2</v>
      </c>
      <c r="F271" s="2031">
        <v>0.17182</v>
      </c>
      <c r="G271" s="2031">
        <v>0.31539</v>
      </c>
      <c r="H271" s="2031">
        <v>0.14838999999999999</v>
      </c>
      <c r="I271" s="2031">
        <v>1.422E-2</v>
      </c>
      <c r="J271" s="2031">
        <v>0.13417000000000001</v>
      </c>
    </row>
    <row r="272" spans="2:10">
      <c r="B272" s="2028">
        <f t="shared" si="9"/>
        <v>2020</v>
      </c>
      <c r="C272" s="2029" t="str">
        <f t="shared" si="10"/>
        <v>20-06-12</v>
      </c>
      <c r="D272" s="2030" t="s">
        <v>3280</v>
      </c>
      <c r="E272" s="2031">
        <v>2.274E-2</v>
      </c>
      <c r="F272" s="2031">
        <v>0.17272999999999999</v>
      </c>
      <c r="G272" s="2031">
        <v>0.31564999999999999</v>
      </c>
      <c r="H272" s="2031">
        <v>0.1459</v>
      </c>
      <c r="I272" s="2031">
        <v>1.38E-2</v>
      </c>
      <c r="J272" s="2031">
        <v>0.1321</v>
      </c>
    </row>
    <row r="273" spans="2:10">
      <c r="B273" s="2028">
        <f t="shared" si="9"/>
        <v>2020</v>
      </c>
      <c r="C273" s="2029" t="str">
        <f t="shared" si="10"/>
        <v>20-06-11</v>
      </c>
      <c r="D273" s="2030" t="s">
        <v>3281</v>
      </c>
      <c r="E273" s="2031">
        <v>2.222E-2</v>
      </c>
      <c r="F273" s="2031">
        <v>0.17316000000000001</v>
      </c>
      <c r="G273" s="2031">
        <v>0.31563000000000002</v>
      </c>
      <c r="H273" s="2031">
        <v>0.14416000000000001</v>
      </c>
      <c r="I273" s="2031">
        <v>1.3820000000000001E-2</v>
      </c>
      <c r="J273" s="2031">
        <v>0.13034000000000001</v>
      </c>
    </row>
    <row r="274" spans="2:10">
      <c r="B274" s="2028">
        <f t="shared" si="9"/>
        <v>2020</v>
      </c>
      <c r="C274" s="2029" t="str">
        <f t="shared" si="10"/>
        <v>20-06-10</v>
      </c>
      <c r="D274" s="2030" t="s">
        <v>3282</v>
      </c>
      <c r="E274" s="2031">
        <v>2.197E-2</v>
      </c>
      <c r="F274" s="2031">
        <v>0.17241000000000001</v>
      </c>
      <c r="G274" s="2031">
        <v>0.31524000000000002</v>
      </c>
      <c r="H274" s="2031">
        <v>0.14313000000000001</v>
      </c>
      <c r="I274" s="2031">
        <v>1.3849999999999999E-2</v>
      </c>
      <c r="J274" s="2031">
        <v>0.12928000000000001</v>
      </c>
    </row>
    <row r="275" spans="2:10">
      <c r="B275" s="2028">
        <f t="shared" si="9"/>
        <v>2020</v>
      </c>
      <c r="C275" s="2029" t="str">
        <f t="shared" si="10"/>
        <v>20-06-09</v>
      </c>
      <c r="D275" s="2030" t="s">
        <v>3283</v>
      </c>
      <c r="E275" s="2031">
        <v>2.2020000000000001E-2</v>
      </c>
      <c r="F275" s="2031">
        <v>0.17052999999999999</v>
      </c>
      <c r="G275" s="2031">
        <v>0.31523000000000001</v>
      </c>
      <c r="H275" s="2031">
        <v>0.1426</v>
      </c>
      <c r="I275" s="2031">
        <v>1.3820000000000001E-2</v>
      </c>
      <c r="J275" s="2031">
        <v>0.12878000000000001</v>
      </c>
    </row>
    <row r="276" spans="2:10">
      <c r="B276" s="2028">
        <f t="shared" si="9"/>
        <v>2020</v>
      </c>
      <c r="C276" s="2029" t="str">
        <f t="shared" si="10"/>
        <v>20-06-08</v>
      </c>
      <c r="D276" s="2030" t="s">
        <v>3284</v>
      </c>
      <c r="E276" s="2031">
        <v>2.2040000000000001E-2</v>
      </c>
      <c r="F276" s="2031">
        <v>0.16677</v>
      </c>
      <c r="G276" s="2031">
        <v>0.31551000000000001</v>
      </c>
      <c r="H276" s="2031">
        <v>0.14162</v>
      </c>
      <c r="I276" s="2031">
        <v>1.447E-2</v>
      </c>
      <c r="J276" s="2031">
        <v>0.12715000000000001</v>
      </c>
    </row>
    <row r="277" spans="2:10">
      <c r="B277" s="2028">
        <f t="shared" si="9"/>
        <v>2020</v>
      </c>
      <c r="C277" s="2029" t="str">
        <f t="shared" si="10"/>
        <v>20-06-05</v>
      </c>
      <c r="D277" s="2030" t="s">
        <v>3285</v>
      </c>
      <c r="E277" s="2031">
        <v>2.205E-2</v>
      </c>
      <c r="F277" s="2031">
        <v>0.16647000000000001</v>
      </c>
      <c r="G277" s="2031">
        <v>0.31503999999999999</v>
      </c>
      <c r="H277" s="2031">
        <v>0.14141999999999999</v>
      </c>
      <c r="I277" s="2031">
        <v>1.46E-2</v>
      </c>
      <c r="J277" s="2031">
        <v>0.12681999999999999</v>
      </c>
    </row>
    <row r="278" spans="2:10">
      <c r="B278" s="2028">
        <f t="shared" si="9"/>
        <v>2020</v>
      </c>
      <c r="C278" s="2029" t="str">
        <f t="shared" si="10"/>
        <v>20-06-04</v>
      </c>
      <c r="D278" s="2030" t="s">
        <v>3286</v>
      </c>
      <c r="E278" s="2031">
        <v>2.2339999999999999E-2</v>
      </c>
      <c r="F278" s="2031">
        <v>0.16600999999999999</v>
      </c>
      <c r="G278" s="2031">
        <v>0.31468000000000002</v>
      </c>
      <c r="H278" s="2031">
        <v>0.1419</v>
      </c>
      <c r="I278" s="2031">
        <v>1.427E-2</v>
      </c>
      <c r="J278" s="2031">
        <v>0.12762999999999999</v>
      </c>
    </row>
    <row r="279" spans="2:10">
      <c r="B279" s="2028">
        <f t="shared" si="9"/>
        <v>2020</v>
      </c>
      <c r="C279" s="2029" t="str">
        <f t="shared" si="10"/>
        <v>20-06-03</v>
      </c>
      <c r="D279" s="2030" t="s">
        <v>3287</v>
      </c>
      <c r="E279" s="2031">
        <v>2.2360000000000001E-2</v>
      </c>
      <c r="F279" s="2031">
        <v>0.16492000000000001</v>
      </c>
      <c r="G279" s="2031">
        <v>0.31467000000000001</v>
      </c>
      <c r="H279" s="2031">
        <v>0.14201</v>
      </c>
      <c r="I279" s="2031">
        <v>1.417E-2</v>
      </c>
      <c r="J279" s="2031">
        <v>0.12784000000000001</v>
      </c>
    </row>
    <row r="280" spans="2:10">
      <c r="B280" s="2028">
        <f t="shared" si="9"/>
        <v>2020</v>
      </c>
      <c r="C280" s="2029" t="str">
        <f t="shared" si="10"/>
        <v>20-06-02</v>
      </c>
      <c r="D280" s="2030" t="s">
        <v>3288</v>
      </c>
      <c r="E280" s="2031">
        <v>2.308E-2</v>
      </c>
      <c r="F280" s="2031">
        <v>0.16699</v>
      </c>
      <c r="G280" s="2031">
        <v>0.31440000000000001</v>
      </c>
      <c r="H280" s="2031">
        <v>0.14401</v>
      </c>
      <c r="I280" s="2031">
        <v>1.357E-2</v>
      </c>
      <c r="J280" s="2031">
        <v>0.13044</v>
      </c>
    </row>
    <row r="281" spans="2:10">
      <c r="B281" s="2028">
        <f t="shared" si="9"/>
        <v>2020</v>
      </c>
      <c r="C281" s="2029" t="str">
        <f t="shared" si="10"/>
        <v>20-06-01</v>
      </c>
      <c r="D281" s="2030" t="s">
        <v>3289</v>
      </c>
      <c r="E281" s="2031">
        <v>2.332E-2</v>
      </c>
      <c r="F281" s="2031">
        <v>0.16794999999999999</v>
      </c>
      <c r="G281" s="2031">
        <v>0.31423000000000001</v>
      </c>
      <c r="H281" s="2031">
        <v>0.14480999999999999</v>
      </c>
      <c r="I281" s="2031">
        <v>1.4019999999999999E-2</v>
      </c>
      <c r="J281" s="2031">
        <v>0.13078999999999999</v>
      </c>
    </row>
    <row r="282" spans="2:10">
      <c r="B282" s="2028">
        <f t="shared" si="9"/>
        <v>2020</v>
      </c>
      <c r="C282" s="2029" t="str">
        <f t="shared" si="10"/>
        <v>20-05-29</v>
      </c>
      <c r="D282" s="2030" t="s">
        <v>3290</v>
      </c>
      <c r="E282" s="2031">
        <v>2.3769999999999999E-2</v>
      </c>
      <c r="F282" s="2031">
        <v>0.16733999999999999</v>
      </c>
      <c r="G282" s="2031">
        <v>0.31375999999999998</v>
      </c>
      <c r="H282" s="2031">
        <v>0.14593</v>
      </c>
      <c r="I282" s="2031">
        <v>1.3650000000000001E-2</v>
      </c>
      <c r="J282" s="2031">
        <v>0.13228000000000001</v>
      </c>
    </row>
    <row r="283" spans="2:10">
      <c r="B283" s="2028">
        <f t="shared" si="9"/>
        <v>2020</v>
      </c>
      <c r="C283" s="2029" t="str">
        <f t="shared" si="10"/>
        <v>20-05-28</v>
      </c>
      <c r="D283" s="2030" t="s">
        <v>3291</v>
      </c>
      <c r="E283" s="2031">
        <v>2.3769999999999999E-2</v>
      </c>
      <c r="F283" s="2031">
        <v>0.16822000000000001</v>
      </c>
      <c r="G283" s="2031">
        <v>0.31341999999999998</v>
      </c>
      <c r="H283" s="2031">
        <v>0.14609</v>
      </c>
      <c r="I283" s="2031">
        <v>1.35E-2</v>
      </c>
      <c r="J283" s="2031">
        <v>0.13259000000000001</v>
      </c>
    </row>
    <row r="284" spans="2:10">
      <c r="B284" s="2028">
        <f t="shared" si="9"/>
        <v>2020</v>
      </c>
      <c r="C284" s="2029" t="str">
        <f t="shared" si="10"/>
        <v>20-05-27</v>
      </c>
      <c r="D284" s="2030" t="s">
        <v>3292</v>
      </c>
      <c r="E284" s="2031">
        <v>2.3779999999999999E-2</v>
      </c>
      <c r="F284" s="2031">
        <v>0.16861000000000001</v>
      </c>
      <c r="G284" s="2031">
        <v>0.31341999999999998</v>
      </c>
      <c r="H284" s="2031">
        <v>0.14641999999999999</v>
      </c>
      <c r="I284" s="2031">
        <v>1.3310000000000001E-2</v>
      </c>
      <c r="J284" s="2031">
        <v>0.13311000000000001</v>
      </c>
    </row>
    <row r="285" spans="2:10">
      <c r="B285" s="2028">
        <f t="shared" si="9"/>
        <v>2020</v>
      </c>
      <c r="C285" s="2029" t="str">
        <f t="shared" si="10"/>
        <v>20-05-26</v>
      </c>
      <c r="D285" s="2030" t="s">
        <v>3293</v>
      </c>
      <c r="E285" s="2031">
        <v>2.3800000000000002E-2</v>
      </c>
      <c r="F285" s="2031">
        <v>0.17083000000000001</v>
      </c>
      <c r="G285" s="2031">
        <v>0.31359999999999999</v>
      </c>
      <c r="H285" s="2031">
        <v>0.14688999999999999</v>
      </c>
      <c r="I285" s="2031">
        <v>1.337E-2</v>
      </c>
      <c r="J285" s="2031">
        <v>0.13352</v>
      </c>
    </row>
    <row r="286" spans="2:10">
      <c r="B286" s="2028">
        <f t="shared" si="9"/>
        <v>2020</v>
      </c>
      <c r="C286" s="2029" t="str">
        <f t="shared" si="10"/>
        <v>20-05-25</v>
      </c>
      <c r="D286" s="2030" t="s">
        <v>3294</v>
      </c>
      <c r="E286" s="2031">
        <v>2.418E-2</v>
      </c>
      <c r="F286" s="2031">
        <v>0.16880999999999999</v>
      </c>
      <c r="G286" s="2031">
        <v>0.31364999999999998</v>
      </c>
      <c r="H286" s="2031">
        <v>0.14696999999999999</v>
      </c>
      <c r="I286" s="2031">
        <v>1.312E-2</v>
      </c>
      <c r="J286" s="2031">
        <v>0.13385</v>
      </c>
    </row>
    <row r="287" spans="2:10">
      <c r="B287" s="2028">
        <f t="shared" si="9"/>
        <v>2020</v>
      </c>
      <c r="C287" s="2029" t="str">
        <f t="shared" si="10"/>
        <v>20-05-22</v>
      </c>
      <c r="D287" s="2030" t="s">
        <v>3295</v>
      </c>
      <c r="E287" s="2031">
        <v>2.4580000000000001E-2</v>
      </c>
      <c r="F287" s="2031">
        <v>0.1678</v>
      </c>
      <c r="G287" s="2031">
        <v>0.31411</v>
      </c>
      <c r="H287" s="2031">
        <v>0.14746999999999999</v>
      </c>
      <c r="I287" s="2031">
        <v>1.34E-2</v>
      </c>
      <c r="J287" s="2031">
        <v>0.13406999999999999</v>
      </c>
    </row>
    <row r="288" spans="2:10">
      <c r="B288" s="2028">
        <f t="shared" si="9"/>
        <v>2020</v>
      </c>
      <c r="C288" s="2029" t="str">
        <f t="shared" si="10"/>
        <v>20-05-21</v>
      </c>
      <c r="D288" s="2030" t="s">
        <v>3296</v>
      </c>
      <c r="E288" s="2031">
        <v>2.4209999999999999E-2</v>
      </c>
      <c r="F288" s="2031">
        <v>0.16705</v>
      </c>
      <c r="G288" s="2031">
        <v>0.31391000000000002</v>
      </c>
      <c r="H288" s="2031">
        <v>0.14671000000000001</v>
      </c>
      <c r="I288" s="2031">
        <v>1.341E-2</v>
      </c>
      <c r="J288" s="2031">
        <v>0.1333</v>
      </c>
    </row>
    <row r="289" spans="2:10">
      <c r="B289" s="2028">
        <f t="shared" si="9"/>
        <v>2020</v>
      </c>
      <c r="C289" s="2029" t="str">
        <f t="shared" si="10"/>
        <v>20-05-20</v>
      </c>
      <c r="D289" s="2030" t="s">
        <v>3297</v>
      </c>
      <c r="E289" s="2031">
        <v>2.4289999999999999E-2</v>
      </c>
      <c r="F289" s="2031">
        <v>0.16544</v>
      </c>
      <c r="G289" s="2031">
        <v>0.31397000000000003</v>
      </c>
      <c r="H289" s="2031">
        <v>0.14657000000000001</v>
      </c>
      <c r="I289" s="2031">
        <v>1.3599999999999999E-2</v>
      </c>
      <c r="J289" s="2031">
        <v>0.13297</v>
      </c>
    </row>
    <row r="290" spans="2:10">
      <c r="B290" s="2028">
        <f t="shared" si="9"/>
        <v>2020</v>
      </c>
      <c r="C290" s="2029" t="str">
        <f t="shared" si="10"/>
        <v>20-05-19</v>
      </c>
      <c r="D290" s="2030" t="s">
        <v>3298</v>
      </c>
      <c r="E290" s="2031">
        <v>2.4400000000000002E-2</v>
      </c>
      <c r="F290" s="2031">
        <v>0.16544</v>
      </c>
      <c r="G290" s="2031">
        <v>0.31411</v>
      </c>
      <c r="H290" s="2031">
        <v>0.14724000000000001</v>
      </c>
      <c r="I290" s="2031">
        <v>1.392E-2</v>
      </c>
      <c r="J290" s="2031">
        <v>0.13331999999999999</v>
      </c>
    </row>
    <row r="291" spans="2:10">
      <c r="B291" s="2028">
        <f t="shared" si="9"/>
        <v>2020</v>
      </c>
      <c r="C291" s="2029" t="str">
        <f t="shared" si="10"/>
        <v>20-05-18</v>
      </c>
      <c r="D291" s="2030" t="s">
        <v>3299</v>
      </c>
      <c r="E291" s="2031">
        <v>2.5000000000000001E-2</v>
      </c>
      <c r="F291" s="2031">
        <v>0.1661</v>
      </c>
      <c r="G291" s="2031">
        <v>0.31413999999999997</v>
      </c>
      <c r="H291" s="2031">
        <v>0.14829000000000001</v>
      </c>
      <c r="I291" s="2031">
        <v>1.3950000000000001E-2</v>
      </c>
      <c r="J291" s="2031">
        <v>0.13433999999999999</v>
      </c>
    </row>
    <row r="292" spans="2:10">
      <c r="B292" s="2028">
        <f t="shared" si="9"/>
        <v>2020</v>
      </c>
      <c r="C292" s="2029" t="str">
        <f t="shared" si="10"/>
        <v>20-05-15</v>
      </c>
      <c r="D292" s="2030" t="s">
        <v>3300</v>
      </c>
      <c r="E292" s="2031">
        <v>2.521E-2</v>
      </c>
      <c r="F292" s="2031">
        <v>0.16036</v>
      </c>
      <c r="G292" s="2031">
        <v>0.31492999999999999</v>
      </c>
      <c r="H292" s="2031">
        <v>0.14602999999999999</v>
      </c>
      <c r="I292" s="2031">
        <v>1.3769999999999999E-2</v>
      </c>
      <c r="J292" s="2031">
        <v>0.13225999999999999</v>
      </c>
    </row>
    <row r="293" spans="2:10">
      <c r="B293" s="2028">
        <f t="shared" si="9"/>
        <v>2020</v>
      </c>
      <c r="C293" s="2029" t="str">
        <f t="shared" si="10"/>
        <v>20-05-14</v>
      </c>
      <c r="D293" s="2030" t="s">
        <v>3301</v>
      </c>
      <c r="E293" s="2031">
        <v>2.5340000000000001E-2</v>
      </c>
      <c r="F293" s="2031">
        <v>0.1585</v>
      </c>
      <c r="G293" s="2031">
        <v>0.31496000000000002</v>
      </c>
      <c r="H293" s="2031">
        <v>0.14579</v>
      </c>
      <c r="I293" s="2031">
        <v>1.38E-2</v>
      </c>
      <c r="J293" s="2031">
        <v>0.13199</v>
      </c>
    </row>
    <row r="294" spans="2:10">
      <c r="B294" s="2028">
        <f t="shared" si="9"/>
        <v>2020</v>
      </c>
      <c r="C294" s="2029" t="str">
        <f t="shared" si="10"/>
        <v>20-05-13</v>
      </c>
      <c r="D294" s="2030" t="s">
        <v>3302</v>
      </c>
      <c r="E294" s="2031">
        <v>2.513E-2</v>
      </c>
      <c r="F294" s="2031">
        <v>0.15790999999999999</v>
      </c>
      <c r="G294" s="2031">
        <v>0.31502000000000002</v>
      </c>
      <c r="H294" s="2031">
        <v>0.14513000000000001</v>
      </c>
      <c r="I294" s="2031">
        <v>1.392E-2</v>
      </c>
      <c r="J294" s="2031">
        <v>0.13120999999999999</v>
      </c>
    </row>
    <row r="295" spans="2:10">
      <c r="B295" s="2028">
        <f t="shared" si="9"/>
        <v>2020</v>
      </c>
      <c r="C295" s="2029" t="str">
        <f t="shared" si="10"/>
        <v>20-05-12</v>
      </c>
      <c r="D295" s="2030" t="s">
        <v>3303</v>
      </c>
      <c r="E295" s="2031">
        <v>2.5389999999999999E-2</v>
      </c>
      <c r="F295" s="2031">
        <v>0.15659000000000001</v>
      </c>
      <c r="G295" s="2031">
        <v>0.31469000000000003</v>
      </c>
      <c r="H295" s="2031">
        <v>0.14499000000000001</v>
      </c>
      <c r="I295" s="2031">
        <v>1.43E-2</v>
      </c>
      <c r="J295" s="2031">
        <v>0.13069</v>
      </c>
    </row>
    <row r="296" spans="2:10">
      <c r="B296" s="2028">
        <f t="shared" si="9"/>
        <v>2020</v>
      </c>
      <c r="C296" s="2029" t="str">
        <f t="shared" si="10"/>
        <v>20-05-11</v>
      </c>
      <c r="D296" s="2030" t="s">
        <v>3304</v>
      </c>
      <c r="E296" s="2031">
        <v>2.5159999999999998E-2</v>
      </c>
      <c r="F296" s="2031">
        <v>0.15271999999999999</v>
      </c>
      <c r="G296" s="2031">
        <v>0.31508999999999998</v>
      </c>
      <c r="H296" s="2031">
        <v>0.14304</v>
      </c>
      <c r="I296" s="2031">
        <v>1.47E-2</v>
      </c>
      <c r="J296" s="2031">
        <v>0.12834000000000001</v>
      </c>
    </row>
    <row r="297" spans="2:10">
      <c r="B297" s="2028">
        <f t="shared" si="9"/>
        <v>2020</v>
      </c>
      <c r="C297" s="2029" t="str">
        <f t="shared" si="10"/>
        <v>20-05-08</v>
      </c>
      <c r="D297" s="2030" t="s">
        <v>3305</v>
      </c>
      <c r="E297" s="2031">
        <v>2.494E-2</v>
      </c>
      <c r="F297" s="2031">
        <v>0.15121999999999999</v>
      </c>
      <c r="G297" s="2031">
        <v>0.31635999999999997</v>
      </c>
      <c r="H297" s="2031">
        <v>0.14252999999999999</v>
      </c>
      <c r="I297" s="2031">
        <v>1.4250000000000001E-2</v>
      </c>
      <c r="J297" s="2031">
        <v>0.12828000000000001</v>
      </c>
    </row>
    <row r="298" spans="2:10">
      <c r="B298" s="2028">
        <f t="shared" si="9"/>
        <v>2020</v>
      </c>
      <c r="C298" s="2029" t="str">
        <f t="shared" si="10"/>
        <v>20-05-07</v>
      </c>
      <c r="D298" s="2030" t="s">
        <v>3306</v>
      </c>
      <c r="E298" s="2031">
        <v>2.5239999999999999E-2</v>
      </c>
      <c r="F298" s="2031">
        <v>0.14685000000000001</v>
      </c>
      <c r="G298" s="2031">
        <v>0.31597999999999998</v>
      </c>
      <c r="H298" s="2031">
        <v>0.14149999999999999</v>
      </c>
      <c r="I298" s="2031">
        <v>1.47E-2</v>
      </c>
      <c r="J298" s="2031">
        <v>0.1268</v>
      </c>
    </row>
    <row r="299" spans="2:10">
      <c r="B299" s="2028">
        <f t="shared" si="9"/>
        <v>2020</v>
      </c>
      <c r="C299" s="2029" t="str">
        <f t="shared" si="10"/>
        <v>20-05-06</v>
      </c>
      <c r="D299" s="2030" t="s">
        <v>3307</v>
      </c>
      <c r="E299" s="2031">
        <v>2.5229999999999999E-2</v>
      </c>
      <c r="F299" s="2031">
        <v>0.14732000000000001</v>
      </c>
      <c r="G299" s="2031">
        <v>0.31594</v>
      </c>
      <c r="H299" s="2031">
        <v>0.14152000000000001</v>
      </c>
      <c r="I299" s="2031">
        <v>1.515E-2</v>
      </c>
      <c r="J299" s="2031">
        <v>0.12637000000000001</v>
      </c>
    </row>
    <row r="300" spans="2:10">
      <c r="B300" s="2028">
        <f t="shared" si="9"/>
        <v>2020</v>
      </c>
      <c r="C300" s="2029" t="str">
        <f t="shared" si="10"/>
        <v>20-05-04</v>
      </c>
      <c r="D300" s="2030" t="s">
        <v>3308</v>
      </c>
      <c r="E300" s="2031">
        <v>2.5569999999999999E-2</v>
      </c>
      <c r="F300" s="2031">
        <v>0.13447000000000001</v>
      </c>
      <c r="G300" s="2031">
        <v>0.31602000000000002</v>
      </c>
      <c r="H300" s="2031">
        <v>0.13719999999999999</v>
      </c>
      <c r="I300" s="2031">
        <v>1.4959999999999999E-2</v>
      </c>
      <c r="J300" s="2031">
        <v>0.12224</v>
      </c>
    </row>
    <row r="301" spans="2:10">
      <c r="B301" s="2028">
        <f t="shared" si="9"/>
        <v>2020</v>
      </c>
      <c r="C301" s="2029" t="str">
        <f t="shared" si="10"/>
        <v>20-04-29</v>
      </c>
      <c r="D301" s="2030" t="s">
        <v>3309</v>
      </c>
      <c r="E301" s="2031">
        <v>2.5100000000000001E-2</v>
      </c>
      <c r="F301" s="2031">
        <v>0.14668</v>
      </c>
      <c r="G301" s="2031">
        <v>0.31555</v>
      </c>
      <c r="H301" s="2031">
        <v>0.14047999999999999</v>
      </c>
      <c r="I301" s="2031">
        <v>1.5169999999999999E-2</v>
      </c>
      <c r="J301" s="2031">
        <v>0.12531</v>
      </c>
    </row>
    <row r="302" spans="2:10">
      <c r="B302" s="2028">
        <f t="shared" si="9"/>
        <v>2020</v>
      </c>
      <c r="C302" s="2029" t="str">
        <f t="shared" si="10"/>
        <v>20-04-28</v>
      </c>
      <c r="D302" s="2030" t="s">
        <v>3310</v>
      </c>
      <c r="E302" s="2031">
        <v>2.528E-2</v>
      </c>
      <c r="F302" s="2031">
        <v>0.13664000000000001</v>
      </c>
      <c r="G302" s="2031">
        <v>0.31248999999999999</v>
      </c>
      <c r="H302" s="2031">
        <v>0.13650000000000001</v>
      </c>
      <c r="I302" s="2031">
        <v>1.5520000000000001E-2</v>
      </c>
      <c r="J302" s="2031">
        <v>0.12098</v>
      </c>
    </row>
    <row r="303" spans="2:10">
      <c r="B303" s="2028">
        <f t="shared" si="9"/>
        <v>2020</v>
      </c>
      <c r="C303" s="2029" t="str">
        <f t="shared" si="10"/>
        <v>20-04-27</v>
      </c>
      <c r="D303" s="2030" t="s">
        <v>3311</v>
      </c>
      <c r="E303" s="2031">
        <v>2.546E-2</v>
      </c>
      <c r="F303" s="2031">
        <v>0.13489000000000001</v>
      </c>
      <c r="G303" s="2031">
        <v>0.31252999999999997</v>
      </c>
      <c r="H303" s="2031">
        <v>0.13519999999999999</v>
      </c>
      <c r="I303" s="2031">
        <v>1.5800000000000002E-2</v>
      </c>
      <c r="J303" s="2031">
        <v>0.11940000000000001</v>
      </c>
    </row>
    <row r="304" spans="2:10">
      <c r="B304" s="2028">
        <f t="shared" si="9"/>
        <v>2020</v>
      </c>
      <c r="C304" s="2029" t="str">
        <f t="shared" si="10"/>
        <v>20-04-24</v>
      </c>
      <c r="D304" s="2030" t="s">
        <v>3312</v>
      </c>
      <c r="E304" s="2031">
        <v>2.6020000000000001E-2</v>
      </c>
      <c r="F304" s="2031">
        <v>0.12625</v>
      </c>
      <c r="G304" s="2031">
        <v>0.31451000000000001</v>
      </c>
      <c r="H304" s="2031">
        <v>0.13213</v>
      </c>
      <c r="I304" s="2031">
        <v>1.5350000000000001E-2</v>
      </c>
      <c r="J304" s="2031">
        <v>0.11677999999999999</v>
      </c>
    </row>
    <row r="305" spans="2:10">
      <c r="B305" s="2028">
        <f t="shared" si="9"/>
        <v>2020</v>
      </c>
      <c r="C305" s="2029" t="str">
        <f t="shared" si="10"/>
        <v>20-04-23</v>
      </c>
      <c r="D305" s="2030" t="s">
        <v>3313</v>
      </c>
      <c r="E305" s="2031">
        <v>2.5819999999999999E-2</v>
      </c>
      <c r="F305" s="2031">
        <v>0.12734999999999999</v>
      </c>
      <c r="G305" s="2031">
        <v>0.31335000000000002</v>
      </c>
      <c r="H305" s="2031">
        <v>0.13219</v>
      </c>
      <c r="I305" s="2031">
        <v>1.5480000000000001E-2</v>
      </c>
      <c r="J305" s="2031">
        <v>0.11670999999999999</v>
      </c>
    </row>
    <row r="306" spans="2:10">
      <c r="B306" s="2028">
        <f t="shared" si="9"/>
        <v>2020</v>
      </c>
      <c r="C306" s="2029" t="str">
        <f t="shared" si="10"/>
        <v>20-04-22</v>
      </c>
      <c r="D306" s="2030" t="s">
        <v>3314</v>
      </c>
      <c r="E306" s="2031">
        <v>2.6040000000000001E-2</v>
      </c>
      <c r="F306" s="2031">
        <v>0.12411999999999999</v>
      </c>
      <c r="G306" s="2031">
        <v>0.31363999999999997</v>
      </c>
      <c r="H306" s="2031">
        <v>0.13308</v>
      </c>
      <c r="I306" s="2031">
        <v>1.54E-2</v>
      </c>
      <c r="J306" s="2031">
        <v>0.11768000000000001</v>
      </c>
    </row>
    <row r="307" spans="2:10">
      <c r="B307" s="2028">
        <f t="shared" si="9"/>
        <v>2020</v>
      </c>
      <c r="C307" s="2029" t="str">
        <f t="shared" si="10"/>
        <v>20-04-21</v>
      </c>
      <c r="D307" s="2030" t="s">
        <v>3315</v>
      </c>
      <c r="E307" s="2031">
        <v>2.631E-2</v>
      </c>
      <c r="F307" s="2031">
        <v>0.12323000000000001</v>
      </c>
      <c r="G307" s="2031">
        <v>0.31340000000000001</v>
      </c>
      <c r="H307" s="2031">
        <v>0.13342000000000001</v>
      </c>
      <c r="I307" s="2031">
        <v>1.455E-2</v>
      </c>
      <c r="J307" s="2031">
        <v>0.11887</v>
      </c>
    </row>
    <row r="308" spans="2:10">
      <c r="B308" s="2028">
        <f t="shared" si="9"/>
        <v>2020</v>
      </c>
      <c r="C308" s="2029" t="str">
        <f t="shared" si="10"/>
        <v>20-04-20</v>
      </c>
      <c r="D308" s="2030" t="s">
        <v>3316</v>
      </c>
      <c r="E308" s="2031">
        <v>2.5919999999999999E-2</v>
      </c>
      <c r="F308" s="2031">
        <v>0.12203</v>
      </c>
      <c r="G308" s="2031">
        <v>0.31297999999999998</v>
      </c>
      <c r="H308" s="2031">
        <v>0.13303999999999999</v>
      </c>
      <c r="I308" s="2031">
        <v>1.4420000000000001E-2</v>
      </c>
      <c r="J308" s="2031">
        <v>0.11862</v>
      </c>
    </row>
    <row r="309" spans="2:10">
      <c r="B309" s="2028">
        <f t="shared" si="9"/>
        <v>2020</v>
      </c>
      <c r="C309" s="2029" t="str">
        <f t="shared" si="10"/>
        <v>20-04-17</v>
      </c>
      <c r="D309" s="2030" t="s">
        <v>3317</v>
      </c>
      <c r="E309" s="2031">
        <v>2.5610000000000001E-2</v>
      </c>
      <c r="F309" s="2031">
        <v>0.12342</v>
      </c>
      <c r="G309" s="2031">
        <v>0.31178</v>
      </c>
      <c r="H309" s="2031">
        <v>0.13392000000000001</v>
      </c>
      <c r="I309" s="2031">
        <v>1.4489999999999999E-2</v>
      </c>
      <c r="J309" s="2031">
        <v>0.11942999999999999</v>
      </c>
    </row>
    <row r="310" spans="2:10">
      <c r="B310" s="2028">
        <f t="shared" si="9"/>
        <v>2020</v>
      </c>
      <c r="C310" s="2029" t="str">
        <f t="shared" si="10"/>
        <v>20-04-16</v>
      </c>
      <c r="D310" s="2030" t="s">
        <v>3318</v>
      </c>
      <c r="E310" s="2031">
        <v>2.6630000000000001E-2</v>
      </c>
      <c r="F310" s="2031">
        <v>0.11791</v>
      </c>
      <c r="G310" s="2031">
        <v>0.31073000000000001</v>
      </c>
      <c r="H310" s="2031">
        <v>0.13227</v>
      </c>
      <c r="I310" s="2031">
        <v>1.4200000000000001E-2</v>
      </c>
      <c r="J310" s="2031">
        <v>0.11806999999999999</v>
      </c>
    </row>
    <row r="311" spans="2:10">
      <c r="B311" s="2028">
        <f t="shared" si="9"/>
        <v>2020</v>
      </c>
      <c r="C311" s="2029" t="str">
        <f t="shared" si="10"/>
        <v>20-04-14</v>
      </c>
      <c r="D311" s="2030" t="s">
        <v>3319</v>
      </c>
      <c r="E311" s="2031">
        <v>2.6610000000000002E-2</v>
      </c>
      <c r="F311" s="2031">
        <v>0.11003</v>
      </c>
      <c r="G311" s="2031">
        <v>0.31036000000000002</v>
      </c>
      <c r="H311" s="2031">
        <v>0.12978999999999999</v>
      </c>
      <c r="I311" s="2031">
        <v>1.4619999999999999E-2</v>
      </c>
      <c r="J311" s="2031">
        <v>0.11516999999999999</v>
      </c>
    </row>
    <row r="312" spans="2:10">
      <c r="B312" s="2028">
        <f t="shared" si="9"/>
        <v>2020</v>
      </c>
      <c r="C312" s="2029" t="str">
        <f t="shared" si="10"/>
        <v>20-04-13</v>
      </c>
      <c r="D312" s="2030" t="s">
        <v>3320</v>
      </c>
      <c r="E312" s="2031">
        <v>2.6769999999999999E-2</v>
      </c>
      <c r="F312" s="2031">
        <v>0.11187</v>
      </c>
      <c r="G312" s="2031">
        <v>0.30953999999999998</v>
      </c>
      <c r="H312" s="2031">
        <v>0.13242000000000001</v>
      </c>
      <c r="I312" s="2031">
        <v>1.4749999999999999E-2</v>
      </c>
      <c r="J312" s="2031">
        <v>0.11767</v>
      </c>
    </row>
    <row r="313" spans="2:10">
      <c r="B313" s="2028">
        <f t="shared" si="9"/>
        <v>2020</v>
      </c>
      <c r="C313" s="2029" t="str">
        <f t="shared" si="10"/>
        <v>20-04-10</v>
      </c>
      <c r="D313" s="2030" t="s">
        <v>3321</v>
      </c>
      <c r="E313" s="2031">
        <v>2.6290000000000001E-2</v>
      </c>
      <c r="F313" s="2031">
        <v>0.10809000000000001</v>
      </c>
      <c r="G313" s="2031">
        <v>0.30962000000000001</v>
      </c>
      <c r="H313" s="2031">
        <v>0.13303999999999999</v>
      </c>
      <c r="I313" s="2031">
        <v>1.455E-2</v>
      </c>
      <c r="J313" s="2031">
        <v>0.11849</v>
      </c>
    </row>
    <row r="314" spans="2:10">
      <c r="B314" s="2028">
        <f t="shared" si="9"/>
        <v>2020</v>
      </c>
      <c r="C314" s="2029" t="str">
        <f t="shared" si="10"/>
        <v>20-04-09</v>
      </c>
      <c r="D314" s="2030" t="s">
        <v>3322</v>
      </c>
      <c r="E314" s="2031">
        <v>2.6599999999999999E-2</v>
      </c>
      <c r="F314" s="2031">
        <v>0.10771</v>
      </c>
      <c r="G314" s="2031">
        <v>0.30965999999999999</v>
      </c>
      <c r="H314" s="2031">
        <v>0.13377</v>
      </c>
      <c r="I314" s="2031">
        <v>1.444E-2</v>
      </c>
      <c r="J314" s="2031">
        <v>0.11933000000000001</v>
      </c>
    </row>
    <row r="315" spans="2:10">
      <c r="B315" s="2028">
        <f t="shared" si="9"/>
        <v>2020</v>
      </c>
      <c r="C315" s="2029" t="str">
        <f t="shared" si="10"/>
        <v>20-04-08</v>
      </c>
      <c r="D315" s="2030" t="s">
        <v>3323</v>
      </c>
      <c r="E315" s="2031">
        <v>2.6950000000000002E-2</v>
      </c>
      <c r="F315" s="2031">
        <v>0.11181000000000001</v>
      </c>
      <c r="G315" s="2031">
        <v>0.30909999999999999</v>
      </c>
      <c r="H315" s="2031">
        <v>0.13519</v>
      </c>
      <c r="I315" s="2031">
        <v>1.5140000000000001E-2</v>
      </c>
      <c r="J315" s="2031">
        <v>0.12005</v>
      </c>
    </row>
    <row r="316" spans="2:10">
      <c r="B316" s="2028">
        <f t="shared" si="9"/>
        <v>2020</v>
      </c>
      <c r="C316" s="2029" t="str">
        <f t="shared" si="10"/>
        <v>20-04-07</v>
      </c>
      <c r="D316" s="2030" t="s">
        <v>3324</v>
      </c>
      <c r="E316" s="2031">
        <v>2.6630000000000001E-2</v>
      </c>
      <c r="F316" s="2031">
        <v>8.6629999999999999E-2</v>
      </c>
      <c r="G316" s="2031">
        <v>0.30869999999999997</v>
      </c>
      <c r="H316" s="2031">
        <v>0.12456</v>
      </c>
      <c r="I316" s="2031">
        <v>1.5800000000000002E-2</v>
      </c>
      <c r="J316" s="2031">
        <v>0.10876</v>
      </c>
    </row>
    <row r="317" spans="2:10">
      <c r="B317" s="2028">
        <f t="shared" si="9"/>
        <v>2020</v>
      </c>
      <c r="C317" s="2029" t="str">
        <f t="shared" si="10"/>
        <v>20-04-06</v>
      </c>
      <c r="D317" s="2030" t="s">
        <v>3325</v>
      </c>
      <c r="E317" s="2031">
        <v>2.7E-2</v>
      </c>
      <c r="F317" s="2031">
        <v>8.931E-2</v>
      </c>
      <c r="G317" s="2031">
        <v>0.30635000000000001</v>
      </c>
      <c r="H317" s="2031">
        <v>0.1278</v>
      </c>
      <c r="I317" s="2031">
        <v>1.5509999999999999E-2</v>
      </c>
      <c r="J317" s="2031">
        <v>0.11229</v>
      </c>
    </row>
    <row r="318" spans="2:10">
      <c r="B318" s="2028">
        <f t="shared" si="9"/>
        <v>2020</v>
      </c>
      <c r="C318" s="2029" t="str">
        <f t="shared" si="10"/>
        <v>20-04-03</v>
      </c>
      <c r="D318" s="2030" t="s">
        <v>3326</v>
      </c>
      <c r="E318" s="2031">
        <v>2.7990000000000001E-2</v>
      </c>
      <c r="F318" s="2031">
        <v>9.5939999999999998E-2</v>
      </c>
      <c r="G318" s="2031">
        <v>0.30159000000000002</v>
      </c>
      <c r="H318" s="2031">
        <v>0.13503999999999999</v>
      </c>
      <c r="I318" s="2031">
        <v>1.55E-2</v>
      </c>
      <c r="J318" s="2031">
        <v>0.11953999999999999</v>
      </c>
    </row>
    <row r="319" spans="2:10">
      <c r="B319" s="2028">
        <f t="shared" si="9"/>
        <v>2020</v>
      </c>
      <c r="C319" s="2029" t="str">
        <f t="shared" si="10"/>
        <v>20-04-02</v>
      </c>
      <c r="D319" s="2030" t="s">
        <v>3327</v>
      </c>
      <c r="E319" s="2031">
        <v>2.7969999999999998E-2</v>
      </c>
      <c r="F319" s="2031">
        <v>0.10059999999999999</v>
      </c>
      <c r="G319" s="2031">
        <v>0.30024000000000001</v>
      </c>
      <c r="H319" s="2031">
        <v>0.13613</v>
      </c>
      <c r="I319" s="2031">
        <v>1.52E-2</v>
      </c>
      <c r="J319" s="2031">
        <v>0.12093</v>
      </c>
    </row>
    <row r="320" spans="2:10">
      <c r="B320" s="2028">
        <f t="shared" si="9"/>
        <v>2020</v>
      </c>
      <c r="C320" s="2029" t="str">
        <f t="shared" si="10"/>
        <v>20-04-01</v>
      </c>
      <c r="D320" s="2030" t="s">
        <v>3328</v>
      </c>
      <c r="E320" s="2031">
        <v>2.8670000000000001E-2</v>
      </c>
      <c r="F320" s="2031">
        <v>0.10628</v>
      </c>
      <c r="G320" s="2031">
        <v>0.29848000000000002</v>
      </c>
      <c r="H320" s="2031">
        <v>0.14044999999999999</v>
      </c>
      <c r="I320" s="2031">
        <v>1.555E-2</v>
      </c>
      <c r="J320" s="2031">
        <v>0.1249</v>
      </c>
    </row>
    <row r="321" spans="2:10">
      <c r="B321" s="2028">
        <f t="shared" si="9"/>
        <v>2020</v>
      </c>
      <c r="C321" s="2029" t="str">
        <f t="shared" si="10"/>
        <v>20-03-31</v>
      </c>
      <c r="D321" s="2030" t="s">
        <v>3329</v>
      </c>
      <c r="E321" s="2031">
        <v>2.7470000000000001E-2</v>
      </c>
      <c r="F321" s="2031">
        <v>0.10635</v>
      </c>
      <c r="G321" s="2031">
        <v>0.29599999999999999</v>
      </c>
      <c r="H321" s="2031">
        <v>0.13678000000000001</v>
      </c>
      <c r="I321" s="2031">
        <v>1.5520000000000001E-2</v>
      </c>
      <c r="J321" s="2031">
        <v>0.12126000000000001</v>
      </c>
    </row>
    <row r="322" spans="2:10">
      <c r="B322" s="2028">
        <f t="shared" si="9"/>
        <v>2020</v>
      </c>
      <c r="C322" s="2029" t="str">
        <f t="shared" si="10"/>
        <v>20-03-30</v>
      </c>
      <c r="D322" s="2030" t="s">
        <v>3330</v>
      </c>
      <c r="E322" s="2031">
        <v>2.8039999999999999E-2</v>
      </c>
      <c r="F322" s="2031">
        <v>9.8599999999999993E-2</v>
      </c>
      <c r="G322" s="2031">
        <v>0.29471000000000003</v>
      </c>
      <c r="H322" s="2031">
        <v>0.13588</v>
      </c>
      <c r="I322" s="2031">
        <v>1.567E-2</v>
      </c>
      <c r="J322" s="2031">
        <v>0.12021</v>
      </c>
    </row>
    <row r="323" spans="2:10">
      <c r="B323" s="2028">
        <f t="shared" si="9"/>
        <v>2020</v>
      </c>
      <c r="C323" s="2029" t="str">
        <f t="shared" si="10"/>
        <v>20-03-27</v>
      </c>
      <c r="D323" s="2030" t="s">
        <v>3331</v>
      </c>
      <c r="E323" s="2031">
        <v>2.794E-2</v>
      </c>
      <c r="F323" s="2031">
        <v>9.9080000000000001E-2</v>
      </c>
      <c r="G323" s="2031">
        <v>0.29294999999999999</v>
      </c>
      <c r="H323" s="2031">
        <v>0.13586999999999999</v>
      </c>
      <c r="I323" s="2031">
        <v>1.537E-2</v>
      </c>
      <c r="J323" s="2031">
        <v>0.1205</v>
      </c>
    </row>
    <row r="324" spans="2:10">
      <c r="B324" s="2028">
        <f t="shared" si="9"/>
        <v>2020</v>
      </c>
      <c r="C324" s="2029" t="str">
        <f t="shared" si="10"/>
        <v>20-03-26</v>
      </c>
      <c r="D324" s="2030" t="s">
        <v>3332</v>
      </c>
      <c r="E324" s="2031">
        <v>2.8459999999999999E-2</v>
      </c>
      <c r="F324" s="2031">
        <v>9.8449999999999996E-2</v>
      </c>
      <c r="G324" s="2031">
        <v>0.2923</v>
      </c>
      <c r="H324" s="2031">
        <v>0.13713</v>
      </c>
      <c r="I324" s="2031">
        <v>1.5049999999999999E-2</v>
      </c>
      <c r="J324" s="2031">
        <v>0.12207999999999999</v>
      </c>
    </row>
    <row r="325" spans="2:10">
      <c r="B325" s="2028">
        <f t="shared" si="9"/>
        <v>2020</v>
      </c>
      <c r="C325" s="2029" t="str">
        <f t="shared" si="10"/>
        <v>20-03-25</v>
      </c>
      <c r="D325" s="2030" t="s">
        <v>3333</v>
      </c>
      <c r="E325" s="2031">
        <v>2.8070000000000001E-2</v>
      </c>
      <c r="F325" s="2031">
        <v>8.9870000000000005E-2</v>
      </c>
      <c r="G325" s="2031">
        <v>0.29132999999999998</v>
      </c>
      <c r="H325" s="2031">
        <v>0.13461000000000001</v>
      </c>
      <c r="I325" s="2031">
        <v>1.6199999999999999E-2</v>
      </c>
      <c r="J325" s="2031">
        <v>0.11841</v>
      </c>
    </row>
    <row r="326" spans="2:10">
      <c r="B326" s="2028">
        <f t="shared" si="9"/>
        <v>2020</v>
      </c>
      <c r="C326" s="2029" t="str">
        <f t="shared" si="10"/>
        <v>20-03-24</v>
      </c>
      <c r="D326" s="2030" t="s">
        <v>3334</v>
      </c>
      <c r="E326" s="2031">
        <v>2.9770000000000001E-2</v>
      </c>
      <c r="F326" s="2031">
        <v>8.9410000000000003E-2</v>
      </c>
      <c r="G326" s="2031">
        <v>0.29099999999999998</v>
      </c>
      <c r="H326" s="2031">
        <v>0.1389</v>
      </c>
      <c r="I326" s="2031">
        <v>1.7219999999999999E-2</v>
      </c>
      <c r="J326" s="2031">
        <v>0.12168</v>
      </c>
    </row>
    <row r="327" spans="2:10">
      <c r="B327" s="2028">
        <f t="shared" si="9"/>
        <v>2020</v>
      </c>
      <c r="C327" s="2029" t="str">
        <f t="shared" si="10"/>
        <v>20-03-23</v>
      </c>
      <c r="D327" s="2030" t="s">
        <v>3335</v>
      </c>
      <c r="E327" s="2031">
        <v>3.243E-2</v>
      </c>
      <c r="F327" s="2031">
        <v>9.3630000000000005E-2</v>
      </c>
      <c r="G327" s="2031">
        <v>0.29061999999999999</v>
      </c>
      <c r="H327" s="2031">
        <v>0.14609</v>
      </c>
      <c r="I327" s="2031">
        <v>1.737E-2</v>
      </c>
      <c r="J327" s="2031">
        <v>0.12872</v>
      </c>
    </row>
    <row r="328" spans="2:10">
      <c r="B328" s="2028">
        <f t="shared" si="9"/>
        <v>2020</v>
      </c>
      <c r="C328" s="2029" t="str">
        <f t="shared" si="10"/>
        <v>20-03-20</v>
      </c>
      <c r="D328" s="2030" t="s">
        <v>3336</v>
      </c>
      <c r="E328" s="2031">
        <v>3.0620000000000001E-2</v>
      </c>
      <c r="F328" s="2031">
        <v>0.10489</v>
      </c>
      <c r="G328" s="2031">
        <v>0.29276000000000002</v>
      </c>
      <c r="H328" s="2031">
        <v>0.14868999999999999</v>
      </c>
      <c r="I328" s="2031">
        <v>1.6299999999999999E-2</v>
      </c>
      <c r="J328" s="2031">
        <v>0.13239000000000001</v>
      </c>
    </row>
    <row r="329" spans="2:10">
      <c r="B329" s="2028">
        <f t="shared" si="9"/>
        <v>2020</v>
      </c>
      <c r="C329" s="2029" t="str">
        <f t="shared" si="10"/>
        <v>20-03-19</v>
      </c>
      <c r="D329" s="2030" t="s">
        <v>3337</v>
      </c>
      <c r="E329" s="2031">
        <v>3.2820000000000002E-2</v>
      </c>
      <c r="F329" s="2031">
        <v>9.8500000000000004E-2</v>
      </c>
      <c r="G329" s="2031">
        <v>0.29237000000000002</v>
      </c>
      <c r="H329" s="2031">
        <v>0.15090000000000001</v>
      </c>
      <c r="I329" s="2031">
        <v>1.67E-2</v>
      </c>
      <c r="J329" s="2031">
        <v>0.13420000000000001</v>
      </c>
    </row>
    <row r="330" spans="2:10">
      <c r="B330" s="2028">
        <f t="shared" si="9"/>
        <v>2020</v>
      </c>
      <c r="C330" s="2029" t="str">
        <f t="shared" si="10"/>
        <v>20-03-18</v>
      </c>
      <c r="D330" s="2030" t="s">
        <v>3338</v>
      </c>
      <c r="E330" s="2031">
        <v>3.0259999999999999E-2</v>
      </c>
      <c r="F330" s="2031">
        <v>0.10346</v>
      </c>
      <c r="G330" s="2031">
        <v>0.29115999999999997</v>
      </c>
      <c r="H330" s="2031">
        <v>0.14799999999999999</v>
      </c>
      <c r="I330" s="2031">
        <v>1.5100000000000001E-2</v>
      </c>
      <c r="J330" s="2031">
        <v>0.13289999999999999</v>
      </c>
    </row>
    <row r="331" spans="2:10">
      <c r="B331" s="2028">
        <f t="shared" si="9"/>
        <v>2020</v>
      </c>
      <c r="C331" s="2029" t="str">
        <f t="shared" si="10"/>
        <v>20-03-17</v>
      </c>
      <c r="D331" s="2030" t="s">
        <v>3339</v>
      </c>
      <c r="E331" s="2031">
        <v>2.8709999999999999E-2</v>
      </c>
      <c r="F331" s="2031">
        <v>0.10292</v>
      </c>
      <c r="G331" s="2031">
        <v>0.29098000000000002</v>
      </c>
      <c r="H331" s="2031">
        <v>0.14651</v>
      </c>
      <c r="I331" s="2031">
        <v>1.427E-2</v>
      </c>
      <c r="J331" s="2031">
        <v>0.13224</v>
      </c>
    </row>
    <row r="332" spans="2:10">
      <c r="B332" s="2028">
        <f t="shared" si="9"/>
        <v>2020</v>
      </c>
      <c r="C332" s="2029" t="str">
        <f t="shared" si="10"/>
        <v>20-03-16</v>
      </c>
      <c r="D332" s="2030" t="s">
        <v>3340</v>
      </c>
      <c r="E332" s="2031">
        <v>2.793E-2</v>
      </c>
      <c r="F332" s="2031">
        <v>0.10537000000000001</v>
      </c>
      <c r="G332" s="2031">
        <v>0.29025000000000001</v>
      </c>
      <c r="H332" s="2031">
        <v>0.14743000000000001</v>
      </c>
      <c r="I332" s="2031">
        <v>1.5180000000000001E-2</v>
      </c>
      <c r="J332" s="2031">
        <v>0.13225000000000001</v>
      </c>
    </row>
    <row r="333" spans="2:10">
      <c r="B333" s="2028">
        <f t="shared" ref="B333:B396" si="11">YEAR(C333)</f>
        <v>2020</v>
      </c>
      <c r="C333" s="2029" t="str">
        <f t="shared" ref="C333:C396" si="12">RIGHT(D333, 2)&amp;"-"&amp;LEFT(D333, 2)&amp;"-"&amp;MID(D333, 4, 2)</f>
        <v>20-03-13</v>
      </c>
      <c r="D333" s="2030" t="s">
        <v>3341</v>
      </c>
      <c r="E333" s="2031">
        <v>2.699E-2</v>
      </c>
      <c r="F333" s="2031">
        <v>0.13081000000000001</v>
      </c>
      <c r="G333" s="2031">
        <v>0.29076000000000002</v>
      </c>
      <c r="H333" s="2031">
        <v>0.15670000000000001</v>
      </c>
      <c r="I333" s="2031">
        <v>1.619E-2</v>
      </c>
      <c r="J333" s="2031">
        <v>0.14051</v>
      </c>
    </row>
    <row r="334" spans="2:10">
      <c r="B334" s="2028">
        <f t="shared" si="11"/>
        <v>2020</v>
      </c>
      <c r="C334" s="2029" t="str">
        <f t="shared" si="12"/>
        <v>20-03-12</v>
      </c>
      <c r="D334" s="2030" t="s">
        <v>3342</v>
      </c>
      <c r="E334" s="2031">
        <v>2.6169999999999999E-2</v>
      </c>
      <c r="F334" s="2031">
        <v>0.13164000000000001</v>
      </c>
      <c r="G334" s="2031">
        <v>0.29064000000000001</v>
      </c>
      <c r="H334" s="2031">
        <v>0.15507000000000001</v>
      </c>
      <c r="I334" s="2031">
        <v>1.375E-2</v>
      </c>
      <c r="J334" s="2031">
        <v>0.14132</v>
      </c>
    </row>
    <row r="335" spans="2:10">
      <c r="B335" s="2028">
        <f t="shared" si="11"/>
        <v>2020</v>
      </c>
      <c r="C335" s="2029" t="str">
        <f t="shared" si="12"/>
        <v>20-03-11</v>
      </c>
      <c r="D335" s="2030" t="s">
        <v>3343</v>
      </c>
      <c r="E335" s="2031">
        <v>2.5190000000000001E-2</v>
      </c>
      <c r="F335" s="2031">
        <v>0.13313</v>
      </c>
      <c r="G335" s="2031">
        <v>0.29154000000000002</v>
      </c>
      <c r="H335" s="2031">
        <v>0.15334999999999999</v>
      </c>
      <c r="I335" s="2031">
        <v>1.3650000000000001E-2</v>
      </c>
      <c r="J335" s="2031">
        <v>0.13969999999999999</v>
      </c>
    </row>
    <row r="336" spans="2:10">
      <c r="B336" s="2028">
        <f t="shared" si="11"/>
        <v>2020</v>
      </c>
      <c r="C336" s="2029" t="str">
        <f t="shared" si="12"/>
        <v>20-03-10</v>
      </c>
      <c r="D336" s="2030" t="s">
        <v>3344</v>
      </c>
      <c r="E336" s="2031">
        <v>2.4510000000000001E-2</v>
      </c>
      <c r="F336" s="2031">
        <v>0.13250999999999999</v>
      </c>
      <c r="G336" s="2031">
        <v>0.29136000000000001</v>
      </c>
      <c r="H336" s="2031">
        <v>0.15221000000000001</v>
      </c>
      <c r="I336" s="2031">
        <v>1.3599999999999999E-2</v>
      </c>
      <c r="J336" s="2031">
        <v>0.13861000000000001</v>
      </c>
    </row>
    <row r="337" spans="2:10">
      <c r="B337" s="2028">
        <f t="shared" si="11"/>
        <v>2020</v>
      </c>
      <c r="C337" s="2029" t="str">
        <f t="shared" si="12"/>
        <v>20-03-09</v>
      </c>
      <c r="D337" s="2030" t="s">
        <v>3345</v>
      </c>
      <c r="E337" s="2031">
        <v>2.4510000000000001E-2</v>
      </c>
      <c r="F337" s="2031">
        <v>0.13186999999999999</v>
      </c>
      <c r="G337" s="2031">
        <v>0.29022999999999999</v>
      </c>
      <c r="H337" s="2031">
        <v>0.15231</v>
      </c>
      <c r="I337" s="2031">
        <v>1.26E-2</v>
      </c>
      <c r="J337" s="2031">
        <v>0.13971</v>
      </c>
    </row>
    <row r="338" spans="2:10">
      <c r="B338" s="2028">
        <f t="shared" si="11"/>
        <v>2020</v>
      </c>
      <c r="C338" s="2029" t="str">
        <f t="shared" si="12"/>
        <v>20-03-06</v>
      </c>
      <c r="D338" s="2030" t="s">
        <v>3346</v>
      </c>
      <c r="E338" s="2031">
        <v>2.3429999999999999E-2</v>
      </c>
      <c r="F338" s="2031">
        <v>0.13980999999999999</v>
      </c>
      <c r="G338" s="2031">
        <v>0.2893</v>
      </c>
      <c r="H338" s="2031">
        <v>0.15275</v>
      </c>
      <c r="I338" s="2031">
        <v>1.37E-2</v>
      </c>
      <c r="J338" s="2031">
        <v>0.13905000000000001</v>
      </c>
    </row>
    <row r="339" spans="2:10">
      <c r="B339" s="2028">
        <f t="shared" si="11"/>
        <v>2020</v>
      </c>
      <c r="C339" s="2029" t="str">
        <f t="shared" si="12"/>
        <v>20-03-05</v>
      </c>
      <c r="D339" s="2030" t="s">
        <v>3347</v>
      </c>
      <c r="E339" s="2031">
        <v>2.2849999999999999E-2</v>
      </c>
      <c r="F339" s="2031">
        <v>0.14069999999999999</v>
      </c>
      <c r="G339" s="2031">
        <v>0.28938999999999998</v>
      </c>
      <c r="H339" s="2031">
        <v>0.15209</v>
      </c>
      <c r="I339" s="2031">
        <v>1.3480000000000001E-2</v>
      </c>
      <c r="J339" s="2031">
        <v>0.13861000000000001</v>
      </c>
    </row>
    <row r="340" spans="2:10">
      <c r="B340" s="2028">
        <f t="shared" si="11"/>
        <v>2020</v>
      </c>
      <c r="C340" s="2029" t="str">
        <f t="shared" si="12"/>
        <v>20-03-04</v>
      </c>
      <c r="D340" s="2030" t="s">
        <v>3348</v>
      </c>
      <c r="E340" s="2031">
        <v>2.2970000000000001E-2</v>
      </c>
      <c r="F340" s="2031">
        <v>0.14025000000000001</v>
      </c>
      <c r="G340" s="2031">
        <v>0.28919</v>
      </c>
      <c r="H340" s="2031">
        <v>0.15211</v>
      </c>
      <c r="I340" s="2031">
        <v>1.298E-2</v>
      </c>
      <c r="J340" s="2031">
        <v>0.13913</v>
      </c>
    </row>
    <row r="341" spans="2:10">
      <c r="B341" s="2028">
        <f t="shared" si="11"/>
        <v>2020</v>
      </c>
      <c r="C341" s="2029" t="str">
        <f t="shared" si="12"/>
        <v>20-03-03</v>
      </c>
      <c r="D341" s="2030" t="s">
        <v>3349</v>
      </c>
      <c r="E341" s="2031">
        <v>2.3519999999999999E-2</v>
      </c>
      <c r="F341" s="2031">
        <v>0.13907</v>
      </c>
      <c r="G341" s="2031">
        <v>0.28888000000000003</v>
      </c>
      <c r="H341" s="2031">
        <v>0.15267</v>
      </c>
      <c r="I341" s="2031">
        <v>1.38E-2</v>
      </c>
      <c r="J341" s="2031">
        <v>0.13886999999999999</v>
      </c>
    </row>
    <row r="342" spans="2:10">
      <c r="B342" s="2028">
        <f t="shared" si="11"/>
        <v>2020</v>
      </c>
      <c r="C342" s="2029" t="str">
        <f t="shared" si="12"/>
        <v>20-03-02</v>
      </c>
      <c r="D342" s="2030" t="s">
        <v>3350</v>
      </c>
      <c r="E342" s="2031">
        <v>2.3570000000000001E-2</v>
      </c>
      <c r="F342" s="2031">
        <v>0.13827</v>
      </c>
      <c r="G342" s="2031">
        <v>0.28822999999999999</v>
      </c>
      <c r="H342" s="2031">
        <v>0.15351999999999999</v>
      </c>
      <c r="I342" s="2031">
        <v>1.375E-2</v>
      </c>
      <c r="J342" s="2031">
        <v>0.13977000000000001</v>
      </c>
    </row>
    <row r="343" spans="2:10">
      <c r="B343" s="2028">
        <f t="shared" si="11"/>
        <v>2020</v>
      </c>
      <c r="C343" s="2029" t="str">
        <f t="shared" si="12"/>
        <v>20-02-28</v>
      </c>
      <c r="D343" s="2032" t="s">
        <v>3351</v>
      </c>
      <c r="E343" s="2023">
        <v>2.3390000000000001E-2</v>
      </c>
      <c r="F343" s="2023">
        <v>0.13478000000000001</v>
      </c>
      <c r="G343" s="2023">
        <v>0.28838000000000003</v>
      </c>
      <c r="H343" s="2023">
        <v>0.15273</v>
      </c>
      <c r="I343" s="2023">
        <v>1.3270000000000001E-2</v>
      </c>
      <c r="J343" s="2023">
        <v>0.13946</v>
      </c>
    </row>
    <row r="344" spans="2:10">
      <c r="B344" s="2028">
        <f t="shared" si="11"/>
        <v>2020</v>
      </c>
      <c r="C344" s="2029" t="str">
        <f t="shared" si="12"/>
        <v>20-02-27</v>
      </c>
      <c r="D344" s="2032" t="s">
        <v>3352</v>
      </c>
      <c r="E344" s="2023">
        <v>2.2579999999999999E-2</v>
      </c>
      <c r="F344" s="2023">
        <v>0.14074</v>
      </c>
      <c r="G344" s="2023">
        <v>0.28838999999999998</v>
      </c>
      <c r="H344" s="2023">
        <v>0.15340000000000001</v>
      </c>
      <c r="I344" s="2023">
        <v>1.4449999999999999E-2</v>
      </c>
      <c r="J344" s="2023">
        <v>0.13894999999999999</v>
      </c>
    </row>
    <row r="345" spans="2:10">
      <c r="B345" s="2028">
        <f t="shared" si="11"/>
        <v>2020</v>
      </c>
      <c r="C345" s="2029" t="str">
        <f t="shared" si="12"/>
        <v>20-02-26</v>
      </c>
      <c r="D345" s="2032" t="s">
        <v>3353</v>
      </c>
      <c r="E345" s="2023">
        <v>2.232E-2</v>
      </c>
      <c r="F345" s="2023">
        <v>0.14088999999999999</v>
      </c>
      <c r="G345" s="2023">
        <v>0.28828999999999999</v>
      </c>
      <c r="H345" s="2023">
        <v>0.15243999999999999</v>
      </c>
      <c r="I345" s="2023">
        <v>1.405E-2</v>
      </c>
      <c r="J345" s="2023">
        <v>0.13839000000000001</v>
      </c>
    </row>
    <row r="346" spans="2:10">
      <c r="B346" s="2028">
        <f t="shared" si="11"/>
        <v>2020</v>
      </c>
      <c r="C346" s="2029" t="str">
        <f t="shared" si="12"/>
        <v>20-02-25</v>
      </c>
      <c r="D346" s="2032" t="s">
        <v>3354</v>
      </c>
      <c r="E346" s="2023">
        <v>2.1999999999999999E-2</v>
      </c>
      <c r="F346" s="2023">
        <v>0.14002999999999999</v>
      </c>
      <c r="G346" s="2023">
        <v>0.28827999999999998</v>
      </c>
      <c r="H346" s="2023">
        <v>0.15178</v>
      </c>
      <c r="I346" s="2023">
        <v>1.44E-2</v>
      </c>
      <c r="J346" s="2023">
        <v>0.13738</v>
      </c>
    </row>
    <row r="347" spans="2:10">
      <c r="B347" s="2028">
        <f t="shared" si="11"/>
        <v>2020</v>
      </c>
      <c r="C347" s="2029" t="str">
        <f t="shared" si="12"/>
        <v>20-02-24</v>
      </c>
      <c r="D347" s="2032" t="s">
        <v>3355</v>
      </c>
      <c r="E347" s="2023">
        <v>2.2280000000000001E-2</v>
      </c>
      <c r="F347" s="2023">
        <v>0.13999</v>
      </c>
      <c r="G347" s="2023">
        <v>0.28808</v>
      </c>
      <c r="H347" s="2023">
        <v>0.15256</v>
      </c>
      <c r="I347" s="2023">
        <v>1.4200000000000001E-2</v>
      </c>
      <c r="J347" s="2023">
        <v>0.13836000000000001</v>
      </c>
    </row>
    <row r="348" spans="2:10">
      <c r="B348" s="2028">
        <f t="shared" si="11"/>
        <v>2020</v>
      </c>
      <c r="C348" s="2029" t="str">
        <f t="shared" si="12"/>
        <v>20-02-21</v>
      </c>
      <c r="D348" s="2032" t="s">
        <v>3356</v>
      </c>
      <c r="E348" s="2023">
        <v>2.1229999999999999E-2</v>
      </c>
      <c r="F348" s="2023">
        <v>0.14987</v>
      </c>
      <c r="G348" s="2023">
        <v>0.28604000000000002</v>
      </c>
      <c r="H348" s="2023">
        <v>0.15572</v>
      </c>
      <c r="I348" s="2023">
        <v>1.447E-2</v>
      </c>
      <c r="J348" s="2023">
        <v>0.14124999999999999</v>
      </c>
    </row>
    <row r="349" spans="2:10">
      <c r="B349" s="2028">
        <f t="shared" si="11"/>
        <v>2020</v>
      </c>
      <c r="C349" s="2029" t="str">
        <f t="shared" si="12"/>
        <v>20-02-20</v>
      </c>
      <c r="D349" s="2032" t="s">
        <v>3357</v>
      </c>
      <c r="E349" s="2023">
        <v>2.0930000000000001E-2</v>
      </c>
      <c r="F349" s="2023">
        <v>0.14549000000000001</v>
      </c>
      <c r="G349" s="2023">
        <v>0.28625</v>
      </c>
      <c r="H349" s="2023">
        <v>0.15243999999999999</v>
      </c>
      <c r="I349" s="2023">
        <v>1.5299999999999999E-2</v>
      </c>
      <c r="J349" s="2023">
        <v>0.13714000000000001</v>
      </c>
    </row>
    <row r="350" spans="2:10">
      <c r="B350" s="2028">
        <f t="shared" si="11"/>
        <v>2020</v>
      </c>
      <c r="C350" s="2029" t="str">
        <f t="shared" si="12"/>
        <v>20-02-19</v>
      </c>
      <c r="D350" s="2032" t="s">
        <v>3358</v>
      </c>
      <c r="E350" s="2023">
        <v>2.0809999999999999E-2</v>
      </c>
      <c r="F350" s="2023">
        <v>0.14487</v>
      </c>
      <c r="G350" s="2023">
        <v>0.28626000000000001</v>
      </c>
      <c r="H350" s="2023">
        <v>0.15167</v>
      </c>
      <c r="I350" s="2023">
        <v>1.555E-2</v>
      </c>
      <c r="J350" s="2023">
        <v>0.13611999999999999</v>
      </c>
    </row>
    <row r="351" spans="2:10">
      <c r="B351" s="2028">
        <f t="shared" si="11"/>
        <v>2020</v>
      </c>
      <c r="C351" s="2029" t="str">
        <f t="shared" si="12"/>
        <v>20-02-18</v>
      </c>
      <c r="D351" s="2032" t="s">
        <v>3359</v>
      </c>
      <c r="E351" s="2023">
        <v>2.0809999999999999E-2</v>
      </c>
      <c r="F351" s="2023">
        <v>0.14638999999999999</v>
      </c>
      <c r="G351" s="2023">
        <v>0.28582000000000002</v>
      </c>
      <c r="H351" s="2023">
        <v>0.15236</v>
      </c>
      <c r="I351" s="2023">
        <v>1.555E-2</v>
      </c>
      <c r="J351" s="2023">
        <v>0.13680999999999999</v>
      </c>
    </row>
    <row r="352" spans="2:10">
      <c r="B352" s="2028">
        <f t="shared" si="11"/>
        <v>2020</v>
      </c>
      <c r="C352" s="2029" t="str">
        <f t="shared" si="12"/>
        <v>20-02-17</v>
      </c>
      <c r="D352" s="2032" t="s">
        <v>3360</v>
      </c>
      <c r="E352" s="2023">
        <v>2.0490000000000001E-2</v>
      </c>
      <c r="F352" s="2023">
        <v>0.14382</v>
      </c>
      <c r="G352" s="2023">
        <v>0.28560000000000002</v>
      </c>
      <c r="H352" s="2023">
        <v>0.15057000000000001</v>
      </c>
      <c r="I352" s="2023">
        <v>1.6150000000000001E-2</v>
      </c>
      <c r="J352" s="2023">
        <v>0.13442000000000001</v>
      </c>
    </row>
    <row r="353" spans="2:10">
      <c r="B353" s="2028">
        <f t="shared" si="11"/>
        <v>2020</v>
      </c>
      <c r="C353" s="2029" t="str">
        <f t="shared" si="12"/>
        <v>20-02-14</v>
      </c>
      <c r="D353" s="2032" t="s">
        <v>3361</v>
      </c>
      <c r="E353" s="2023">
        <v>2.0490000000000001E-2</v>
      </c>
      <c r="F353" s="2023">
        <v>0.14033000000000001</v>
      </c>
      <c r="G353" s="2023">
        <v>0.28466000000000002</v>
      </c>
      <c r="H353" s="2023">
        <v>0.14974000000000001</v>
      </c>
      <c r="I353" s="2023">
        <v>1.6570000000000001E-2</v>
      </c>
      <c r="J353" s="2023">
        <v>0.13317000000000001</v>
      </c>
    </row>
    <row r="354" spans="2:10">
      <c r="B354" s="2028">
        <f t="shared" si="11"/>
        <v>2020</v>
      </c>
      <c r="C354" s="2029" t="str">
        <f t="shared" si="12"/>
        <v>20-02-13</v>
      </c>
      <c r="D354" s="2032" t="s">
        <v>3362</v>
      </c>
      <c r="E354" s="2023">
        <v>2.036E-2</v>
      </c>
      <c r="F354" s="2023">
        <v>0.14124</v>
      </c>
      <c r="G354" s="2023">
        <v>0.28559000000000001</v>
      </c>
      <c r="H354" s="2023">
        <v>0.14968000000000001</v>
      </c>
      <c r="I354" s="2023">
        <v>1.6049999999999998E-2</v>
      </c>
      <c r="J354" s="2023">
        <v>0.13363</v>
      </c>
    </row>
    <row r="355" spans="2:10">
      <c r="B355" s="2028">
        <f t="shared" si="11"/>
        <v>2020</v>
      </c>
      <c r="C355" s="2029" t="str">
        <f t="shared" si="12"/>
        <v>20-02-12</v>
      </c>
      <c r="D355" s="2032" t="s">
        <v>3363</v>
      </c>
      <c r="E355" s="2023">
        <v>2.0250000000000001E-2</v>
      </c>
      <c r="F355" s="2023">
        <v>0.14161000000000001</v>
      </c>
      <c r="G355" s="2023">
        <v>0.28555000000000003</v>
      </c>
      <c r="H355" s="2023">
        <v>0.14957000000000001</v>
      </c>
      <c r="I355" s="2023">
        <v>1.6150000000000001E-2</v>
      </c>
      <c r="J355" s="2023">
        <v>0.13342000000000001</v>
      </c>
    </row>
    <row r="356" spans="2:10">
      <c r="B356" s="2028">
        <f t="shared" si="11"/>
        <v>2020</v>
      </c>
      <c r="C356" s="2029" t="str">
        <f t="shared" si="12"/>
        <v>20-02-11</v>
      </c>
      <c r="D356" s="2032" t="s">
        <v>3364</v>
      </c>
      <c r="E356" s="2023">
        <v>2.0310000000000002E-2</v>
      </c>
      <c r="F356" s="2023">
        <v>0.14183000000000001</v>
      </c>
      <c r="G356" s="2023">
        <v>0.28572999999999998</v>
      </c>
      <c r="H356" s="2023">
        <v>0.15031</v>
      </c>
      <c r="I356" s="2023">
        <v>1.5970000000000002E-2</v>
      </c>
      <c r="J356" s="2023">
        <v>0.13433999999999999</v>
      </c>
    </row>
    <row r="357" spans="2:10">
      <c r="B357" s="2028">
        <f t="shared" si="11"/>
        <v>2020</v>
      </c>
      <c r="C357" s="2029" t="str">
        <f t="shared" si="12"/>
        <v>20-02-10</v>
      </c>
      <c r="D357" s="2032" t="s">
        <v>3365</v>
      </c>
      <c r="E357" s="2023">
        <v>2.0500000000000001E-2</v>
      </c>
      <c r="F357" s="2023">
        <v>0.14207</v>
      </c>
      <c r="G357" s="2023">
        <v>0.28312999999999999</v>
      </c>
      <c r="H357" s="2023">
        <v>0.15226999999999999</v>
      </c>
      <c r="I357" s="2023">
        <v>1.6049999999999998E-2</v>
      </c>
      <c r="J357" s="2023">
        <v>0.13622000000000001</v>
      </c>
    </row>
    <row r="358" spans="2:10">
      <c r="B358" s="2028">
        <f t="shared" si="11"/>
        <v>2020</v>
      </c>
      <c r="C358" s="2029" t="str">
        <f t="shared" si="12"/>
        <v>20-02-07</v>
      </c>
      <c r="D358" s="2032" t="s">
        <v>3366</v>
      </c>
      <c r="E358" s="2023">
        <v>2.0029999999999999E-2</v>
      </c>
      <c r="F358" s="2023">
        <v>0.14373</v>
      </c>
      <c r="G358" s="2023">
        <v>0.28108</v>
      </c>
      <c r="H358" s="2023">
        <v>0.15326000000000001</v>
      </c>
      <c r="I358" s="2023">
        <v>1.602E-2</v>
      </c>
      <c r="J358" s="2023">
        <v>0.13724</v>
      </c>
    </row>
    <row r="359" spans="2:10">
      <c r="B359" s="2028">
        <f t="shared" si="11"/>
        <v>2020</v>
      </c>
      <c r="C359" s="2029" t="str">
        <f t="shared" si="12"/>
        <v>20-02-06</v>
      </c>
      <c r="D359" s="2032" t="s">
        <v>3367</v>
      </c>
      <c r="E359" s="2023">
        <v>1.9789999999999999E-2</v>
      </c>
      <c r="F359" s="2023">
        <v>0.13483000000000001</v>
      </c>
      <c r="G359" s="2023">
        <v>0.28010000000000002</v>
      </c>
      <c r="H359" s="2023">
        <v>0.14710000000000001</v>
      </c>
      <c r="I359" s="2023">
        <v>1.6150000000000001E-2</v>
      </c>
      <c r="J359" s="2023">
        <v>0.13095000000000001</v>
      </c>
    </row>
    <row r="360" spans="2:10">
      <c r="B360" s="2028">
        <f t="shared" si="11"/>
        <v>2020</v>
      </c>
      <c r="C360" s="2029" t="str">
        <f t="shared" si="12"/>
        <v>20-02-05</v>
      </c>
      <c r="D360" s="2032" t="s">
        <v>3368</v>
      </c>
      <c r="E360" s="2023">
        <v>2.0320000000000001E-2</v>
      </c>
      <c r="F360" s="2023">
        <v>0.13031999999999999</v>
      </c>
      <c r="G360" s="2023">
        <v>0.28027000000000002</v>
      </c>
      <c r="H360" s="2023">
        <v>0.14463000000000001</v>
      </c>
      <c r="I360" s="2023">
        <v>1.602E-2</v>
      </c>
      <c r="J360" s="2023">
        <v>0.12861</v>
      </c>
    </row>
    <row r="361" spans="2:10">
      <c r="B361" s="2028">
        <f t="shared" si="11"/>
        <v>2020</v>
      </c>
      <c r="C361" s="2029" t="str">
        <f t="shared" si="12"/>
        <v>20-02-04</v>
      </c>
      <c r="D361" s="2032" t="s">
        <v>3369</v>
      </c>
      <c r="E361" s="2023">
        <v>2.0389999999999998E-2</v>
      </c>
      <c r="F361" s="2023">
        <v>0.13067000000000001</v>
      </c>
      <c r="G361" s="2023">
        <v>0.27956999999999999</v>
      </c>
      <c r="H361" s="2023">
        <v>0.14155000000000001</v>
      </c>
      <c r="I361" s="2023">
        <v>1.6320000000000001E-2</v>
      </c>
      <c r="J361" s="2023">
        <v>0.12523000000000001</v>
      </c>
    </row>
    <row r="362" spans="2:10">
      <c r="B362" s="2028">
        <f t="shared" si="11"/>
        <v>2020</v>
      </c>
      <c r="C362" s="2029" t="str">
        <f t="shared" si="12"/>
        <v>20-02-03</v>
      </c>
      <c r="D362" s="2032" t="s">
        <v>3370</v>
      </c>
      <c r="E362" s="2023">
        <v>1.9359999999999999E-2</v>
      </c>
      <c r="F362" s="2023">
        <v>0.11412</v>
      </c>
      <c r="G362" s="2023">
        <v>0.28039999999999998</v>
      </c>
      <c r="H362" s="2023">
        <v>0.13406000000000001</v>
      </c>
      <c r="I362" s="2023">
        <v>1.555E-2</v>
      </c>
      <c r="J362" s="2023">
        <v>0.11851</v>
      </c>
    </row>
    <row r="363" spans="2:10">
      <c r="B363" s="2028">
        <f t="shared" si="11"/>
        <v>2020</v>
      </c>
      <c r="C363" s="2029" t="str">
        <f t="shared" si="12"/>
        <v>20-01-31</v>
      </c>
      <c r="D363" s="2032" t="s">
        <v>3371</v>
      </c>
      <c r="E363" s="2023">
        <v>2.2360000000000001E-2</v>
      </c>
      <c r="F363" s="2023">
        <v>0.10198</v>
      </c>
      <c r="G363" s="2023">
        <v>0.27576000000000001</v>
      </c>
      <c r="H363" s="2023">
        <v>0.12889</v>
      </c>
      <c r="I363" s="2023">
        <v>1.562E-2</v>
      </c>
      <c r="J363" s="2023">
        <v>0.11327</v>
      </c>
    </row>
    <row r="364" spans="2:10">
      <c r="B364" s="2028">
        <f t="shared" si="11"/>
        <v>2020</v>
      </c>
      <c r="C364" s="2029" t="str">
        <f t="shared" si="12"/>
        <v>20-01-30</v>
      </c>
      <c r="D364" s="2032" t="s">
        <v>3372</v>
      </c>
      <c r="E364" s="2023">
        <v>2.2349999999999998E-2</v>
      </c>
      <c r="F364" s="2023">
        <v>0.10852000000000001</v>
      </c>
      <c r="G364" s="2023">
        <v>0.27606999999999998</v>
      </c>
      <c r="H364" s="2023">
        <v>0.13189999999999999</v>
      </c>
      <c r="I364" s="2023">
        <v>1.5570000000000001E-2</v>
      </c>
      <c r="J364" s="2023">
        <v>0.11633</v>
      </c>
    </row>
    <row r="365" spans="2:10">
      <c r="B365" s="2028">
        <f t="shared" si="11"/>
        <v>2020</v>
      </c>
      <c r="C365" s="2029" t="str">
        <f t="shared" si="12"/>
        <v>20-01-29</v>
      </c>
      <c r="D365" s="2032" t="s">
        <v>3373</v>
      </c>
      <c r="E365" s="2023">
        <v>2.2040000000000001E-2</v>
      </c>
      <c r="F365" s="2023">
        <v>0.11355</v>
      </c>
      <c r="G365" s="2023">
        <v>0.27755000000000002</v>
      </c>
      <c r="H365" s="2023">
        <v>0.13289999999999999</v>
      </c>
      <c r="I365" s="2023">
        <v>1.575E-2</v>
      </c>
      <c r="J365" s="2023">
        <v>0.11715</v>
      </c>
    </row>
    <row r="366" spans="2:10">
      <c r="B366" s="2028">
        <f t="shared" si="11"/>
        <v>2020</v>
      </c>
      <c r="C366" s="2029" t="str">
        <f t="shared" si="12"/>
        <v>20-01-28</v>
      </c>
      <c r="D366" s="2032" t="s">
        <v>3374</v>
      </c>
      <c r="E366" s="2023">
        <v>2.2200000000000001E-2</v>
      </c>
      <c r="F366" s="2023">
        <v>0.11027000000000001</v>
      </c>
      <c r="G366" s="2023">
        <v>0.27750999999999998</v>
      </c>
      <c r="H366" s="2023">
        <v>0.13102</v>
      </c>
      <c r="I366" s="2023">
        <v>1.601E-2</v>
      </c>
      <c r="J366" s="2023">
        <v>0.11501</v>
      </c>
    </row>
    <row r="367" spans="2:10">
      <c r="B367" s="2028">
        <f t="shared" si="11"/>
        <v>2020</v>
      </c>
      <c r="C367" s="2029" t="str">
        <f t="shared" si="12"/>
        <v>20-01-23</v>
      </c>
      <c r="D367" s="2032" t="s">
        <v>3375</v>
      </c>
      <c r="E367" s="2023">
        <v>2.171E-2</v>
      </c>
      <c r="F367" s="2023">
        <v>0.10355</v>
      </c>
      <c r="G367" s="2023">
        <v>0.27843000000000001</v>
      </c>
      <c r="H367" s="2023">
        <v>0.12684999999999999</v>
      </c>
      <c r="I367" s="2023">
        <v>1.7000000000000001E-2</v>
      </c>
      <c r="J367" s="2023">
        <v>0.10985</v>
      </c>
    </row>
    <row r="368" spans="2:10">
      <c r="B368" s="2028">
        <f t="shared" si="11"/>
        <v>2020</v>
      </c>
      <c r="C368" s="2029" t="str">
        <f t="shared" si="12"/>
        <v>20-01-22</v>
      </c>
      <c r="D368" s="2032" t="s">
        <v>3376</v>
      </c>
      <c r="E368" s="2023">
        <v>2.146E-2</v>
      </c>
      <c r="F368" s="2023">
        <v>9.8949999999999996E-2</v>
      </c>
      <c r="G368" s="2023">
        <v>0.27833000000000002</v>
      </c>
      <c r="H368" s="2023">
        <v>0.12458</v>
      </c>
      <c r="I368" s="2023">
        <v>1.7299999999999999E-2</v>
      </c>
      <c r="J368" s="2023">
        <v>0.10728</v>
      </c>
    </row>
    <row r="369" spans="2:10">
      <c r="B369" s="2028">
        <f t="shared" si="11"/>
        <v>2020</v>
      </c>
      <c r="C369" s="2029" t="str">
        <f t="shared" si="12"/>
        <v>20-01-21</v>
      </c>
      <c r="D369" s="2032" t="s">
        <v>3377</v>
      </c>
      <c r="E369" s="2023">
        <v>2.164E-2</v>
      </c>
      <c r="F369" s="2023">
        <v>9.8290000000000002E-2</v>
      </c>
      <c r="G369" s="2023">
        <v>0.27871000000000001</v>
      </c>
      <c r="H369" s="2023">
        <v>0.1246</v>
      </c>
      <c r="I369" s="2023">
        <v>1.6920000000000001E-2</v>
      </c>
      <c r="J369" s="2023">
        <v>0.10768</v>
      </c>
    </row>
    <row r="370" spans="2:10">
      <c r="B370" s="2028">
        <f t="shared" si="11"/>
        <v>2020</v>
      </c>
      <c r="C370" s="2029" t="str">
        <f t="shared" si="12"/>
        <v>20-01-20</v>
      </c>
      <c r="D370" s="2032" t="s">
        <v>3378</v>
      </c>
      <c r="E370" s="2023">
        <v>2.1340000000000001E-2</v>
      </c>
      <c r="F370" s="2023">
        <v>9.5519999999999994E-2</v>
      </c>
      <c r="G370" s="2023">
        <v>0.27900000000000003</v>
      </c>
      <c r="H370" s="2023">
        <v>0.12255000000000001</v>
      </c>
      <c r="I370" s="2023">
        <v>1.7559999999999999E-2</v>
      </c>
      <c r="J370" s="2023">
        <v>0.10499</v>
      </c>
    </row>
    <row r="371" spans="2:10">
      <c r="B371" s="2028">
        <f t="shared" si="11"/>
        <v>2020</v>
      </c>
      <c r="C371" s="2029" t="str">
        <f t="shared" si="12"/>
        <v>20-01-17</v>
      </c>
      <c r="D371" s="2032" t="s">
        <v>3379</v>
      </c>
      <c r="E371" s="2023">
        <v>2.1479999999999999E-2</v>
      </c>
      <c r="F371" s="2023">
        <v>9.2730000000000007E-2</v>
      </c>
      <c r="G371" s="2023">
        <v>0.27994999999999998</v>
      </c>
      <c r="H371" s="2023">
        <v>0.12125</v>
      </c>
      <c r="I371" s="2023">
        <v>1.7399999999999999E-2</v>
      </c>
      <c r="J371" s="2023">
        <v>0.10385</v>
      </c>
    </row>
    <row r="372" spans="2:10">
      <c r="B372" s="2028">
        <f t="shared" si="11"/>
        <v>2020</v>
      </c>
      <c r="C372" s="2029" t="str">
        <f t="shared" si="12"/>
        <v>20-01-16</v>
      </c>
      <c r="D372" s="2032" t="s">
        <v>3380</v>
      </c>
      <c r="E372" s="2023">
        <v>2.1499999999999998E-2</v>
      </c>
      <c r="F372" s="2023">
        <v>9.2230000000000006E-2</v>
      </c>
      <c r="G372" s="2023">
        <v>0.28151999999999999</v>
      </c>
      <c r="H372" s="2023">
        <v>0.12099</v>
      </c>
      <c r="I372" s="2023">
        <v>1.7049999999999999E-2</v>
      </c>
      <c r="J372" s="2023">
        <v>0.10394</v>
      </c>
    </row>
    <row r="373" spans="2:10">
      <c r="B373" s="2028">
        <f t="shared" si="11"/>
        <v>2020</v>
      </c>
      <c r="C373" s="2029" t="str">
        <f t="shared" si="12"/>
        <v>20-01-15</v>
      </c>
      <c r="D373" s="2032" t="s">
        <v>3381</v>
      </c>
      <c r="E373" s="2023">
        <v>2.1680000000000001E-2</v>
      </c>
      <c r="F373" s="2023">
        <v>9.2730000000000007E-2</v>
      </c>
      <c r="G373" s="2023">
        <v>0.28172000000000003</v>
      </c>
      <c r="H373" s="2023">
        <v>0.12129</v>
      </c>
      <c r="I373" s="2023">
        <v>1.6959999999999999E-2</v>
      </c>
      <c r="J373" s="2023">
        <v>0.10433000000000001</v>
      </c>
    </row>
    <row r="374" spans="2:10">
      <c r="B374" s="2028">
        <f t="shared" si="11"/>
        <v>2020</v>
      </c>
      <c r="C374" s="2029" t="str">
        <f t="shared" si="12"/>
        <v>20-01-14</v>
      </c>
      <c r="D374" s="2032" t="s">
        <v>3382</v>
      </c>
      <c r="E374" s="2023">
        <v>2.1579999999999998E-2</v>
      </c>
      <c r="F374" s="2023">
        <v>9.1249999999999998E-2</v>
      </c>
      <c r="G374" s="2023">
        <v>0.28142</v>
      </c>
      <c r="H374" s="2023">
        <v>0.12068</v>
      </c>
      <c r="I374" s="2023">
        <v>1.7149999999999999E-2</v>
      </c>
      <c r="J374" s="2023">
        <v>0.10353</v>
      </c>
    </row>
    <row r="375" spans="2:10">
      <c r="B375" s="2028">
        <f t="shared" si="11"/>
        <v>2020</v>
      </c>
      <c r="C375" s="2029" t="str">
        <f t="shared" si="12"/>
        <v>20-01-13</v>
      </c>
      <c r="D375" s="2032" t="s">
        <v>3383</v>
      </c>
      <c r="E375" s="2023">
        <v>2.1700000000000001E-2</v>
      </c>
      <c r="F375" s="2023">
        <v>9.5750000000000002E-2</v>
      </c>
      <c r="G375" s="2023">
        <v>0.28177000000000002</v>
      </c>
      <c r="H375" s="2023">
        <v>0.12145</v>
      </c>
      <c r="I375" s="2023">
        <v>1.7319999999999999E-2</v>
      </c>
      <c r="J375" s="2023">
        <v>0.10413</v>
      </c>
    </row>
    <row r="376" spans="2:10">
      <c r="B376" s="2028">
        <f t="shared" si="11"/>
        <v>2020</v>
      </c>
      <c r="C376" s="2029" t="str">
        <f t="shared" si="12"/>
        <v>20-01-10</v>
      </c>
      <c r="D376" s="2032" t="s">
        <v>3384</v>
      </c>
      <c r="E376" s="2023">
        <v>2.1909999999999999E-2</v>
      </c>
      <c r="F376" s="2023">
        <v>8.8900000000000007E-2</v>
      </c>
      <c r="G376" s="2023">
        <v>0.28192</v>
      </c>
      <c r="H376" s="2023">
        <v>0.12163</v>
      </c>
      <c r="I376" s="2023">
        <v>1.7090000000000001E-2</v>
      </c>
      <c r="J376" s="2023">
        <v>0.10453999999999999</v>
      </c>
    </row>
    <row r="377" spans="2:10">
      <c r="B377" s="2028">
        <f t="shared" si="11"/>
        <v>2020</v>
      </c>
      <c r="C377" s="2029" t="str">
        <f t="shared" si="12"/>
        <v>20-01-09</v>
      </c>
      <c r="D377" s="2032" t="s">
        <v>3385</v>
      </c>
      <c r="E377" s="2023">
        <v>2.2110000000000001E-2</v>
      </c>
      <c r="F377" s="2023">
        <v>8.9550000000000005E-2</v>
      </c>
      <c r="G377" s="2023">
        <v>0.28167999999999999</v>
      </c>
      <c r="H377" s="2023">
        <v>0.12268999999999999</v>
      </c>
      <c r="I377" s="2023">
        <v>1.685E-2</v>
      </c>
      <c r="J377" s="2023">
        <v>0.10584</v>
      </c>
    </row>
    <row r="378" spans="2:10">
      <c r="B378" s="2028">
        <f t="shared" si="11"/>
        <v>2020</v>
      </c>
      <c r="C378" s="2029" t="str">
        <f t="shared" si="12"/>
        <v>20-01-08</v>
      </c>
      <c r="D378" s="2032" t="s">
        <v>3386</v>
      </c>
      <c r="E378" s="2023">
        <v>2.2460000000000001E-2</v>
      </c>
      <c r="F378" s="2023">
        <v>9.5439999999999997E-2</v>
      </c>
      <c r="G378" s="2023">
        <v>0.28227000000000002</v>
      </c>
      <c r="H378" s="2023">
        <v>0.12514</v>
      </c>
      <c r="I378" s="2023">
        <v>1.635E-2</v>
      </c>
      <c r="J378" s="2023">
        <v>0.10879</v>
      </c>
    </row>
    <row r="379" spans="2:10">
      <c r="B379" s="2028">
        <f t="shared" si="11"/>
        <v>2020</v>
      </c>
      <c r="C379" s="2029" t="str">
        <f t="shared" si="12"/>
        <v>20-01-07</v>
      </c>
      <c r="D379" s="2032" t="s">
        <v>3387</v>
      </c>
      <c r="E379" s="2023">
        <v>2.2259999999999999E-2</v>
      </c>
      <c r="F379" s="2023">
        <v>9.4659999999999994E-2</v>
      </c>
      <c r="G379" s="2023">
        <v>0.28193000000000001</v>
      </c>
      <c r="H379" s="2023">
        <v>0.12411</v>
      </c>
      <c r="I379" s="2023">
        <v>1.6330000000000001E-2</v>
      </c>
      <c r="J379" s="2023">
        <v>0.10778</v>
      </c>
    </row>
    <row r="380" spans="2:10">
      <c r="B380" s="2028">
        <f t="shared" si="11"/>
        <v>2020</v>
      </c>
      <c r="C380" s="2029" t="str">
        <f t="shared" si="12"/>
        <v>20-01-06</v>
      </c>
      <c r="D380" s="2032" t="s">
        <v>3388</v>
      </c>
      <c r="E380" s="2023">
        <v>2.2440000000000002E-2</v>
      </c>
      <c r="F380" s="2023">
        <v>0.10534</v>
      </c>
      <c r="G380" s="2023">
        <v>0.28199000000000002</v>
      </c>
      <c r="H380" s="2023">
        <v>0.12903999999999999</v>
      </c>
      <c r="I380" s="2023">
        <v>1.5570000000000001E-2</v>
      </c>
      <c r="J380" s="2023">
        <v>0.11347</v>
      </c>
    </row>
    <row r="381" spans="2:10">
      <c r="B381" s="2028">
        <f t="shared" si="11"/>
        <v>2020</v>
      </c>
      <c r="C381" s="2029" t="str">
        <f t="shared" si="12"/>
        <v>20-01-03</v>
      </c>
      <c r="D381" s="2032" t="s">
        <v>3389</v>
      </c>
      <c r="E381" s="2023">
        <v>2.2370000000000001E-2</v>
      </c>
      <c r="F381" s="2023">
        <v>9.6449999999999994E-2</v>
      </c>
      <c r="G381" s="2023">
        <v>0.28344000000000003</v>
      </c>
      <c r="H381" s="2023">
        <v>0.12456</v>
      </c>
      <c r="I381" s="2023">
        <v>1.5599999999999999E-2</v>
      </c>
      <c r="J381" s="2023">
        <v>0.10896</v>
      </c>
    </row>
    <row r="382" spans="2:10">
      <c r="B382" s="2028">
        <f t="shared" si="11"/>
        <v>2020</v>
      </c>
      <c r="C382" s="2029" t="str">
        <f t="shared" si="12"/>
        <v>20-01-02</v>
      </c>
      <c r="D382" s="2032" t="s">
        <v>3390</v>
      </c>
      <c r="E382" s="2023">
        <v>2.24E-2</v>
      </c>
      <c r="F382" s="2023">
        <v>0.10222000000000001</v>
      </c>
      <c r="G382" s="2023">
        <v>0.28486</v>
      </c>
      <c r="H382" s="2023">
        <v>0.12617</v>
      </c>
      <c r="I382" s="2023">
        <v>1.6250000000000001E-2</v>
      </c>
      <c r="J382" s="2023">
        <v>0.10992</v>
      </c>
    </row>
    <row r="383" spans="2:10">
      <c r="B383" s="2028">
        <f t="shared" si="11"/>
        <v>2019</v>
      </c>
      <c r="C383" s="2029" t="str">
        <f t="shared" si="12"/>
        <v>19-12-30</v>
      </c>
      <c r="D383" s="2032" t="s">
        <v>3391</v>
      </c>
      <c r="E383" s="2023">
        <v>2.2120000000000001E-2</v>
      </c>
      <c r="F383" s="2023">
        <v>0.10901</v>
      </c>
      <c r="G383" s="2023">
        <v>0.32675999999999999</v>
      </c>
      <c r="H383" s="2023">
        <v>0.11977</v>
      </c>
      <c r="I383" s="2023">
        <v>1.6719999999999999E-2</v>
      </c>
      <c r="J383" s="2023">
        <v>0.10305</v>
      </c>
    </row>
    <row r="384" spans="2:10">
      <c r="B384" s="2028">
        <f t="shared" si="11"/>
        <v>2019</v>
      </c>
      <c r="C384" s="2029" t="str">
        <f t="shared" si="12"/>
        <v>19-12-27</v>
      </c>
      <c r="D384" s="2032" t="s">
        <v>3392</v>
      </c>
      <c r="E384" s="2023">
        <v>2.1999999999999999E-2</v>
      </c>
      <c r="F384" s="2023">
        <v>0.10616</v>
      </c>
      <c r="G384" s="2023">
        <v>0.32723999999999998</v>
      </c>
      <c r="H384" s="2023">
        <v>0.11855</v>
      </c>
      <c r="I384" s="2023">
        <v>1.6820000000000002E-2</v>
      </c>
      <c r="J384" s="2023">
        <v>0.10173</v>
      </c>
    </row>
    <row r="385" spans="2:10">
      <c r="B385" s="2028">
        <f t="shared" si="11"/>
        <v>2019</v>
      </c>
      <c r="C385" s="2029" t="str">
        <f t="shared" si="12"/>
        <v>19-12-26</v>
      </c>
      <c r="D385" s="2032" t="s">
        <v>3393</v>
      </c>
      <c r="E385" s="2023">
        <v>2.214E-2</v>
      </c>
      <c r="F385" s="2023">
        <v>0.10546999999999999</v>
      </c>
      <c r="G385" s="2023">
        <v>0.32721</v>
      </c>
      <c r="H385" s="2023">
        <v>0.11839</v>
      </c>
      <c r="I385" s="2023">
        <v>1.6389999999999998E-2</v>
      </c>
      <c r="J385" s="2023">
        <v>0.10199999999999999</v>
      </c>
    </row>
    <row r="386" spans="2:10">
      <c r="B386" s="2028">
        <f t="shared" si="11"/>
        <v>2019</v>
      </c>
      <c r="C386" s="2029" t="str">
        <f t="shared" si="12"/>
        <v>19-12-24</v>
      </c>
      <c r="D386" s="2032" t="s">
        <v>3394</v>
      </c>
      <c r="E386" s="2023">
        <v>2.223E-2</v>
      </c>
      <c r="F386" s="2023">
        <v>0.10605000000000001</v>
      </c>
      <c r="G386" s="2023">
        <v>0.32722000000000001</v>
      </c>
      <c r="H386" s="2023">
        <v>0.11862</v>
      </c>
      <c r="I386" s="2023">
        <v>1.6320000000000001E-2</v>
      </c>
      <c r="J386" s="2023">
        <v>0.1023</v>
      </c>
    </row>
    <row r="387" spans="2:10">
      <c r="B387" s="2028">
        <f t="shared" si="11"/>
        <v>2019</v>
      </c>
      <c r="C387" s="2029" t="str">
        <f t="shared" si="12"/>
        <v>19-12-23</v>
      </c>
      <c r="D387" s="2032" t="s">
        <v>3395</v>
      </c>
      <c r="E387" s="2023">
        <v>2.2079999999999999E-2</v>
      </c>
      <c r="F387" s="2023">
        <v>0.10693999999999999</v>
      </c>
      <c r="G387" s="2023">
        <v>0.32730999999999999</v>
      </c>
      <c r="H387" s="2023">
        <v>0.11859</v>
      </c>
      <c r="I387" s="2023">
        <v>1.6420000000000001E-2</v>
      </c>
      <c r="J387" s="2023">
        <v>0.10217</v>
      </c>
    </row>
    <row r="388" spans="2:10">
      <c r="B388" s="2028">
        <f t="shared" si="11"/>
        <v>2019</v>
      </c>
      <c r="C388" s="2029" t="str">
        <f t="shared" si="12"/>
        <v>19-12-20</v>
      </c>
      <c r="D388" s="2032" t="s">
        <v>3396</v>
      </c>
      <c r="E388" s="2023">
        <v>2.2040000000000001E-2</v>
      </c>
      <c r="F388" s="2023">
        <v>0.10653</v>
      </c>
      <c r="G388" s="2023">
        <v>0.32677</v>
      </c>
      <c r="H388" s="2023">
        <v>0.11856</v>
      </c>
      <c r="I388" s="2023">
        <v>1.6650000000000002E-2</v>
      </c>
      <c r="J388" s="2023">
        <v>0.10191</v>
      </c>
    </row>
    <row r="389" spans="2:10">
      <c r="B389" s="2028">
        <f t="shared" si="11"/>
        <v>2019</v>
      </c>
      <c r="C389" s="2029" t="str">
        <f t="shared" si="12"/>
        <v>19-12-19</v>
      </c>
      <c r="D389" s="2032" t="s">
        <v>3397</v>
      </c>
      <c r="E389" s="2023">
        <v>2.2120000000000001E-2</v>
      </c>
      <c r="F389" s="2023">
        <v>0.10657</v>
      </c>
      <c r="G389" s="2023">
        <v>0.32704</v>
      </c>
      <c r="H389" s="2023">
        <v>0.11876</v>
      </c>
      <c r="I389" s="2023">
        <v>1.6549999999999999E-2</v>
      </c>
      <c r="J389" s="2023">
        <v>0.10221</v>
      </c>
    </row>
    <row r="390" spans="2:10">
      <c r="B390" s="2028">
        <f t="shared" si="11"/>
        <v>2019</v>
      </c>
      <c r="C390" s="2029" t="str">
        <f t="shared" si="12"/>
        <v>19-12-18</v>
      </c>
      <c r="D390" s="2032" t="s">
        <v>3398</v>
      </c>
      <c r="E390" s="2023">
        <v>2.213E-2</v>
      </c>
      <c r="F390" s="2023">
        <v>0.10742</v>
      </c>
      <c r="G390" s="2023">
        <v>0.32657999999999998</v>
      </c>
      <c r="H390" s="2023">
        <v>0.11913</v>
      </c>
      <c r="I390" s="2023">
        <v>1.61E-2</v>
      </c>
      <c r="J390" s="2023">
        <v>0.10303</v>
      </c>
    </row>
    <row r="391" spans="2:10">
      <c r="B391" s="2028">
        <f t="shared" si="11"/>
        <v>2019</v>
      </c>
      <c r="C391" s="2029" t="str">
        <f t="shared" si="12"/>
        <v>19-12-17</v>
      </c>
      <c r="D391" s="2032" t="s">
        <v>3399</v>
      </c>
      <c r="E391" s="2023">
        <v>2.2120000000000001E-2</v>
      </c>
      <c r="F391" s="2023">
        <v>0.10706</v>
      </c>
      <c r="G391" s="2023">
        <v>0.32707999999999998</v>
      </c>
      <c r="H391" s="2023">
        <v>0.11917</v>
      </c>
      <c r="I391" s="2023">
        <v>1.6E-2</v>
      </c>
      <c r="J391" s="2023">
        <v>0.10317</v>
      </c>
    </row>
    <row r="392" spans="2:10">
      <c r="B392" s="2028">
        <f t="shared" si="11"/>
        <v>2019</v>
      </c>
      <c r="C392" s="2029" t="str">
        <f t="shared" si="12"/>
        <v>19-12-16</v>
      </c>
      <c r="D392" s="2032" t="s">
        <v>3400</v>
      </c>
      <c r="E392" s="2023">
        <v>2.2440000000000002E-2</v>
      </c>
      <c r="F392" s="2023">
        <v>0.10892</v>
      </c>
      <c r="G392" s="2023">
        <v>0.32734000000000002</v>
      </c>
      <c r="H392" s="2023">
        <v>0.12019000000000001</v>
      </c>
      <c r="I392" s="2023">
        <v>1.602E-2</v>
      </c>
      <c r="J392" s="2023">
        <v>0.10417</v>
      </c>
    </row>
    <row r="393" spans="2:10">
      <c r="B393" s="2028">
        <f t="shared" si="11"/>
        <v>2019</v>
      </c>
      <c r="C393" s="2029" t="str">
        <f t="shared" si="12"/>
        <v>19-12-13</v>
      </c>
      <c r="D393" s="2032" t="s">
        <v>3401</v>
      </c>
      <c r="E393" s="2023">
        <v>2.239E-2</v>
      </c>
      <c r="F393" s="2023">
        <v>0.10886999999999999</v>
      </c>
      <c r="G393" s="2023">
        <v>0.32740999999999998</v>
      </c>
      <c r="H393" s="2023">
        <v>0.12027</v>
      </c>
      <c r="I393" s="2023">
        <v>1.652E-2</v>
      </c>
      <c r="J393" s="2023">
        <v>0.10375</v>
      </c>
    </row>
    <row r="394" spans="2:10">
      <c r="B394" s="2028">
        <f t="shared" si="11"/>
        <v>2019</v>
      </c>
      <c r="C394" s="2029" t="str">
        <f t="shared" si="12"/>
        <v>19-12-12</v>
      </c>
      <c r="D394" s="2032" t="s">
        <v>3402</v>
      </c>
      <c r="E394" s="2023">
        <v>2.2749999999999999E-2</v>
      </c>
      <c r="F394" s="2023">
        <v>0.11015999999999999</v>
      </c>
      <c r="G394" s="2023">
        <v>0.32739000000000001</v>
      </c>
      <c r="H394" s="2023">
        <v>0.12131</v>
      </c>
      <c r="I394" s="2023">
        <v>1.6150000000000001E-2</v>
      </c>
      <c r="J394" s="2023">
        <v>0.10516</v>
      </c>
    </row>
    <row r="395" spans="2:10">
      <c r="B395" s="2028">
        <f t="shared" si="11"/>
        <v>2019</v>
      </c>
      <c r="C395" s="2029" t="str">
        <f t="shared" si="12"/>
        <v>19-12-11</v>
      </c>
      <c r="D395" s="2032" t="s">
        <v>3403</v>
      </c>
      <c r="E395" s="2023">
        <v>2.3120000000000002E-2</v>
      </c>
      <c r="F395" s="2023">
        <v>0.11088000000000001</v>
      </c>
      <c r="G395" s="2023">
        <v>0.32723999999999998</v>
      </c>
      <c r="H395" s="2023">
        <v>0.12214</v>
      </c>
      <c r="I395" s="2023">
        <v>1.6199999999999999E-2</v>
      </c>
      <c r="J395" s="2023">
        <v>0.10594000000000001</v>
      </c>
    </row>
    <row r="396" spans="2:10">
      <c r="B396" s="2028">
        <f t="shared" si="11"/>
        <v>2019</v>
      </c>
      <c r="C396" s="2029" t="str">
        <f t="shared" si="12"/>
        <v>19-12-10</v>
      </c>
      <c r="D396" s="2032" t="s">
        <v>3404</v>
      </c>
      <c r="E396" s="2023">
        <v>2.3199999999999998E-2</v>
      </c>
      <c r="F396" s="2023">
        <v>0.11039</v>
      </c>
      <c r="G396" s="2023">
        <v>0.32690000000000002</v>
      </c>
      <c r="H396" s="2023">
        <v>0.12193</v>
      </c>
      <c r="I396" s="2023">
        <v>1.619E-2</v>
      </c>
      <c r="J396" s="2023">
        <v>0.10574</v>
      </c>
    </row>
    <row r="397" spans="2:10">
      <c r="B397" s="2028">
        <f t="shared" ref="B397:B460" si="13">YEAR(C397)</f>
        <v>2019</v>
      </c>
      <c r="C397" s="2029" t="str">
        <f t="shared" ref="C397:C460" si="14">RIGHT(D397, 2)&amp;"-"&amp;LEFT(D397, 2)&amp;"-"&amp;MID(D397, 4, 2)</f>
        <v>19-12-09</v>
      </c>
      <c r="D397" s="2032" t="s">
        <v>3405</v>
      </c>
      <c r="E397" s="2023">
        <v>2.333E-2</v>
      </c>
      <c r="F397" s="2023">
        <v>0.11097</v>
      </c>
      <c r="G397" s="2023">
        <v>0.32488</v>
      </c>
      <c r="H397" s="2023">
        <v>0.12207</v>
      </c>
      <c r="I397" s="2023">
        <v>1.6570000000000001E-2</v>
      </c>
      <c r="J397" s="2023">
        <v>0.1055</v>
      </c>
    </row>
    <row r="398" spans="2:10">
      <c r="B398" s="2028">
        <f t="shared" si="13"/>
        <v>2019</v>
      </c>
      <c r="C398" s="2029" t="str">
        <f t="shared" si="14"/>
        <v>19-12-06</v>
      </c>
      <c r="D398" s="2032" t="s">
        <v>3406</v>
      </c>
      <c r="E398" s="2023">
        <v>2.341E-2</v>
      </c>
      <c r="F398" s="2023">
        <v>0.11187999999999999</v>
      </c>
      <c r="G398" s="2023">
        <v>0.32483000000000001</v>
      </c>
      <c r="H398" s="2023">
        <v>0.122</v>
      </c>
      <c r="I398" s="2023">
        <v>1.685E-2</v>
      </c>
      <c r="J398" s="2023">
        <v>0.10514999999999999</v>
      </c>
    </row>
    <row r="399" spans="2:10">
      <c r="B399" s="2028">
        <f t="shared" si="13"/>
        <v>2019</v>
      </c>
      <c r="C399" s="2029" t="str">
        <f t="shared" si="14"/>
        <v>19-12-05</v>
      </c>
      <c r="D399" s="2032" t="s">
        <v>3407</v>
      </c>
      <c r="E399" s="2023">
        <v>2.367E-2</v>
      </c>
      <c r="F399" s="2023">
        <v>0.1101</v>
      </c>
      <c r="G399" s="2023">
        <v>0.32506000000000002</v>
      </c>
      <c r="H399" s="2023">
        <v>0.12173</v>
      </c>
      <c r="I399" s="2023">
        <v>1.6549999999999999E-2</v>
      </c>
      <c r="J399" s="2023">
        <v>0.10518</v>
      </c>
    </row>
    <row r="400" spans="2:10">
      <c r="B400" s="2028">
        <f t="shared" si="13"/>
        <v>2019</v>
      </c>
      <c r="C400" s="2029" t="str">
        <f t="shared" si="14"/>
        <v>19-12-04</v>
      </c>
      <c r="D400" s="2032" t="s">
        <v>3408</v>
      </c>
      <c r="E400" s="2023">
        <v>2.3570000000000001E-2</v>
      </c>
      <c r="F400" s="2023">
        <v>0.11079</v>
      </c>
      <c r="G400" s="2023">
        <v>0.32508999999999999</v>
      </c>
      <c r="H400" s="2023">
        <v>0.12138</v>
      </c>
      <c r="I400" s="2023">
        <v>1.652E-2</v>
      </c>
      <c r="J400" s="2023">
        <v>0.10485999999999999</v>
      </c>
    </row>
    <row r="401" spans="2:10">
      <c r="B401" s="2028">
        <f t="shared" si="13"/>
        <v>2019</v>
      </c>
      <c r="C401" s="2029" t="str">
        <f t="shared" si="14"/>
        <v>19-12-03</v>
      </c>
      <c r="D401" s="2032" t="s">
        <v>3409</v>
      </c>
      <c r="E401" s="2023">
        <v>2.3429999999999999E-2</v>
      </c>
      <c r="F401" s="2023">
        <v>0.1079</v>
      </c>
      <c r="G401" s="2023">
        <v>0.32512999999999997</v>
      </c>
      <c r="H401" s="2023">
        <v>0.11987</v>
      </c>
      <c r="I401" s="2023">
        <v>1.737E-2</v>
      </c>
      <c r="J401" s="2023">
        <v>0.10249999999999999</v>
      </c>
    </row>
    <row r="402" spans="2:10">
      <c r="B402" s="2028">
        <f t="shared" si="13"/>
        <v>2019</v>
      </c>
      <c r="C402" s="2029" t="str">
        <f t="shared" si="14"/>
        <v>19-12-02</v>
      </c>
      <c r="D402" s="2032" t="s">
        <v>3410</v>
      </c>
      <c r="E402" s="2023">
        <v>2.334E-2</v>
      </c>
      <c r="F402" s="2023">
        <v>0.10767</v>
      </c>
      <c r="G402" s="2023">
        <v>0.32532</v>
      </c>
      <c r="H402" s="2023">
        <v>0.11962</v>
      </c>
      <c r="I402" s="2023">
        <v>1.7000000000000001E-2</v>
      </c>
      <c r="J402" s="2023">
        <v>0.10262</v>
      </c>
    </row>
    <row r="403" spans="2:10">
      <c r="B403" s="2028">
        <f t="shared" si="13"/>
        <v>2019</v>
      </c>
      <c r="C403" s="2029" t="str">
        <f t="shared" si="14"/>
        <v>19-11-29</v>
      </c>
      <c r="D403" s="2032" t="s">
        <v>3411</v>
      </c>
      <c r="E403" s="2023">
        <v>2.3529999999999999E-2</v>
      </c>
      <c r="F403" s="2023">
        <v>0.1065</v>
      </c>
      <c r="G403" s="2023">
        <v>0.32534000000000002</v>
      </c>
      <c r="H403" s="2023">
        <v>0.1193</v>
      </c>
      <c r="I403" s="2023">
        <v>1.635E-2</v>
      </c>
      <c r="J403" s="2023">
        <v>0.10295</v>
      </c>
    </row>
    <row r="404" spans="2:10">
      <c r="B404" s="2028">
        <f t="shared" si="13"/>
        <v>2019</v>
      </c>
      <c r="C404" s="2029" t="str">
        <f t="shared" si="14"/>
        <v>19-11-28</v>
      </c>
      <c r="D404" s="2032" t="s">
        <v>3412</v>
      </c>
      <c r="E404" s="2023">
        <v>2.317E-2</v>
      </c>
      <c r="F404" s="2023">
        <v>0.10673000000000001</v>
      </c>
      <c r="G404" s="2023">
        <v>0.32528000000000001</v>
      </c>
      <c r="H404" s="2023">
        <v>0.11863</v>
      </c>
      <c r="I404" s="2023">
        <v>1.6650000000000002E-2</v>
      </c>
      <c r="J404" s="2023">
        <v>0.10198</v>
      </c>
    </row>
    <row r="405" spans="2:10">
      <c r="B405" s="2028">
        <f t="shared" si="13"/>
        <v>2019</v>
      </c>
      <c r="C405" s="2029" t="str">
        <f t="shared" si="14"/>
        <v>19-11-27</v>
      </c>
      <c r="D405" s="2032" t="s">
        <v>3413</v>
      </c>
      <c r="E405" s="2023">
        <v>2.3060000000000001E-2</v>
      </c>
      <c r="F405" s="2023">
        <v>0.1065</v>
      </c>
      <c r="G405" s="2023">
        <v>0.32539000000000001</v>
      </c>
      <c r="H405" s="2023">
        <v>0.11827</v>
      </c>
      <c r="I405" s="2023">
        <v>1.6650000000000002E-2</v>
      </c>
      <c r="J405" s="2023">
        <v>0.10162</v>
      </c>
    </row>
    <row r="406" spans="2:10">
      <c r="B406" s="2028">
        <f t="shared" si="13"/>
        <v>2019</v>
      </c>
      <c r="C406" s="2029" t="str">
        <f t="shared" si="14"/>
        <v>19-11-26</v>
      </c>
      <c r="D406" s="2032" t="s">
        <v>3414</v>
      </c>
      <c r="E406" s="2023">
        <v>2.3140000000000001E-2</v>
      </c>
      <c r="F406" s="2023">
        <v>0.10525</v>
      </c>
      <c r="G406" s="2023">
        <v>0.32544000000000001</v>
      </c>
      <c r="H406" s="2023">
        <v>0.11778</v>
      </c>
      <c r="I406" s="2023">
        <v>1.7000000000000001E-2</v>
      </c>
      <c r="J406" s="2023">
        <v>0.10077999999999999</v>
      </c>
    </row>
    <row r="407" spans="2:10">
      <c r="B407" s="2028">
        <f t="shared" si="13"/>
        <v>2019</v>
      </c>
      <c r="C407" s="2029" t="str">
        <f t="shared" si="14"/>
        <v>19-11-25</v>
      </c>
      <c r="D407" s="2032" t="s">
        <v>3415</v>
      </c>
      <c r="E407" s="2023">
        <v>2.3089999999999999E-2</v>
      </c>
      <c r="F407" s="2023">
        <v>0.10516</v>
      </c>
      <c r="G407" s="2023">
        <v>0.32545000000000002</v>
      </c>
      <c r="H407" s="2023">
        <v>0.11781</v>
      </c>
      <c r="I407" s="2023">
        <v>1.7250000000000001E-2</v>
      </c>
      <c r="J407" s="2023">
        <v>0.10056</v>
      </c>
    </row>
    <row r="408" spans="2:10">
      <c r="B408" s="2028">
        <f t="shared" si="13"/>
        <v>2019</v>
      </c>
      <c r="C408" s="2029" t="str">
        <f t="shared" si="14"/>
        <v>19-11-22</v>
      </c>
      <c r="D408" s="2032" t="s">
        <v>3416</v>
      </c>
      <c r="E408" s="2023">
        <v>2.3349999999999999E-2</v>
      </c>
      <c r="F408" s="2023">
        <v>0.10001</v>
      </c>
      <c r="G408" s="2023">
        <v>0.32606000000000002</v>
      </c>
      <c r="H408" s="2023">
        <v>0.11771</v>
      </c>
      <c r="I408" s="2023">
        <v>1.6979999999999999E-2</v>
      </c>
      <c r="J408" s="2023">
        <v>0.10073</v>
      </c>
    </row>
    <row r="409" spans="2:10">
      <c r="B409" s="2028">
        <f t="shared" si="13"/>
        <v>2019</v>
      </c>
      <c r="C409" s="2029" t="str">
        <f t="shared" si="14"/>
        <v>19-11-21</v>
      </c>
      <c r="D409" s="2032" t="s">
        <v>3417</v>
      </c>
      <c r="E409" s="2023">
        <v>2.3449999999999999E-2</v>
      </c>
      <c r="F409" s="2023">
        <v>0.10253</v>
      </c>
      <c r="G409" s="2023">
        <v>0.32604</v>
      </c>
      <c r="H409" s="2023">
        <v>0.11681999999999999</v>
      </c>
      <c r="I409" s="2023">
        <v>1.6799999999999999E-2</v>
      </c>
      <c r="J409" s="2023">
        <v>0.10002</v>
      </c>
    </row>
    <row r="410" spans="2:10">
      <c r="B410" s="2028">
        <f t="shared" si="13"/>
        <v>2019</v>
      </c>
      <c r="C410" s="2029" t="str">
        <f t="shared" si="14"/>
        <v>19-11-20</v>
      </c>
      <c r="D410" s="2032" t="s">
        <v>3418</v>
      </c>
      <c r="E410" s="2023">
        <v>2.316E-2</v>
      </c>
      <c r="F410" s="2023">
        <v>0.1002</v>
      </c>
      <c r="G410" s="2023">
        <v>0.32622000000000001</v>
      </c>
      <c r="H410" s="2023">
        <v>0.11551</v>
      </c>
      <c r="I410" s="2023">
        <v>1.6660000000000001E-2</v>
      </c>
      <c r="J410" s="2023">
        <v>9.8849999999999993E-2</v>
      </c>
    </row>
    <row r="411" spans="2:10">
      <c r="B411" s="2028">
        <f t="shared" si="13"/>
        <v>2019</v>
      </c>
      <c r="C411" s="2029" t="str">
        <f t="shared" si="14"/>
        <v>19-11-19</v>
      </c>
      <c r="D411" s="2032" t="s">
        <v>3419</v>
      </c>
      <c r="E411" s="2023">
        <v>2.2849999999999999E-2</v>
      </c>
      <c r="F411" s="2023">
        <v>9.9320000000000006E-2</v>
      </c>
      <c r="G411" s="2023">
        <v>0.32617000000000002</v>
      </c>
      <c r="H411" s="2023">
        <v>0.11511</v>
      </c>
      <c r="I411" s="2023">
        <v>1.7250000000000001E-2</v>
      </c>
      <c r="J411" s="2023">
        <v>9.7860000000000003E-2</v>
      </c>
    </row>
    <row r="412" spans="2:10">
      <c r="B412" s="2028">
        <f t="shared" si="13"/>
        <v>2019</v>
      </c>
      <c r="C412" s="2029" t="str">
        <f t="shared" si="14"/>
        <v>19-11-18</v>
      </c>
      <c r="D412" s="2032" t="s">
        <v>3420</v>
      </c>
      <c r="E412" s="2023">
        <v>2.2759999999999999E-2</v>
      </c>
      <c r="F412" s="2023">
        <v>0.10414</v>
      </c>
      <c r="G412" s="2023">
        <v>0.32669999999999999</v>
      </c>
      <c r="H412" s="2023">
        <v>0.11632000000000001</v>
      </c>
      <c r="I412" s="2023">
        <v>1.78E-2</v>
      </c>
      <c r="J412" s="2023">
        <v>9.8519999999999996E-2</v>
      </c>
    </row>
    <row r="413" spans="2:10">
      <c r="B413" s="2028">
        <f t="shared" si="13"/>
        <v>2019</v>
      </c>
      <c r="C413" s="2029" t="str">
        <f t="shared" si="14"/>
        <v>19-11-15</v>
      </c>
      <c r="D413" s="2032" t="s">
        <v>3421</v>
      </c>
      <c r="E413" s="2023">
        <v>2.2700000000000001E-2</v>
      </c>
      <c r="F413" s="2023">
        <v>0.10221</v>
      </c>
      <c r="G413" s="2023">
        <v>0.32669999999999999</v>
      </c>
      <c r="H413" s="2023">
        <v>0.11538</v>
      </c>
      <c r="I413" s="2023">
        <v>1.7950000000000001E-2</v>
      </c>
      <c r="J413" s="2023">
        <v>9.7430000000000003E-2</v>
      </c>
    </row>
    <row r="414" spans="2:10">
      <c r="B414" s="2028">
        <f t="shared" si="13"/>
        <v>2019</v>
      </c>
      <c r="C414" s="2029" t="str">
        <f t="shared" si="14"/>
        <v>19-11-14</v>
      </c>
      <c r="D414" s="2032" t="s">
        <v>3422</v>
      </c>
      <c r="E414" s="2023">
        <v>2.2950000000000002E-2</v>
      </c>
      <c r="F414" s="2023">
        <v>0.10185</v>
      </c>
      <c r="G414" s="2023">
        <v>0.32634000000000002</v>
      </c>
      <c r="H414" s="2023">
        <v>0.11561</v>
      </c>
      <c r="I414" s="2023">
        <v>1.7819999999999999E-2</v>
      </c>
      <c r="J414" s="2023">
        <v>9.7790000000000002E-2</v>
      </c>
    </row>
    <row r="415" spans="2:10">
      <c r="B415" s="2028">
        <f t="shared" si="13"/>
        <v>2019</v>
      </c>
      <c r="C415" s="2029" t="str">
        <f t="shared" si="14"/>
        <v>19-11-13</v>
      </c>
      <c r="D415" s="2032" t="s">
        <v>3423</v>
      </c>
      <c r="E415" s="2023">
        <v>2.315E-2</v>
      </c>
      <c r="F415" s="2023">
        <v>0.10161000000000001</v>
      </c>
      <c r="G415" s="2023">
        <v>0.32619999999999999</v>
      </c>
      <c r="H415" s="2023">
        <v>0.11613999999999999</v>
      </c>
      <c r="I415" s="2023">
        <v>1.7850000000000001E-2</v>
      </c>
      <c r="J415" s="2023">
        <v>9.8290000000000002E-2</v>
      </c>
    </row>
    <row r="416" spans="2:10">
      <c r="B416" s="2028">
        <f t="shared" si="13"/>
        <v>2019</v>
      </c>
      <c r="C416" s="2029" t="str">
        <f t="shared" si="14"/>
        <v>19-11-12</v>
      </c>
      <c r="D416" s="2032" t="s">
        <v>3424</v>
      </c>
      <c r="E416" s="2023">
        <v>2.2939999999999999E-2</v>
      </c>
      <c r="F416" s="2023">
        <v>0.10158</v>
      </c>
      <c r="G416" s="2023">
        <v>0.32629000000000002</v>
      </c>
      <c r="H416" s="2023">
        <v>0.11577</v>
      </c>
      <c r="I416" s="2023">
        <v>1.8419999999999999E-2</v>
      </c>
      <c r="J416" s="2023">
        <v>9.7350000000000006E-2</v>
      </c>
    </row>
    <row r="417" spans="2:10">
      <c r="B417" s="2028">
        <f t="shared" si="13"/>
        <v>2019</v>
      </c>
      <c r="C417" s="2029" t="str">
        <f t="shared" si="14"/>
        <v>19-11-11</v>
      </c>
      <c r="D417" s="2032" t="s">
        <v>3425</v>
      </c>
      <c r="E417" s="2023">
        <v>2.315E-2</v>
      </c>
      <c r="F417" s="2023">
        <v>0.10449</v>
      </c>
      <c r="G417" s="2023">
        <v>0.32683000000000001</v>
      </c>
      <c r="H417" s="2023">
        <v>0.11718000000000001</v>
      </c>
      <c r="I417" s="2023">
        <v>1.797E-2</v>
      </c>
      <c r="J417" s="2023">
        <v>9.9210000000000007E-2</v>
      </c>
    </row>
    <row r="418" spans="2:10">
      <c r="B418" s="2028">
        <f t="shared" si="13"/>
        <v>2019</v>
      </c>
      <c r="C418" s="2029" t="str">
        <f t="shared" si="14"/>
        <v>19-11-08</v>
      </c>
      <c r="D418" s="2032" t="s">
        <v>3426</v>
      </c>
      <c r="E418" s="2023">
        <v>2.298E-2</v>
      </c>
      <c r="F418" s="2023">
        <v>0.10265000000000001</v>
      </c>
      <c r="G418" s="2023">
        <v>0.32780999999999999</v>
      </c>
      <c r="H418" s="2023">
        <v>0.11595</v>
      </c>
      <c r="I418" s="2023">
        <v>1.7999999999999999E-2</v>
      </c>
      <c r="J418" s="2023">
        <v>9.7949999999999995E-2</v>
      </c>
    </row>
    <row r="419" spans="2:10">
      <c r="B419" s="2028">
        <f t="shared" si="13"/>
        <v>2019</v>
      </c>
      <c r="C419" s="2029" t="str">
        <f t="shared" si="14"/>
        <v>19-11-07</v>
      </c>
      <c r="D419" s="2032" t="s">
        <v>3427</v>
      </c>
      <c r="E419" s="2023">
        <v>2.29E-2</v>
      </c>
      <c r="F419" s="2023">
        <v>0.10213</v>
      </c>
      <c r="G419" s="2023">
        <v>0.32811000000000001</v>
      </c>
      <c r="H419" s="2023">
        <v>0.11568000000000001</v>
      </c>
      <c r="I419" s="2023">
        <v>1.8329999999999999E-2</v>
      </c>
      <c r="J419" s="2023">
        <v>9.7350000000000006E-2</v>
      </c>
    </row>
    <row r="420" spans="2:10">
      <c r="B420" s="2028">
        <f t="shared" si="13"/>
        <v>2019</v>
      </c>
      <c r="C420" s="2029" t="str">
        <f t="shared" si="14"/>
        <v>19-11-06</v>
      </c>
      <c r="D420" s="2032" t="s">
        <v>3428</v>
      </c>
      <c r="E420" s="2023">
        <v>2.291E-2</v>
      </c>
      <c r="F420" s="2023">
        <v>0.10204000000000001</v>
      </c>
      <c r="G420" s="2023">
        <v>0.32821</v>
      </c>
      <c r="H420" s="2023">
        <v>0.11563</v>
      </c>
      <c r="I420" s="2023">
        <v>1.8100000000000002E-2</v>
      </c>
      <c r="J420" s="2023">
        <v>9.7530000000000006E-2</v>
      </c>
    </row>
    <row r="421" spans="2:10">
      <c r="B421" s="2028">
        <f t="shared" si="13"/>
        <v>2019</v>
      </c>
      <c r="C421" s="2029" t="str">
        <f t="shared" si="14"/>
        <v>19-11-05</v>
      </c>
      <c r="D421" s="2032" t="s">
        <v>3429</v>
      </c>
      <c r="E421" s="2023">
        <v>2.2929999999999999E-2</v>
      </c>
      <c r="F421" s="2023">
        <v>0.10081</v>
      </c>
      <c r="G421" s="2023">
        <v>0.32922000000000001</v>
      </c>
      <c r="H421" s="2023">
        <v>0.11498</v>
      </c>
      <c r="I421" s="2023">
        <v>1.8200000000000001E-2</v>
      </c>
      <c r="J421" s="2023">
        <v>9.6780000000000005E-2</v>
      </c>
    </row>
    <row r="422" spans="2:10">
      <c r="B422" s="2028">
        <f t="shared" si="13"/>
        <v>2019</v>
      </c>
      <c r="C422" s="2029" t="str">
        <f t="shared" si="14"/>
        <v>19-11-04</v>
      </c>
      <c r="D422" s="2032" t="s">
        <v>3430</v>
      </c>
      <c r="E422" s="2023">
        <v>2.307E-2</v>
      </c>
      <c r="F422" s="2023">
        <v>0.10007000000000001</v>
      </c>
      <c r="G422" s="2023">
        <v>0.32856999999999997</v>
      </c>
      <c r="H422" s="2023">
        <v>0.11423999999999999</v>
      </c>
      <c r="I422" s="2023">
        <v>1.8370000000000001E-2</v>
      </c>
      <c r="J422" s="2023">
        <v>9.5869999999999997E-2</v>
      </c>
    </row>
    <row r="423" spans="2:10">
      <c r="B423" s="2028">
        <f t="shared" si="13"/>
        <v>2019</v>
      </c>
      <c r="C423" s="2029" t="str">
        <f t="shared" si="14"/>
        <v>19-11-01</v>
      </c>
      <c r="D423" s="2032" t="s">
        <v>3431</v>
      </c>
      <c r="E423" s="2023">
        <v>2.333E-2</v>
      </c>
      <c r="F423" s="2023">
        <v>9.7680000000000003E-2</v>
      </c>
      <c r="G423" s="2023">
        <v>0.32786999999999999</v>
      </c>
      <c r="H423" s="2023">
        <v>0.11366</v>
      </c>
      <c r="I423" s="2023">
        <v>1.7399999999999999E-2</v>
      </c>
      <c r="J423" s="2023">
        <v>9.6259999999999998E-2</v>
      </c>
    </row>
    <row r="424" spans="2:10">
      <c r="B424" s="2028">
        <f t="shared" si="13"/>
        <v>2019</v>
      </c>
      <c r="C424" s="2029" t="str">
        <f t="shared" si="14"/>
        <v>19-10-31</v>
      </c>
      <c r="D424" s="2032" t="s">
        <v>3432</v>
      </c>
      <c r="E424" s="2023">
        <v>2.3570000000000001E-2</v>
      </c>
      <c r="F424" s="2023">
        <v>9.2759999999999995E-2</v>
      </c>
      <c r="G424" s="2023">
        <v>0.32832</v>
      </c>
      <c r="H424" s="2023">
        <v>0.11347</v>
      </c>
      <c r="I424" s="2023">
        <v>1.7299999999999999E-2</v>
      </c>
      <c r="J424" s="2023">
        <v>9.6170000000000005E-2</v>
      </c>
    </row>
    <row r="425" spans="2:10">
      <c r="B425" s="2028">
        <f t="shared" si="13"/>
        <v>2019</v>
      </c>
      <c r="C425" s="2029" t="str">
        <f t="shared" si="14"/>
        <v>19-10-30</v>
      </c>
      <c r="D425" s="2032" t="s">
        <v>3433</v>
      </c>
      <c r="E425" s="2023">
        <v>2.3640000000000001E-2</v>
      </c>
      <c r="F425" s="2023">
        <v>9.7420000000000007E-2</v>
      </c>
      <c r="G425" s="2023">
        <v>0.32734000000000002</v>
      </c>
      <c r="H425" s="2023">
        <v>0.11670999999999999</v>
      </c>
      <c r="I425" s="2023">
        <v>1.7440000000000001E-2</v>
      </c>
      <c r="J425" s="2023">
        <v>9.9269999999999997E-2</v>
      </c>
    </row>
    <row r="426" spans="2:10">
      <c r="B426" s="2028">
        <f t="shared" si="13"/>
        <v>2019</v>
      </c>
      <c r="C426" s="2029" t="str">
        <f t="shared" si="14"/>
        <v>19-10-29</v>
      </c>
      <c r="D426" s="2032" t="s">
        <v>3434</v>
      </c>
      <c r="E426" s="2023">
        <v>2.35E-2</v>
      </c>
      <c r="F426" s="2023">
        <v>9.7900000000000001E-2</v>
      </c>
      <c r="G426" s="2023">
        <v>0.32715</v>
      </c>
      <c r="H426" s="2023">
        <v>0.11663</v>
      </c>
      <c r="I426" s="2023">
        <v>1.7659999999999999E-2</v>
      </c>
      <c r="J426" s="2023">
        <v>9.8970000000000002E-2</v>
      </c>
    </row>
    <row r="427" spans="2:10">
      <c r="B427" s="2028">
        <f t="shared" si="13"/>
        <v>2019</v>
      </c>
      <c r="C427" s="2029" t="str">
        <f t="shared" si="14"/>
        <v>19-10-28</v>
      </c>
      <c r="D427" s="2032" t="s">
        <v>3435</v>
      </c>
      <c r="E427" s="2023">
        <v>2.3429999999999999E-2</v>
      </c>
      <c r="F427" s="2023">
        <v>9.6670000000000006E-2</v>
      </c>
      <c r="G427" s="2023">
        <v>0.32978000000000002</v>
      </c>
      <c r="H427" s="2023">
        <v>0.11597</v>
      </c>
      <c r="I427" s="2023">
        <v>1.7770000000000001E-2</v>
      </c>
      <c r="J427" s="2023">
        <v>9.8199999999999996E-2</v>
      </c>
    </row>
    <row r="428" spans="2:10">
      <c r="B428" s="2028">
        <f t="shared" si="13"/>
        <v>2019</v>
      </c>
      <c r="C428" s="2029" t="str">
        <f t="shared" si="14"/>
        <v>19-10-25</v>
      </c>
      <c r="D428" s="2032" t="s">
        <v>3436</v>
      </c>
      <c r="E428" s="2023">
        <v>2.3480000000000001E-2</v>
      </c>
      <c r="F428" s="2023">
        <v>9.647E-2</v>
      </c>
      <c r="G428" s="2023">
        <v>0.3387</v>
      </c>
      <c r="H428" s="2023">
        <v>0.11624</v>
      </c>
      <c r="I428" s="2023">
        <v>1.685E-2</v>
      </c>
      <c r="J428" s="2023">
        <v>9.9390000000000006E-2</v>
      </c>
    </row>
    <row r="429" spans="2:10">
      <c r="B429" s="2028">
        <f t="shared" si="13"/>
        <v>2019</v>
      </c>
      <c r="C429" s="2029" t="str">
        <f t="shared" si="14"/>
        <v>19-10-24</v>
      </c>
      <c r="D429" s="2032" t="s">
        <v>3437</v>
      </c>
      <c r="E429" s="2023">
        <v>2.3480000000000001E-2</v>
      </c>
      <c r="F429" s="2023">
        <v>9.9070000000000005E-2</v>
      </c>
      <c r="G429" s="2023">
        <v>0.33959</v>
      </c>
      <c r="H429" s="2023">
        <v>0.11728</v>
      </c>
      <c r="I429" s="2023">
        <v>1.6369999999999999E-2</v>
      </c>
      <c r="J429" s="2023">
        <v>0.10091</v>
      </c>
    </row>
    <row r="430" spans="2:10">
      <c r="B430" s="2028">
        <f t="shared" si="13"/>
        <v>2019</v>
      </c>
      <c r="C430" s="2029" t="str">
        <f t="shared" si="14"/>
        <v>19-10-23</v>
      </c>
      <c r="D430" s="2032" t="s">
        <v>3438</v>
      </c>
      <c r="E430" s="2023">
        <v>2.3539999999999998E-2</v>
      </c>
      <c r="F430" s="2023">
        <v>0.10008</v>
      </c>
      <c r="G430" s="2023">
        <v>0.34209000000000001</v>
      </c>
      <c r="H430" s="2023">
        <v>0.11804000000000001</v>
      </c>
      <c r="I430" s="2023">
        <v>1.6420000000000001E-2</v>
      </c>
      <c r="J430" s="2023">
        <v>0.10162</v>
      </c>
    </row>
    <row r="431" spans="2:10">
      <c r="B431" s="2028">
        <f t="shared" si="13"/>
        <v>2019</v>
      </c>
      <c r="C431" s="2029" t="str">
        <f t="shared" si="14"/>
        <v>19-10-22</v>
      </c>
      <c r="D431" s="2032" t="s">
        <v>3439</v>
      </c>
      <c r="E431" s="2023">
        <v>2.3429999999999999E-2</v>
      </c>
      <c r="F431" s="2023">
        <v>9.9919999999999995E-2</v>
      </c>
      <c r="G431" s="2023">
        <v>0.34216999999999997</v>
      </c>
      <c r="H431" s="2023">
        <v>0.11763</v>
      </c>
      <c r="I431" s="2023">
        <v>1.6469999999999999E-2</v>
      </c>
      <c r="J431" s="2023">
        <v>0.10116</v>
      </c>
    </row>
    <row r="432" spans="2:10">
      <c r="B432" s="2028">
        <f t="shared" si="13"/>
        <v>2019</v>
      </c>
      <c r="C432" s="2029" t="str">
        <f t="shared" si="14"/>
        <v>19-10-21</v>
      </c>
      <c r="D432" s="2032" t="s">
        <v>3440</v>
      </c>
      <c r="E432" s="2023">
        <v>2.3699999999999999E-2</v>
      </c>
      <c r="F432" s="2023">
        <v>9.8809999999999995E-2</v>
      </c>
      <c r="G432" s="2023">
        <v>0.34245999999999999</v>
      </c>
      <c r="H432" s="2023">
        <v>0.11692</v>
      </c>
      <c r="I432" s="2023">
        <v>1.669E-2</v>
      </c>
      <c r="J432" s="2023">
        <v>0.10023</v>
      </c>
    </row>
    <row r="433" spans="2:10">
      <c r="B433" s="2028">
        <f t="shared" si="13"/>
        <v>2019</v>
      </c>
      <c r="C433" s="2029" t="str">
        <f t="shared" si="14"/>
        <v>19-10-18</v>
      </c>
      <c r="D433" s="2032" t="s">
        <v>3441</v>
      </c>
      <c r="E433" s="2023">
        <v>2.3779999999999999E-2</v>
      </c>
      <c r="F433" s="2023">
        <v>9.4560000000000005E-2</v>
      </c>
      <c r="G433" s="2023">
        <v>0.34569</v>
      </c>
      <c r="H433" s="2023">
        <v>0.11422</v>
      </c>
      <c r="I433" s="2023">
        <v>1.592E-2</v>
      </c>
      <c r="J433" s="2023">
        <v>9.8299999999999998E-2</v>
      </c>
    </row>
    <row r="434" spans="2:10">
      <c r="B434" s="2028">
        <f t="shared" si="13"/>
        <v>2019</v>
      </c>
      <c r="C434" s="2029" t="str">
        <f t="shared" si="14"/>
        <v>19-10-17</v>
      </c>
      <c r="D434" s="2032" t="s">
        <v>3442</v>
      </c>
      <c r="E434" s="2023">
        <v>2.3480000000000001E-2</v>
      </c>
      <c r="F434" s="2023">
        <v>9.4299999999999995E-2</v>
      </c>
      <c r="G434" s="2023">
        <v>0.34538000000000002</v>
      </c>
      <c r="H434" s="2023">
        <v>0.11383</v>
      </c>
      <c r="I434" s="2023">
        <v>1.5800000000000002E-2</v>
      </c>
      <c r="J434" s="2023">
        <v>9.8030000000000006E-2</v>
      </c>
    </row>
    <row r="435" spans="2:10">
      <c r="B435" s="2028">
        <f t="shared" si="13"/>
        <v>2019</v>
      </c>
      <c r="C435" s="2029" t="str">
        <f t="shared" si="14"/>
        <v>19-10-16</v>
      </c>
      <c r="D435" s="2032" t="s">
        <v>3443</v>
      </c>
      <c r="E435" s="2023">
        <v>2.341E-2</v>
      </c>
      <c r="F435" s="2023">
        <v>9.4119999999999995E-2</v>
      </c>
      <c r="G435" s="2023">
        <v>0.34555999999999998</v>
      </c>
      <c r="H435" s="2023">
        <v>0.11380999999999999</v>
      </c>
      <c r="I435" s="2023">
        <v>1.528E-2</v>
      </c>
      <c r="J435" s="2023">
        <v>9.8530000000000006E-2</v>
      </c>
    </row>
    <row r="436" spans="2:10">
      <c r="B436" s="2028">
        <f t="shared" si="13"/>
        <v>2019</v>
      </c>
      <c r="C436" s="2029" t="str">
        <f t="shared" si="14"/>
        <v>19-10-15</v>
      </c>
      <c r="D436" s="2032" t="s">
        <v>3444</v>
      </c>
      <c r="E436" s="2023">
        <v>2.351E-2</v>
      </c>
      <c r="F436" s="2023">
        <v>9.4579999999999997E-2</v>
      </c>
      <c r="G436" s="2023">
        <v>0.34582000000000002</v>
      </c>
      <c r="H436" s="2023">
        <v>0.11429</v>
      </c>
      <c r="I436" s="2023">
        <v>1.5100000000000001E-2</v>
      </c>
      <c r="J436" s="2023">
        <v>9.919E-2</v>
      </c>
    </row>
    <row r="437" spans="2:10">
      <c r="B437" s="2028">
        <f t="shared" si="13"/>
        <v>2019</v>
      </c>
      <c r="C437" s="2029" t="str">
        <f t="shared" si="14"/>
        <v>19-10-14</v>
      </c>
      <c r="D437" s="2032" t="s">
        <v>3445</v>
      </c>
      <c r="E437" s="2023">
        <v>2.3519999999999999E-2</v>
      </c>
      <c r="F437" s="2023">
        <v>9.6310000000000007E-2</v>
      </c>
      <c r="G437" s="2023">
        <v>0.34573999999999999</v>
      </c>
      <c r="H437" s="2023">
        <v>0.11506</v>
      </c>
      <c r="I437" s="2023">
        <v>1.4840000000000001E-2</v>
      </c>
      <c r="J437" s="2023">
        <v>0.10022</v>
      </c>
    </row>
    <row r="438" spans="2:10">
      <c r="B438" s="2028">
        <f t="shared" si="13"/>
        <v>2019</v>
      </c>
      <c r="C438" s="2029" t="str">
        <f t="shared" si="14"/>
        <v>19-10-11</v>
      </c>
      <c r="D438" s="2032" t="s">
        <v>3446</v>
      </c>
      <c r="E438" s="2023">
        <v>2.3769999999999999E-2</v>
      </c>
      <c r="F438" s="2023">
        <v>9.8089999999999997E-2</v>
      </c>
      <c r="G438" s="2023">
        <v>0.34472999999999998</v>
      </c>
      <c r="H438" s="2023">
        <v>0.11608</v>
      </c>
      <c r="I438" s="2023">
        <v>1.485E-2</v>
      </c>
      <c r="J438" s="2023">
        <v>0.10123</v>
      </c>
    </row>
    <row r="439" spans="2:10">
      <c r="B439" s="2028">
        <f t="shared" si="13"/>
        <v>2019</v>
      </c>
      <c r="C439" s="2029" t="str">
        <f t="shared" si="14"/>
        <v>19-10-10</v>
      </c>
      <c r="D439" s="2032" t="s">
        <v>3447</v>
      </c>
      <c r="E439" s="2023">
        <v>2.401E-2</v>
      </c>
      <c r="F439" s="2023">
        <v>9.7790000000000002E-2</v>
      </c>
      <c r="G439" s="2023">
        <v>0.34481000000000001</v>
      </c>
      <c r="H439" s="2023">
        <v>0.11609</v>
      </c>
      <c r="I439" s="2023">
        <v>1.46E-2</v>
      </c>
      <c r="J439" s="2023">
        <v>0.10149</v>
      </c>
    </row>
    <row r="440" spans="2:10">
      <c r="B440" s="2028">
        <f t="shared" si="13"/>
        <v>2019</v>
      </c>
      <c r="C440" s="2029" t="str">
        <f t="shared" si="14"/>
        <v>19-10-08</v>
      </c>
      <c r="D440" s="2032" t="s">
        <v>3448</v>
      </c>
      <c r="E440" s="2023">
        <v>2.376E-2</v>
      </c>
      <c r="F440" s="2023">
        <v>9.5860000000000001E-2</v>
      </c>
      <c r="G440" s="2023">
        <v>0.34448000000000001</v>
      </c>
      <c r="H440" s="2023">
        <v>0.11509999999999999</v>
      </c>
      <c r="I440" s="2023">
        <v>1.422E-2</v>
      </c>
      <c r="J440" s="2023">
        <v>0.10088</v>
      </c>
    </row>
    <row r="441" spans="2:10">
      <c r="B441" s="2028">
        <f t="shared" si="13"/>
        <v>2019</v>
      </c>
      <c r="C441" s="2029" t="str">
        <f t="shared" si="14"/>
        <v>19-10-07</v>
      </c>
      <c r="D441" s="2032" t="s">
        <v>3449</v>
      </c>
      <c r="E441" s="2023">
        <v>2.4080000000000001E-2</v>
      </c>
      <c r="F441" s="2023">
        <v>9.5509999999999998E-2</v>
      </c>
      <c r="G441" s="2023">
        <v>0.34636</v>
      </c>
      <c r="H441" s="2023">
        <v>0.11541999999999999</v>
      </c>
      <c r="I441" s="2023">
        <v>1.3950000000000001E-2</v>
      </c>
      <c r="J441" s="2023">
        <v>0.10147</v>
      </c>
    </row>
    <row r="442" spans="2:10">
      <c r="B442" s="2028">
        <f t="shared" si="13"/>
        <v>2019</v>
      </c>
      <c r="C442" s="2029" t="str">
        <f t="shared" si="14"/>
        <v>19-10-04</v>
      </c>
      <c r="D442" s="2032" t="s">
        <v>3450</v>
      </c>
      <c r="E442" s="2023">
        <v>2.4150000000000001E-2</v>
      </c>
      <c r="F442" s="2023">
        <v>9.3579999999999997E-2</v>
      </c>
      <c r="G442" s="2023">
        <v>0.34766000000000002</v>
      </c>
      <c r="H442" s="2023">
        <v>0.1147</v>
      </c>
      <c r="I442" s="2023">
        <v>1.372E-2</v>
      </c>
      <c r="J442" s="2023">
        <v>0.10098</v>
      </c>
    </row>
    <row r="443" spans="2:10">
      <c r="B443" s="2028">
        <f t="shared" si="13"/>
        <v>2019</v>
      </c>
      <c r="C443" s="2029" t="str">
        <f t="shared" si="14"/>
        <v>19-10-02</v>
      </c>
      <c r="D443" s="2032" t="s">
        <v>3451</v>
      </c>
      <c r="E443" s="2023">
        <v>2.402E-2</v>
      </c>
      <c r="F443" s="2023">
        <v>9.4E-2</v>
      </c>
      <c r="G443" s="2023">
        <v>0.34682000000000002</v>
      </c>
      <c r="H443" s="2023">
        <v>0.11408</v>
      </c>
      <c r="I443" s="2023">
        <v>1.4970000000000001E-2</v>
      </c>
      <c r="J443" s="2023">
        <v>9.9110000000000004E-2</v>
      </c>
    </row>
    <row r="444" spans="2:10">
      <c r="B444" s="2028">
        <f t="shared" si="13"/>
        <v>2019</v>
      </c>
      <c r="C444" s="2029" t="str">
        <f t="shared" si="14"/>
        <v>19-10-01</v>
      </c>
      <c r="D444" s="2032" t="s">
        <v>3452</v>
      </c>
      <c r="E444" s="2023">
        <v>2.3519999999999999E-2</v>
      </c>
      <c r="F444" s="2023">
        <v>9.4119999999999995E-2</v>
      </c>
      <c r="G444" s="2023">
        <v>0.34633999999999998</v>
      </c>
      <c r="H444" s="2023">
        <v>0.11337999999999999</v>
      </c>
      <c r="I444" s="2023">
        <v>1.495E-2</v>
      </c>
      <c r="J444" s="2023">
        <v>9.8430000000000004E-2</v>
      </c>
    </row>
    <row r="445" spans="2:10">
      <c r="B445" s="2028">
        <f t="shared" si="13"/>
        <v>2019</v>
      </c>
      <c r="C445" s="2029" t="str">
        <f t="shared" si="14"/>
        <v>19-09-30</v>
      </c>
      <c r="D445" s="2032" t="s">
        <v>3453</v>
      </c>
      <c r="E445" s="2023">
        <v>2.3560000000000001E-2</v>
      </c>
      <c r="F445" s="2023">
        <v>9.35E-2</v>
      </c>
      <c r="G445" s="2023">
        <v>0.34666999999999998</v>
      </c>
      <c r="H445" s="2023">
        <v>0.1137</v>
      </c>
      <c r="I445" s="2023">
        <v>1.46E-2</v>
      </c>
      <c r="J445" s="2023">
        <v>9.9099999999999994E-2</v>
      </c>
    </row>
    <row r="446" spans="2:10">
      <c r="B446" s="2028">
        <f t="shared" si="13"/>
        <v>2019</v>
      </c>
      <c r="C446" s="2029" t="str">
        <f t="shared" si="14"/>
        <v>19-09-27</v>
      </c>
      <c r="D446" s="2032" t="s">
        <v>3454</v>
      </c>
      <c r="E446" s="2023">
        <v>2.3720000000000001E-2</v>
      </c>
      <c r="F446" s="2023">
        <v>9.2549999999999993E-2</v>
      </c>
      <c r="G446" s="2023">
        <v>0.34571000000000002</v>
      </c>
      <c r="H446" s="2023">
        <v>0.11416999999999999</v>
      </c>
      <c r="I446" s="2023">
        <v>1.447E-2</v>
      </c>
      <c r="J446" s="2023">
        <v>9.9699999999999997E-2</v>
      </c>
    </row>
    <row r="447" spans="2:10">
      <c r="B447" s="2028">
        <f t="shared" si="13"/>
        <v>2019</v>
      </c>
      <c r="C447" s="2029" t="str">
        <f t="shared" si="14"/>
        <v>19-09-26</v>
      </c>
      <c r="D447" s="2032" t="s">
        <v>3455</v>
      </c>
      <c r="E447" s="2023">
        <v>2.351E-2</v>
      </c>
      <c r="F447" s="2023">
        <v>9.6549999999999997E-2</v>
      </c>
      <c r="G447" s="2023">
        <v>0.34484999999999999</v>
      </c>
      <c r="H447" s="2023">
        <v>0.11451</v>
      </c>
      <c r="I447" s="2023">
        <v>1.435E-2</v>
      </c>
      <c r="J447" s="2023">
        <v>0.10016</v>
      </c>
    </row>
    <row r="448" spans="2:10">
      <c r="B448" s="2028">
        <f t="shared" si="13"/>
        <v>2019</v>
      </c>
      <c r="C448" s="2029" t="str">
        <f t="shared" si="14"/>
        <v>19-09-25</v>
      </c>
      <c r="D448" s="2032" t="s">
        <v>3456</v>
      </c>
      <c r="E448" s="2023">
        <v>2.3519999999999999E-2</v>
      </c>
      <c r="F448" s="2023">
        <v>8.8980000000000004E-2</v>
      </c>
      <c r="G448" s="2023">
        <v>0.34472000000000003</v>
      </c>
      <c r="H448" s="2023">
        <v>0.11085</v>
      </c>
      <c r="I448" s="2023">
        <v>1.4250000000000001E-2</v>
      </c>
      <c r="J448" s="2023">
        <v>9.6600000000000005E-2</v>
      </c>
    </row>
    <row r="449" spans="2:10">
      <c r="B449" s="2028">
        <f t="shared" si="13"/>
        <v>2019</v>
      </c>
      <c r="C449" s="2029" t="str">
        <f t="shared" si="14"/>
        <v>19-09-24</v>
      </c>
      <c r="D449" s="2032" t="s">
        <v>3457</v>
      </c>
      <c r="E449" s="2023">
        <v>2.3210000000000001E-2</v>
      </c>
      <c r="F449" s="2023">
        <v>8.9200000000000002E-2</v>
      </c>
      <c r="G449" s="2023">
        <v>0.34478999999999999</v>
      </c>
      <c r="H449" s="2023">
        <v>0.1104</v>
      </c>
      <c r="I449" s="2023">
        <v>1.447E-2</v>
      </c>
      <c r="J449" s="2023">
        <v>9.5930000000000001E-2</v>
      </c>
    </row>
    <row r="450" spans="2:10">
      <c r="B450" s="2028">
        <f t="shared" si="13"/>
        <v>2019</v>
      </c>
      <c r="C450" s="2029" t="str">
        <f t="shared" si="14"/>
        <v>19-09-23</v>
      </c>
      <c r="D450" s="2032" t="s">
        <v>3458</v>
      </c>
      <c r="E450" s="2023">
        <v>2.333E-2</v>
      </c>
      <c r="F450" s="2023">
        <v>8.974E-2</v>
      </c>
      <c r="G450" s="2023">
        <v>0.34443000000000001</v>
      </c>
      <c r="H450" s="2023">
        <v>0.1105</v>
      </c>
      <c r="I450" s="2023">
        <v>1.47E-2</v>
      </c>
      <c r="J450" s="2023">
        <v>9.5799999999999996E-2</v>
      </c>
    </row>
    <row r="451" spans="2:10">
      <c r="B451" s="2028">
        <f t="shared" si="13"/>
        <v>2019</v>
      </c>
      <c r="C451" s="2029" t="str">
        <f t="shared" si="14"/>
        <v>19-09-20</v>
      </c>
      <c r="D451" s="2032" t="s">
        <v>3459</v>
      </c>
      <c r="E451" s="2023">
        <v>2.3369999999999998E-2</v>
      </c>
      <c r="F451" s="2023">
        <v>8.7599999999999997E-2</v>
      </c>
      <c r="G451" s="2023">
        <v>0.34573999999999999</v>
      </c>
      <c r="H451" s="2023">
        <v>0.10987</v>
      </c>
      <c r="I451" s="2023">
        <v>1.457E-2</v>
      </c>
      <c r="J451" s="2023">
        <v>9.5299999999999996E-2</v>
      </c>
    </row>
    <row r="452" spans="2:10">
      <c r="B452" s="2028">
        <f t="shared" si="13"/>
        <v>2019</v>
      </c>
      <c r="C452" s="2029" t="str">
        <f t="shared" si="14"/>
        <v>19-09-19</v>
      </c>
      <c r="D452" s="2032" t="s">
        <v>3460</v>
      </c>
      <c r="E452" s="2023">
        <v>2.35E-2</v>
      </c>
      <c r="F452" s="2023">
        <v>8.6919999999999997E-2</v>
      </c>
      <c r="G452" s="2023">
        <v>0.34625</v>
      </c>
      <c r="H452" s="2023">
        <v>0.11006000000000001</v>
      </c>
      <c r="I452" s="2023">
        <v>1.465E-2</v>
      </c>
      <c r="J452" s="2023">
        <v>9.5409999999999995E-2</v>
      </c>
    </row>
    <row r="453" spans="2:10">
      <c r="B453" s="2028">
        <f t="shared" si="13"/>
        <v>2019</v>
      </c>
      <c r="C453" s="2029" t="str">
        <f t="shared" si="14"/>
        <v>19-09-18</v>
      </c>
      <c r="D453" s="2032" t="s">
        <v>3461</v>
      </c>
      <c r="E453" s="2023">
        <v>2.3599999999999999E-2</v>
      </c>
      <c r="F453" s="2023">
        <v>8.8969999999999994E-2</v>
      </c>
      <c r="G453" s="2023">
        <v>0.34614</v>
      </c>
      <c r="H453" s="2023">
        <v>0.11058999999999999</v>
      </c>
      <c r="I453" s="2023">
        <v>1.457E-2</v>
      </c>
      <c r="J453" s="2023">
        <v>9.6019999999999994E-2</v>
      </c>
    </row>
    <row r="454" spans="2:10">
      <c r="B454" s="2028">
        <f t="shared" si="13"/>
        <v>2019</v>
      </c>
      <c r="C454" s="2029" t="str">
        <f t="shared" si="14"/>
        <v>19-09-17</v>
      </c>
      <c r="D454" s="2032" t="s">
        <v>3462</v>
      </c>
      <c r="E454" s="2023">
        <v>2.3730000000000001E-2</v>
      </c>
      <c r="F454" s="2023">
        <v>8.9279999999999998E-2</v>
      </c>
      <c r="G454" s="2023">
        <v>0.34737000000000001</v>
      </c>
      <c r="H454" s="2023">
        <v>0.11072</v>
      </c>
      <c r="I454" s="2023">
        <v>1.4930000000000001E-2</v>
      </c>
      <c r="J454" s="2023">
        <v>9.579E-2</v>
      </c>
    </row>
    <row r="455" spans="2:10">
      <c r="B455" s="2028">
        <f t="shared" si="13"/>
        <v>2019</v>
      </c>
      <c r="C455" s="2029" t="str">
        <f t="shared" si="14"/>
        <v>19-09-16</v>
      </c>
      <c r="D455" s="2032" t="s">
        <v>3463</v>
      </c>
      <c r="E455" s="2023">
        <v>2.3689999999999999E-2</v>
      </c>
      <c r="F455" s="2023">
        <v>8.8669999999999999E-2</v>
      </c>
      <c r="G455" s="2023">
        <v>0.34738000000000002</v>
      </c>
      <c r="H455" s="2023">
        <v>0.11072</v>
      </c>
      <c r="I455" s="2023">
        <v>1.54E-2</v>
      </c>
      <c r="J455" s="2023">
        <v>9.5320000000000002E-2</v>
      </c>
    </row>
    <row r="456" spans="2:10">
      <c r="B456" s="2028">
        <f t="shared" si="13"/>
        <v>2019</v>
      </c>
      <c r="C456" s="2029" t="str">
        <f t="shared" si="14"/>
        <v>19-09-11</v>
      </c>
      <c r="D456" s="2032" t="s">
        <v>3464</v>
      </c>
      <c r="E456" s="2023">
        <v>2.375E-2</v>
      </c>
      <c r="F456" s="2023">
        <v>9.0179999999999996E-2</v>
      </c>
      <c r="G456" s="2023">
        <v>0.34721000000000002</v>
      </c>
      <c r="H456" s="2023">
        <v>0.11262999999999999</v>
      </c>
      <c r="I456" s="2023">
        <v>1.4019999999999999E-2</v>
      </c>
      <c r="J456" s="2023">
        <v>9.8610000000000003E-2</v>
      </c>
    </row>
    <row r="457" spans="2:10">
      <c r="B457" s="2028">
        <f t="shared" si="13"/>
        <v>2019</v>
      </c>
      <c r="C457" s="2029" t="str">
        <f t="shared" si="14"/>
        <v>19-09-10</v>
      </c>
      <c r="D457" s="2032" t="s">
        <v>3465</v>
      </c>
      <c r="E457" s="2023">
        <v>2.3990000000000001E-2</v>
      </c>
      <c r="F457" s="2023">
        <v>8.8779999999999998E-2</v>
      </c>
      <c r="G457" s="2023">
        <v>0.34715000000000001</v>
      </c>
      <c r="H457" s="2023">
        <v>0.11264</v>
      </c>
      <c r="I457" s="2023">
        <v>1.362E-2</v>
      </c>
      <c r="J457" s="2023">
        <v>9.9019999999999997E-2</v>
      </c>
    </row>
    <row r="458" spans="2:10">
      <c r="B458" s="2028">
        <f t="shared" si="13"/>
        <v>2019</v>
      </c>
      <c r="C458" s="2029" t="str">
        <f t="shared" si="14"/>
        <v>19-09-09</v>
      </c>
      <c r="D458" s="2032" t="s">
        <v>3466</v>
      </c>
      <c r="E458" s="2023">
        <v>2.4129999999999999E-2</v>
      </c>
      <c r="F458" s="2023">
        <v>8.8499999999999995E-2</v>
      </c>
      <c r="G458" s="2023">
        <v>0.34699999999999998</v>
      </c>
      <c r="H458" s="2023">
        <v>0.11285000000000001</v>
      </c>
      <c r="I458" s="2023">
        <v>1.355E-2</v>
      </c>
      <c r="J458" s="2023">
        <v>9.9299999999999999E-2</v>
      </c>
    </row>
    <row r="459" spans="2:10">
      <c r="B459" s="2028">
        <f t="shared" si="13"/>
        <v>2019</v>
      </c>
      <c r="C459" s="2029" t="str">
        <f t="shared" si="14"/>
        <v>19-09-06</v>
      </c>
      <c r="D459" s="2032" t="s">
        <v>3467</v>
      </c>
      <c r="E459" s="2023">
        <v>2.427E-2</v>
      </c>
      <c r="F459" s="2023">
        <v>8.8469999999999993E-2</v>
      </c>
      <c r="G459" s="2023">
        <v>0.34744999999999998</v>
      </c>
      <c r="H459" s="2023">
        <v>0.11291</v>
      </c>
      <c r="I459" s="2023">
        <v>1.38E-2</v>
      </c>
      <c r="J459" s="2023">
        <v>9.9110000000000004E-2</v>
      </c>
    </row>
    <row r="460" spans="2:10">
      <c r="B460" s="2028">
        <f t="shared" si="13"/>
        <v>2019</v>
      </c>
      <c r="C460" s="2029" t="str">
        <f t="shared" si="14"/>
        <v>19-09-05</v>
      </c>
      <c r="D460" s="2032" t="s">
        <v>3468</v>
      </c>
      <c r="E460" s="2023">
        <v>2.4340000000000001E-2</v>
      </c>
      <c r="F460" s="2023">
        <v>8.8190000000000004E-2</v>
      </c>
      <c r="G460" s="2023">
        <v>0.34745999999999999</v>
      </c>
      <c r="H460" s="2023">
        <v>0.113</v>
      </c>
      <c r="I460" s="2023">
        <v>1.3650000000000001E-2</v>
      </c>
      <c r="J460" s="2023">
        <v>9.9349999999999994E-2</v>
      </c>
    </row>
    <row r="461" spans="2:10">
      <c r="B461" s="2028">
        <f t="shared" ref="B461:B524" si="15">YEAR(C461)</f>
        <v>2019</v>
      </c>
      <c r="C461" s="2029" t="str">
        <f t="shared" ref="C461:C524" si="16">RIGHT(D461, 2)&amp;"-"&amp;LEFT(D461, 2)&amp;"-"&amp;MID(D461, 4, 2)</f>
        <v>19-09-04</v>
      </c>
      <c r="D461" s="2032" t="s">
        <v>3469</v>
      </c>
      <c r="E461" s="2023">
        <v>2.4559999999999998E-2</v>
      </c>
      <c r="F461" s="2023">
        <v>8.9700000000000002E-2</v>
      </c>
      <c r="G461" s="2023">
        <v>0.34771000000000002</v>
      </c>
      <c r="H461" s="2023">
        <v>0.11355</v>
      </c>
      <c r="I461" s="2023">
        <v>1.3350000000000001E-2</v>
      </c>
      <c r="J461" s="2023">
        <v>0.1002</v>
      </c>
    </row>
    <row r="462" spans="2:10">
      <c r="B462" s="2028">
        <f t="shared" si="15"/>
        <v>2019</v>
      </c>
      <c r="C462" s="2029" t="str">
        <f t="shared" si="16"/>
        <v>19-09-03</v>
      </c>
      <c r="D462" s="2032" t="s">
        <v>3470</v>
      </c>
      <c r="E462" s="2023">
        <v>2.4850000000000001E-2</v>
      </c>
      <c r="F462" s="2023">
        <v>0.09</v>
      </c>
      <c r="G462" s="2023">
        <v>0.34766000000000002</v>
      </c>
      <c r="H462" s="2023">
        <v>0.11423999999999999</v>
      </c>
      <c r="I462" s="2023">
        <v>1.32E-2</v>
      </c>
      <c r="J462" s="2023">
        <v>0.10104</v>
      </c>
    </row>
    <row r="463" spans="2:10">
      <c r="B463" s="2028">
        <f t="shared" si="15"/>
        <v>2019</v>
      </c>
      <c r="C463" s="2029" t="str">
        <f t="shared" si="16"/>
        <v>19-09-02</v>
      </c>
      <c r="D463" s="2032" t="s">
        <v>3471</v>
      </c>
      <c r="E463" s="2023">
        <v>2.478E-2</v>
      </c>
      <c r="F463" s="2023">
        <v>8.9410000000000003E-2</v>
      </c>
      <c r="G463" s="2023">
        <v>0.34770000000000001</v>
      </c>
      <c r="H463" s="2023">
        <v>0.11416999999999999</v>
      </c>
      <c r="I463" s="2023">
        <v>1.345E-2</v>
      </c>
      <c r="J463" s="2023">
        <v>0.10072</v>
      </c>
    </row>
    <row r="464" spans="2:10">
      <c r="B464" s="2028">
        <f t="shared" si="15"/>
        <v>2019</v>
      </c>
      <c r="C464" s="2029" t="str">
        <f t="shared" si="16"/>
        <v>19-08-30</v>
      </c>
      <c r="D464" s="2032" t="s">
        <v>3472</v>
      </c>
      <c r="E464" s="2023">
        <v>2.4799999999999999E-2</v>
      </c>
      <c r="F464" s="2023">
        <v>9.1389999999999999E-2</v>
      </c>
      <c r="G464" s="2023">
        <v>0.34823999999999999</v>
      </c>
      <c r="H464" s="2023">
        <v>0.11477999999999999</v>
      </c>
      <c r="I464" s="2023">
        <v>1.295E-2</v>
      </c>
      <c r="J464" s="2023">
        <v>0.10183</v>
      </c>
    </row>
    <row r="465" spans="2:10">
      <c r="B465" s="2028">
        <f t="shared" si="15"/>
        <v>2019</v>
      </c>
      <c r="C465" s="2029" t="str">
        <f t="shared" si="16"/>
        <v>19-08-29</v>
      </c>
      <c r="D465" s="2032" t="s">
        <v>3473</v>
      </c>
      <c r="E465" s="2023">
        <v>2.528E-2</v>
      </c>
      <c r="F465" s="2023">
        <v>9.0630000000000002E-2</v>
      </c>
      <c r="G465" s="2023">
        <v>0.34806999999999999</v>
      </c>
      <c r="H465" s="2023">
        <v>0.11521000000000001</v>
      </c>
      <c r="I465" s="2023">
        <v>1.2460000000000001E-2</v>
      </c>
      <c r="J465" s="2023">
        <v>0.10274999999999999</v>
      </c>
    </row>
    <row r="466" spans="2:10">
      <c r="B466" s="2028">
        <f t="shared" si="15"/>
        <v>2019</v>
      </c>
      <c r="C466" s="2029" t="str">
        <f t="shared" si="16"/>
        <v>19-08-28</v>
      </c>
      <c r="D466" s="2032" t="s">
        <v>3474</v>
      </c>
      <c r="E466" s="2023">
        <v>2.521E-2</v>
      </c>
      <c r="F466" s="2023">
        <v>9.0520000000000003E-2</v>
      </c>
      <c r="G466" s="2023">
        <v>0.34814000000000001</v>
      </c>
      <c r="H466" s="2023">
        <v>0.1152</v>
      </c>
      <c r="I466" s="2023">
        <v>1.2409999999999999E-2</v>
      </c>
      <c r="J466" s="2023">
        <v>0.10279000000000001</v>
      </c>
    </row>
    <row r="467" spans="2:10">
      <c r="B467" s="2028">
        <f t="shared" si="15"/>
        <v>2019</v>
      </c>
      <c r="C467" s="2029" t="str">
        <f t="shared" si="16"/>
        <v>19-08-27</v>
      </c>
      <c r="D467" s="2032" t="s">
        <v>3475</v>
      </c>
      <c r="E467" s="2023">
        <v>2.5399999999999999E-2</v>
      </c>
      <c r="F467" s="2023">
        <v>9.0370000000000006E-2</v>
      </c>
      <c r="G467" s="2023">
        <v>0.34798000000000001</v>
      </c>
      <c r="H467" s="2023">
        <v>0.11572</v>
      </c>
      <c r="I467" s="2023">
        <v>1.2500000000000001E-2</v>
      </c>
      <c r="J467" s="2023">
        <v>0.10322000000000001</v>
      </c>
    </row>
    <row r="468" spans="2:10">
      <c r="B468" s="2028">
        <f t="shared" si="15"/>
        <v>2019</v>
      </c>
      <c r="C468" s="2029" t="str">
        <f t="shared" si="16"/>
        <v>19-08-26</v>
      </c>
      <c r="D468" s="2032" t="s">
        <v>3476</v>
      </c>
      <c r="E468" s="2023">
        <v>2.5489999999999999E-2</v>
      </c>
      <c r="F468" s="2023">
        <v>9.078E-2</v>
      </c>
      <c r="G468" s="2023">
        <v>0.34817999999999999</v>
      </c>
      <c r="H468" s="2023">
        <v>0.11565</v>
      </c>
      <c r="I468" s="2023">
        <v>1.1900000000000001E-2</v>
      </c>
      <c r="J468" s="2023">
        <v>0.10375</v>
      </c>
    </row>
    <row r="469" spans="2:10">
      <c r="B469" s="2028">
        <f t="shared" si="15"/>
        <v>2019</v>
      </c>
      <c r="C469" s="2029" t="str">
        <f t="shared" si="16"/>
        <v>19-08-23</v>
      </c>
      <c r="D469" s="2032" t="s">
        <v>3477</v>
      </c>
      <c r="E469" s="2023">
        <v>2.5080000000000002E-2</v>
      </c>
      <c r="F469" s="2023">
        <v>9.1109999999999997E-2</v>
      </c>
      <c r="G469" s="2023">
        <v>0.34800999999999999</v>
      </c>
      <c r="H469" s="2023">
        <v>0.11524</v>
      </c>
      <c r="I469" s="2023">
        <v>1.252E-2</v>
      </c>
      <c r="J469" s="2023">
        <v>0.10272000000000001</v>
      </c>
    </row>
    <row r="470" spans="2:10">
      <c r="B470" s="2028">
        <f t="shared" si="15"/>
        <v>2019</v>
      </c>
      <c r="C470" s="2029" t="str">
        <f t="shared" si="16"/>
        <v>19-08-22</v>
      </c>
      <c r="D470" s="2032" t="s">
        <v>3478</v>
      </c>
      <c r="E470" s="2023">
        <v>2.5059999999999999E-2</v>
      </c>
      <c r="F470" s="2023">
        <v>9.1079999999999994E-2</v>
      </c>
      <c r="G470" s="2023">
        <v>0.34771999999999997</v>
      </c>
      <c r="H470" s="2023">
        <v>0.1154</v>
      </c>
      <c r="I470" s="2023">
        <v>1.23E-2</v>
      </c>
      <c r="J470" s="2023">
        <v>0.1031</v>
      </c>
    </row>
    <row r="471" spans="2:10">
      <c r="B471" s="2028">
        <f t="shared" si="15"/>
        <v>2019</v>
      </c>
      <c r="C471" s="2029" t="str">
        <f t="shared" si="16"/>
        <v>19-08-21</v>
      </c>
      <c r="D471" s="2032" t="s">
        <v>3479</v>
      </c>
      <c r="E471" s="2023">
        <v>2.4989999999999998E-2</v>
      </c>
      <c r="F471" s="2023">
        <v>9.4390000000000002E-2</v>
      </c>
      <c r="G471" s="2023">
        <v>0.34760000000000002</v>
      </c>
      <c r="H471" s="2023">
        <v>0.11709</v>
      </c>
      <c r="I471" s="2023">
        <v>1.2800000000000001E-2</v>
      </c>
      <c r="J471" s="2023">
        <v>0.10428999999999999</v>
      </c>
    </row>
    <row r="472" spans="2:10">
      <c r="B472" s="2028">
        <f t="shared" si="15"/>
        <v>2019</v>
      </c>
      <c r="C472" s="2029" t="str">
        <f t="shared" si="16"/>
        <v>19-08-20</v>
      </c>
      <c r="D472" s="2032" t="s">
        <v>3480</v>
      </c>
      <c r="E472" s="2023">
        <v>2.503E-2</v>
      </c>
      <c r="F472" s="2023">
        <v>9.4420000000000004E-2</v>
      </c>
      <c r="G472" s="2023">
        <v>0.34686</v>
      </c>
      <c r="H472" s="2023">
        <v>0.11731</v>
      </c>
      <c r="I472" s="2023">
        <v>1.2E-2</v>
      </c>
      <c r="J472" s="2023">
        <v>0.10531</v>
      </c>
    </row>
    <row r="473" spans="2:10">
      <c r="B473" s="2028">
        <f t="shared" si="15"/>
        <v>2019</v>
      </c>
      <c r="C473" s="2029" t="str">
        <f t="shared" si="16"/>
        <v>19-08-19</v>
      </c>
      <c r="D473" s="2032" t="s">
        <v>3481</v>
      </c>
      <c r="E473" s="2023">
        <v>2.529E-2</v>
      </c>
      <c r="F473" s="2023">
        <v>9.4020000000000006E-2</v>
      </c>
      <c r="G473" s="2023">
        <v>0.34678999999999999</v>
      </c>
      <c r="H473" s="2023">
        <v>0.11713</v>
      </c>
      <c r="I473" s="2023">
        <v>1.183E-2</v>
      </c>
      <c r="J473" s="2023">
        <v>0.1053</v>
      </c>
    </row>
    <row r="474" spans="2:10">
      <c r="B474" s="2028">
        <f t="shared" si="15"/>
        <v>2019</v>
      </c>
      <c r="C474" s="2029" t="str">
        <f t="shared" si="16"/>
        <v>19-08-16</v>
      </c>
      <c r="D474" s="2032" t="s">
        <v>3482</v>
      </c>
      <c r="E474" s="2023">
        <v>2.5430000000000001E-2</v>
      </c>
      <c r="F474" s="2023">
        <v>9.0590000000000004E-2</v>
      </c>
      <c r="G474" s="2023">
        <v>0.34656999999999999</v>
      </c>
      <c r="H474" s="2023">
        <v>0.11561</v>
      </c>
      <c r="I474" s="2023">
        <v>1.17E-2</v>
      </c>
      <c r="J474" s="2023">
        <v>0.10391</v>
      </c>
    </row>
    <row r="475" spans="2:10">
      <c r="B475" s="2028">
        <f t="shared" si="15"/>
        <v>2019</v>
      </c>
      <c r="C475" s="2029" t="str">
        <f t="shared" si="16"/>
        <v>19-08-14</v>
      </c>
      <c r="D475" s="2032" t="s">
        <v>3483</v>
      </c>
      <c r="E475" s="2023">
        <v>2.5309999999999999E-2</v>
      </c>
      <c r="F475" s="2023">
        <v>9.0039999999999995E-2</v>
      </c>
      <c r="G475" s="2023">
        <v>0.34644000000000003</v>
      </c>
      <c r="H475" s="2023">
        <v>0.11505</v>
      </c>
      <c r="I475" s="2023">
        <v>1.225E-2</v>
      </c>
      <c r="J475" s="2023">
        <v>0.1028</v>
      </c>
    </row>
    <row r="476" spans="2:10">
      <c r="B476" s="2028">
        <f t="shared" si="15"/>
        <v>2019</v>
      </c>
      <c r="C476" s="2029" t="str">
        <f t="shared" si="16"/>
        <v>19-08-13</v>
      </c>
      <c r="D476" s="2032" t="s">
        <v>3484</v>
      </c>
      <c r="E476" s="2023">
        <v>2.547E-2</v>
      </c>
      <c r="F476" s="2023">
        <v>9.0670000000000001E-2</v>
      </c>
      <c r="G476" s="2023">
        <v>0.34669</v>
      </c>
      <c r="H476" s="2023">
        <v>0.11518</v>
      </c>
      <c r="I476" s="2023">
        <v>1.2200000000000001E-2</v>
      </c>
      <c r="J476" s="2023">
        <v>0.10298</v>
      </c>
    </row>
    <row r="477" spans="2:10">
      <c r="B477" s="2028">
        <f t="shared" si="15"/>
        <v>2019</v>
      </c>
      <c r="C477" s="2029" t="str">
        <f t="shared" si="16"/>
        <v>19-08-12</v>
      </c>
      <c r="D477" s="2032" t="s">
        <v>3485</v>
      </c>
      <c r="E477" s="2023">
        <v>2.5239999999999999E-2</v>
      </c>
      <c r="F477" s="2023">
        <v>8.8400000000000006E-2</v>
      </c>
      <c r="G477" s="2023">
        <v>0.34661999999999998</v>
      </c>
      <c r="H477" s="2023">
        <v>0.11391</v>
      </c>
      <c r="I477" s="2023">
        <v>1.282E-2</v>
      </c>
      <c r="J477" s="2023">
        <v>0.10109</v>
      </c>
    </row>
    <row r="478" spans="2:10">
      <c r="B478" s="2028">
        <f t="shared" si="15"/>
        <v>2019</v>
      </c>
      <c r="C478" s="2029" t="str">
        <f t="shared" si="16"/>
        <v>19-08-09</v>
      </c>
      <c r="D478" s="2032" t="s">
        <v>3486</v>
      </c>
      <c r="E478" s="2023">
        <v>2.5239999999999999E-2</v>
      </c>
      <c r="F478" s="2023">
        <v>9.0120000000000006E-2</v>
      </c>
      <c r="G478" s="2023">
        <v>0.34525</v>
      </c>
      <c r="H478" s="2023">
        <v>0.11466</v>
      </c>
      <c r="I478" s="2023">
        <v>1.2800000000000001E-2</v>
      </c>
      <c r="J478" s="2023">
        <v>0.10186000000000001</v>
      </c>
    </row>
    <row r="479" spans="2:10">
      <c r="B479" s="2028">
        <f t="shared" si="15"/>
        <v>2019</v>
      </c>
      <c r="C479" s="2029" t="str">
        <f t="shared" si="16"/>
        <v>19-08-08</v>
      </c>
      <c r="D479" s="2032" t="s">
        <v>3487</v>
      </c>
      <c r="E479" s="2023">
        <v>2.5440000000000001E-2</v>
      </c>
      <c r="F479" s="2023">
        <v>8.949E-2</v>
      </c>
      <c r="G479" s="2023">
        <v>0.3453</v>
      </c>
      <c r="H479" s="2023">
        <v>0.11496000000000001</v>
      </c>
      <c r="I479" s="2023">
        <v>1.272E-2</v>
      </c>
      <c r="J479" s="2023">
        <v>0.10224</v>
      </c>
    </row>
    <row r="480" spans="2:10">
      <c r="B480" s="2028">
        <f t="shared" si="15"/>
        <v>2019</v>
      </c>
      <c r="C480" s="2029" t="str">
        <f t="shared" si="16"/>
        <v>19-08-07</v>
      </c>
      <c r="D480" s="2032" t="s">
        <v>3488</v>
      </c>
      <c r="E480" s="2023">
        <v>2.5530000000000001E-2</v>
      </c>
      <c r="F480" s="2023">
        <v>8.9389999999999997E-2</v>
      </c>
      <c r="G480" s="2023">
        <v>0.34527999999999998</v>
      </c>
      <c r="H480" s="2023">
        <v>0.11514000000000001</v>
      </c>
      <c r="I480" s="2023">
        <v>1.247E-2</v>
      </c>
      <c r="J480" s="2023">
        <v>0.10267</v>
      </c>
    </row>
    <row r="481" spans="2:10">
      <c r="B481" s="2028">
        <f t="shared" si="15"/>
        <v>2019</v>
      </c>
      <c r="C481" s="2029" t="str">
        <f t="shared" si="16"/>
        <v>19-08-06</v>
      </c>
      <c r="D481" s="2032" t="s">
        <v>3489</v>
      </c>
      <c r="E481" s="2023">
        <v>2.5399999999999999E-2</v>
      </c>
      <c r="F481" s="2023">
        <v>8.831E-2</v>
      </c>
      <c r="G481" s="2023">
        <v>0.34532000000000002</v>
      </c>
      <c r="H481" s="2023">
        <v>0.11430999999999999</v>
      </c>
      <c r="I481" s="2023">
        <v>1.255E-2</v>
      </c>
      <c r="J481" s="2023">
        <v>0.10176</v>
      </c>
    </row>
    <row r="482" spans="2:10">
      <c r="B482" s="2028">
        <f t="shared" si="15"/>
        <v>2019</v>
      </c>
      <c r="C482" s="2029" t="str">
        <f t="shared" si="16"/>
        <v>19-08-05</v>
      </c>
      <c r="D482" s="2032" t="s">
        <v>3490</v>
      </c>
      <c r="E482" s="2023">
        <v>2.5020000000000001E-2</v>
      </c>
      <c r="F482" s="2023">
        <v>8.8669999999999999E-2</v>
      </c>
      <c r="G482" s="2023">
        <v>0.34592000000000001</v>
      </c>
      <c r="H482" s="2023">
        <v>0.114</v>
      </c>
      <c r="I482" s="2023">
        <v>1.247E-2</v>
      </c>
      <c r="J482" s="2023">
        <v>0.10153</v>
      </c>
    </row>
    <row r="483" spans="2:10">
      <c r="B483" s="2028">
        <f t="shared" si="15"/>
        <v>2019</v>
      </c>
      <c r="C483" s="2029" t="str">
        <f t="shared" si="16"/>
        <v>19-08-02</v>
      </c>
      <c r="D483" s="2032" t="s">
        <v>3491</v>
      </c>
      <c r="E483" s="2023">
        <v>2.4420000000000001E-2</v>
      </c>
      <c r="F483" s="2023">
        <v>9.1469999999999996E-2</v>
      </c>
      <c r="G483" s="2023">
        <v>0.34245999999999999</v>
      </c>
      <c r="H483" s="2023">
        <v>0.11388</v>
      </c>
      <c r="I483" s="2023">
        <v>1.34E-2</v>
      </c>
      <c r="J483" s="2023">
        <v>0.10048</v>
      </c>
    </row>
    <row r="484" spans="2:10">
      <c r="B484" s="2028">
        <f t="shared" si="15"/>
        <v>2019</v>
      </c>
      <c r="C484" s="2029" t="str">
        <f t="shared" si="16"/>
        <v>19-08-01</v>
      </c>
      <c r="D484" s="2032" t="s">
        <v>3492</v>
      </c>
      <c r="E484" s="2023">
        <v>2.418E-2</v>
      </c>
      <c r="F484" s="2023">
        <v>9.2490000000000003E-2</v>
      </c>
      <c r="G484" s="2023">
        <v>0.34173999999999999</v>
      </c>
      <c r="H484" s="2023">
        <v>0.11387</v>
      </c>
      <c r="I484" s="2023">
        <v>1.4120000000000001E-2</v>
      </c>
      <c r="J484" s="2023">
        <v>9.9750000000000005E-2</v>
      </c>
    </row>
    <row r="485" spans="2:10">
      <c r="B485" s="2028">
        <f t="shared" si="15"/>
        <v>2019</v>
      </c>
      <c r="C485" s="2029" t="str">
        <f t="shared" si="16"/>
        <v>19-07-31</v>
      </c>
      <c r="D485" s="2032" t="s">
        <v>3493</v>
      </c>
      <c r="E485" s="2023">
        <v>2.419E-2</v>
      </c>
      <c r="F485" s="2023">
        <v>9.2100000000000001E-2</v>
      </c>
      <c r="G485" s="2023">
        <v>0.34145999999999999</v>
      </c>
      <c r="H485" s="2023">
        <v>0.11344</v>
      </c>
      <c r="I485" s="2023">
        <v>1.3849999999999999E-2</v>
      </c>
      <c r="J485" s="2023">
        <v>9.9589999999999998E-2</v>
      </c>
    </row>
    <row r="486" spans="2:10">
      <c r="B486" s="2028">
        <f t="shared" si="15"/>
        <v>2019</v>
      </c>
      <c r="C486" s="2029" t="str">
        <f t="shared" si="16"/>
        <v>19-07-30</v>
      </c>
      <c r="D486" s="2032" t="s">
        <v>3494</v>
      </c>
      <c r="E486" s="2023">
        <v>2.3980000000000001E-2</v>
      </c>
      <c r="F486" s="2023">
        <v>9.1359999999999997E-2</v>
      </c>
      <c r="G486" s="2023">
        <v>0.3417</v>
      </c>
      <c r="H486" s="2023">
        <v>0.11298999999999999</v>
      </c>
      <c r="I486" s="2023">
        <v>1.41E-2</v>
      </c>
      <c r="J486" s="2023">
        <v>9.8890000000000006E-2</v>
      </c>
    </row>
    <row r="487" spans="2:10">
      <c r="B487" s="2028">
        <f t="shared" si="15"/>
        <v>2019</v>
      </c>
      <c r="C487" s="2029" t="str">
        <f t="shared" si="16"/>
        <v>19-07-29</v>
      </c>
      <c r="D487" s="2032" t="s">
        <v>3495</v>
      </c>
      <c r="E487" s="2023">
        <v>2.4080000000000001E-2</v>
      </c>
      <c r="F487" s="2023">
        <v>9.3039999999999998E-2</v>
      </c>
      <c r="G487" s="2023">
        <v>0.34283000000000002</v>
      </c>
      <c r="H487" s="2023">
        <v>0.11389000000000001</v>
      </c>
      <c r="I487" s="2023">
        <v>1.4120000000000001E-2</v>
      </c>
      <c r="J487" s="2023">
        <v>9.9769999999999998E-2</v>
      </c>
    </row>
    <row r="488" spans="2:10">
      <c r="B488" s="2028">
        <f t="shared" si="15"/>
        <v>2019</v>
      </c>
      <c r="C488" s="2029" t="str">
        <f t="shared" si="16"/>
        <v>19-07-26</v>
      </c>
      <c r="D488" s="2032" t="s">
        <v>3496</v>
      </c>
      <c r="E488" s="2023">
        <v>2.3650000000000001E-2</v>
      </c>
      <c r="F488" s="2023">
        <v>9.8610000000000003E-2</v>
      </c>
      <c r="G488" s="2023">
        <v>0.34798000000000001</v>
      </c>
      <c r="H488" s="2023">
        <v>0.11569</v>
      </c>
      <c r="I488" s="2023">
        <v>1.4200000000000001E-2</v>
      </c>
      <c r="J488" s="2023">
        <v>0.10149</v>
      </c>
    </row>
    <row r="489" spans="2:10">
      <c r="B489" s="2028">
        <f t="shared" si="15"/>
        <v>2019</v>
      </c>
      <c r="C489" s="2029" t="str">
        <f t="shared" si="16"/>
        <v>19-07-25</v>
      </c>
      <c r="D489" s="2032" t="s">
        <v>3497</v>
      </c>
      <c r="E489" s="2023">
        <v>2.3529999999999999E-2</v>
      </c>
      <c r="F489" s="2023">
        <v>9.5509999999999998E-2</v>
      </c>
      <c r="G489" s="2023">
        <v>0.34720000000000001</v>
      </c>
      <c r="H489" s="2023">
        <v>0.11451</v>
      </c>
      <c r="I489" s="2023">
        <v>1.4120000000000001E-2</v>
      </c>
      <c r="J489" s="2023">
        <v>0.10038999999999999</v>
      </c>
    </row>
    <row r="490" spans="2:10">
      <c r="B490" s="2028">
        <f t="shared" si="15"/>
        <v>2019</v>
      </c>
      <c r="C490" s="2029" t="str">
        <f t="shared" si="16"/>
        <v>19-07-24</v>
      </c>
      <c r="D490" s="2032" t="s">
        <v>3498</v>
      </c>
      <c r="E490" s="2023">
        <v>2.3470000000000001E-2</v>
      </c>
      <c r="F490" s="2023">
        <v>9.5200000000000007E-2</v>
      </c>
      <c r="G490" s="2023">
        <v>0.34638000000000002</v>
      </c>
      <c r="H490" s="2023">
        <v>0.11391</v>
      </c>
      <c r="I490" s="2023">
        <v>1.46E-2</v>
      </c>
      <c r="J490" s="2023">
        <v>9.9309999999999996E-2</v>
      </c>
    </row>
    <row r="491" spans="2:10">
      <c r="B491" s="2028">
        <f t="shared" si="15"/>
        <v>2019</v>
      </c>
      <c r="C491" s="2029" t="str">
        <f t="shared" si="16"/>
        <v>19-07-23</v>
      </c>
      <c r="D491" s="2032" t="s">
        <v>3499</v>
      </c>
      <c r="E491" s="2023">
        <v>2.3369999999999998E-2</v>
      </c>
      <c r="F491" s="2023">
        <v>8.7290000000000006E-2</v>
      </c>
      <c r="G491" s="2023">
        <v>0.34605000000000002</v>
      </c>
      <c r="H491" s="2023">
        <v>0.11047</v>
      </c>
      <c r="I491" s="2023">
        <v>1.472E-2</v>
      </c>
      <c r="J491" s="2023">
        <v>9.5750000000000002E-2</v>
      </c>
    </row>
    <row r="492" spans="2:10">
      <c r="B492" s="2028">
        <f t="shared" si="15"/>
        <v>2019</v>
      </c>
      <c r="C492" s="2029" t="str">
        <f t="shared" si="16"/>
        <v>19-07-22</v>
      </c>
      <c r="D492" s="2032" t="s">
        <v>3500</v>
      </c>
      <c r="E492" s="2023">
        <v>2.3230000000000001E-2</v>
      </c>
      <c r="F492" s="2023">
        <v>9.5329999999999998E-2</v>
      </c>
      <c r="G492" s="2023">
        <v>0.34516000000000002</v>
      </c>
      <c r="H492" s="2023">
        <v>0.11441999999999999</v>
      </c>
      <c r="I492" s="2023">
        <v>1.4619999999999999E-2</v>
      </c>
      <c r="J492" s="2023">
        <v>9.98E-2</v>
      </c>
    </row>
    <row r="493" spans="2:10">
      <c r="B493" s="2028">
        <f t="shared" si="15"/>
        <v>2019</v>
      </c>
      <c r="C493" s="2029" t="str">
        <f t="shared" si="16"/>
        <v>19-07-19</v>
      </c>
      <c r="D493" s="2032" t="s">
        <v>3501</v>
      </c>
      <c r="E493" s="2023">
        <v>2.3220000000000001E-2</v>
      </c>
      <c r="F493" s="2023">
        <v>9.7530000000000006E-2</v>
      </c>
      <c r="G493" s="2023">
        <v>0.34633999999999998</v>
      </c>
      <c r="H493" s="2023">
        <v>0.11538</v>
      </c>
      <c r="I493" s="2023">
        <v>1.465E-2</v>
      </c>
      <c r="J493" s="2023">
        <v>0.10073</v>
      </c>
    </row>
    <row r="494" spans="2:10">
      <c r="B494" s="2028">
        <f t="shared" si="15"/>
        <v>2019</v>
      </c>
      <c r="C494" s="2029" t="str">
        <f t="shared" si="16"/>
        <v>19-07-18</v>
      </c>
      <c r="D494" s="2032" t="s">
        <v>3502</v>
      </c>
      <c r="E494" s="2023">
        <v>2.3570000000000001E-2</v>
      </c>
      <c r="F494" s="2023">
        <v>9.783E-2</v>
      </c>
      <c r="G494" s="2023">
        <v>0.34661999999999998</v>
      </c>
      <c r="H494" s="2023">
        <v>0.11564000000000001</v>
      </c>
      <c r="I494" s="2023">
        <v>1.477E-2</v>
      </c>
      <c r="J494" s="2023">
        <v>0.10087</v>
      </c>
    </row>
    <row r="495" spans="2:10">
      <c r="B495" s="2028">
        <f t="shared" si="15"/>
        <v>2019</v>
      </c>
      <c r="C495" s="2029" t="str">
        <f t="shared" si="16"/>
        <v>19-07-17</v>
      </c>
      <c r="D495" s="2032" t="s">
        <v>3503</v>
      </c>
      <c r="E495" s="2023">
        <v>2.349E-2</v>
      </c>
      <c r="F495" s="2023">
        <v>9.7879999999999995E-2</v>
      </c>
      <c r="G495" s="2023">
        <v>0.34633999999999998</v>
      </c>
      <c r="H495" s="2023">
        <v>0.11537</v>
      </c>
      <c r="I495" s="2023">
        <v>1.542E-2</v>
      </c>
      <c r="J495" s="2023">
        <v>9.9949999999999997E-2</v>
      </c>
    </row>
    <row r="496" spans="2:10">
      <c r="B496" s="2028">
        <f t="shared" si="15"/>
        <v>2019</v>
      </c>
      <c r="C496" s="2029" t="str">
        <f t="shared" si="16"/>
        <v>19-07-16</v>
      </c>
      <c r="D496" s="2032" t="s">
        <v>3504</v>
      </c>
      <c r="E496" s="2023">
        <v>2.3279999999999999E-2</v>
      </c>
      <c r="F496" s="2023">
        <v>9.8129999999999995E-2</v>
      </c>
      <c r="G496" s="2023">
        <v>0.34603</v>
      </c>
      <c r="H496" s="2023">
        <v>0.11509</v>
      </c>
      <c r="I496" s="2023">
        <v>1.5699999999999999E-2</v>
      </c>
      <c r="J496" s="2023">
        <v>9.9390000000000006E-2</v>
      </c>
    </row>
    <row r="497" spans="2:10">
      <c r="B497" s="2028">
        <f t="shared" si="15"/>
        <v>2019</v>
      </c>
      <c r="C497" s="2029" t="str">
        <f t="shared" si="16"/>
        <v>19-07-15</v>
      </c>
      <c r="D497" s="2032" t="s">
        <v>3505</v>
      </c>
      <c r="E497" s="2023">
        <v>2.3369999999999998E-2</v>
      </c>
      <c r="F497" s="2023">
        <v>9.6589999999999995E-2</v>
      </c>
      <c r="G497" s="2023">
        <v>0.34501999999999999</v>
      </c>
      <c r="H497" s="2023">
        <v>0.11494</v>
      </c>
      <c r="I497" s="2023">
        <v>1.5810000000000001E-2</v>
      </c>
      <c r="J497" s="2023">
        <v>9.9129999999999996E-2</v>
      </c>
    </row>
    <row r="498" spans="2:10">
      <c r="B498" s="2028">
        <f t="shared" si="15"/>
        <v>2019</v>
      </c>
      <c r="C498" s="2029" t="str">
        <f t="shared" si="16"/>
        <v>19-07-12</v>
      </c>
      <c r="D498" s="2032" t="s">
        <v>3506</v>
      </c>
      <c r="E498" s="2023">
        <v>2.3269999999999999E-2</v>
      </c>
      <c r="F498" s="2023">
        <v>0.10031</v>
      </c>
      <c r="G498" s="2023">
        <v>0.34344000000000002</v>
      </c>
      <c r="H498" s="2023">
        <v>0.11644</v>
      </c>
      <c r="I498" s="2023">
        <v>1.5650000000000001E-2</v>
      </c>
      <c r="J498" s="2023">
        <v>0.10079</v>
      </c>
    </row>
    <row r="499" spans="2:10">
      <c r="B499" s="2028">
        <f t="shared" si="15"/>
        <v>2019</v>
      </c>
      <c r="C499" s="2029" t="str">
        <f t="shared" si="16"/>
        <v>19-07-11</v>
      </c>
      <c r="D499" s="2032" t="s">
        <v>3507</v>
      </c>
      <c r="E499" s="2023">
        <v>2.3349999999999999E-2</v>
      </c>
      <c r="F499" s="2023">
        <v>9.9709999999999993E-2</v>
      </c>
      <c r="G499" s="2023">
        <v>0.34305000000000002</v>
      </c>
      <c r="H499" s="2023">
        <v>0.11716</v>
      </c>
      <c r="I499" s="2023">
        <v>1.55E-2</v>
      </c>
      <c r="J499" s="2023">
        <v>0.10166</v>
      </c>
    </row>
    <row r="500" spans="2:10">
      <c r="B500" s="2028">
        <f t="shared" si="15"/>
        <v>2019</v>
      </c>
      <c r="C500" s="2029" t="str">
        <f t="shared" si="16"/>
        <v>19-07-10</v>
      </c>
      <c r="D500" s="2032" t="s">
        <v>3508</v>
      </c>
      <c r="E500" s="2023">
        <v>2.3599999999999999E-2</v>
      </c>
      <c r="F500" s="2023">
        <v>0.10678</v>
      </c>
      <c r="G500" s="2023">
        <v>0.34279999999999999</v>
      </c>
      <c r="H500" s="2023">
        <v>0.12174</v>
      </c>
      <c r="I500" s="2023">
        <v>1.5650000000000001E-2</v>
      </c>
      <c r="J500" s="2023">
        <v>0.10609</v>
      </c>
    </row>
    <row r="501" spans="2:10">
      <c r="B501" s="2028">
        <f t="shared" si="15"/>
        <v>2019</v>
      </c>
      <c r="C501" s="2029" t="str">
        <f t="shared" si="16"/>
        <v>19-07-09</v>
      </c>
      <c r="D501" s="2032" t="s">
        <v>3509</v>
      </c>
      <c r="E501" s="2023">
        <v>2.3709999999999998E-2</v>
      </c>
      <c r="F501" s="2023">
        <v>0.10743999999999999</v>
      </c>
      <c r="G501" s="2023">
        <v>0.3427</v>
      </c>
      <c r="H501" s="2023">
        <v>0.12177</v>
      </c>
      <c r="I501" s="2023">
        <v>1.54E-2</v>
      </c>
      <c r="J501" s="2023">
        <v>0.10637000000000001</v>
      </c>
    </row>
    <row r="502" spans="2:10">
      <c r="B502" s="2028">
        <f t="shared" si="15"/>
        <v>2019</v>
      </c>
      <c r="C502" s="2029" t="str">
        <f t="shared" si="16"/>
        <v>19-07-08</v>
      </c>
      <c r="D502" s="2032" t="s">
        <v>3510</v>
      </c>
      <c r="E502" s="2023">
        <v>2.3650000000000001E-2</v>
      </c>
      <c r="F502" s="2023">
        <v>0.10868</v>
      </c>
      <c r="G502" s="2023">
        <v>0.34381</v>
      </c>
      <c r="H502" s="2023">
        <v>0.12103</v>
      </c>
      <c r="I502" s="2023">
        <v>1.5299999999999999E-2</v>
      </c>
      <c r="J502" s="2023">
        <v>0.10573</v>
      </c>
    </row>
    <row r="503" spans="2:10">
      <c r="B503" s="2028">
        <f t="shared" si="15"/>
        <v>2019</v>
      </c>
      <c r="C503" s="2029" t="str">
        <f t="shared" si="16"/>
        <v>19-07-05</v>
      </c>
      <c r="D503" s="2032" t="s">
        <v>3511</v>
      </c>
      <c r="E503" s="2023">
        <v>2.3140000000000001E-2</v>
      </c>
      <c r="F503" s="2023">
        <v>0.10129000000000001</v>
      </c>
      <c r="G503" s="2023">
        <v>0.34222999999999998</v>
      </c>
      <c r="H503" s="2023">
        <v>0.11475</v>
      </c>
      <c r="I503" s="2023">
        <v>1.537E-2</v>
      </c>
      <c r="J503" s="2023">
        <v>9.9379999999999996E-2</v>
      </c>
    </row>
    <row r="504" spans="2:10">
      <c r="B504" s="2028">
        <f t="shared" si="15"/>
        <v>2019</v>
      </c>
      <c r="C504" s="2029" t="str">
        <f t="shared" si="16"/>
        <v>19-07-04</v>
      </c>
      <c r="D504" s="2032" t="s">
        <v>3512</v>
      </c>
      <c r="E504" s="2023">
        <v>2.3140000000000001E-2</v>
      </c>
      <c r="F504" s="2023">
        <v>9.8180000000000003E-2</v>
      </c>
      <c r="G504" s="2023">
        <v>0.33966000000000002</v>
      </c>
      <c r="H504" s="2023">
        <v>0.11383</v>
      </c>
      <c r="I504" s="2023">
        <v>1.52E-2</v>
      </c>
      <c r="J504" s="2023">
        <v>9.8629999999999995E-2</v>
      </c>
    </row>
    <row r="505" spans="2:10">
      <c r="B505" s="2028">
        <f t="shared" si="15"/>
        <v>2019</v>
      </c>
      <c r="C505" s="2029" t="str">
        <f t="shared" si="16"/>
        <v>19-07-03</v>
      </c>
      <c r="D505" s="2032" t="s">
        <v>3513</v>
      </c>
      <c r="E505" s="2023">
        <v>2.334E-2</v>
      </c>
      <c r="F505" s="2023">
        <v>9.9040000000000003E-2</v>
      </c>
      <c r="G505" s="2023">
        <v>0.33714</v>
      </c>
      <c r="H505" s="2023">
        <v>0.1142</v>
      </c>
      <c r="I505" s="2023">
        <v>1.5219999999999999E-2</v>
      </c>
      <c r="J505" s="2023">
        <v>9.8979999999999999E-2</v>
      </c>
    </row>
    <row r="506" spans="2:10">
      <c r="B506" s="2028">
        <f t="shared" si="15"/>
        <v>2019</v>
      </c>
      <c r="C506" s="2029" t="str">
        <f t="shared" si="16"/>
        <v>19-07-02</v>
      </c>
      <c r="D506" s="2032" t="s">
        <v>3514</v>
      </c>
      <c r="E506" s="2023">
        <v>2.3040000000000001E-2</v>
      </c>
      <c r="F506" s="2023">
        <v>9.7170000000000006E-2</v>
      </c>
      <c r="G506" s="2023">
        <v>0.33751999999999999</v>
      </c>
      <c r="H506" s="2023">
        <v>0.11274000000000001</v>
      </c>
      <c r="I506" s="2023">
        <v>1.5820000000000001E-2</v>
      </c>
      <c r="J506" s="2023">
        <v>9.6920000000000006E-2</v>
      </c>
    </row>
    <row r="507" spans="2:10">
      <c r="B507" s="2028">
        <f t="shared" si="15"/>
        <v>2019</v>
      </c>
      <c r="C507" s="2029" t="str">
        <f t="shared" si="16"/>
        <v>19-07-01</v>
      </c>
      <c r="D507" s="2032" t="s">
        <v>3515</v>
      </c>
      <c r="E507" s="2023">
        <v>2.2929999999999999E-2</v>
      </c>
      <c r="F507" s="2023">
        <v>9.6369999999999997E-2</v>
      </c>
      <c r="G507" s="2023">
        <v>0.33653</v>
      </c>
      <c r="H507" s="2023">
        <v>0.11199000000000001</v>
      </c>
      <c r="I507" s="2023">
        <v>1.6119999999999999E-2</v>
      </c>
      <c r="J507" s="2023">
        <v>9.5869999999999997E-2</v>
      </c>
    </row>
    <row r="508" spans="2:10">
      <c r="B508" s="2028">
        <f t="shared" si="15"/>
        <v>2019</v>
      </c>
      <c r="C508" s="2029" t="str">
        <f t="shared" si="16"/>
        <v>19-06-28</v>
      </c>
      <c r="D508" s="2032" t="s">
        <v>3516</v>
      </c>
      <c r="E508" s="2023">
        <v>2.2890000000000001E-2</v>
      </c>
      <c r="F508" s="2023">
        <v>9.5680000000000001E-2</v>
      </c>
      <c r="G508" s="2023">
        <v>0.33461999999999997</v>
      </c>
      <c r="H508" s="2023">
        <v>0.11234</v>
      </c>
      <c r="I508" s="2023">
        <v>1.5949999999999999E-2</v>
      </c>
      <c r="J508" s="2023">
        <v>9.6390000000000003E-2</v>
      </c>
    </row>
    <row r="509" spans="2:10">
      <c r="B509" s="2028">
        <f t="shared" si="15"/>
        <v>2019</v>
      </c>
      <c r="C509" s="2029" t="str">
        <f t="shared" si="16"/>
        <v>19-06-27</v>
      </c>
      <c r="D509" s="2032" t="s">
        <v>3517</v>
      </c>
      <c r="E509" s="2023">
        <v>2.3E-2</v>
      </c>
      <c r="F509" s="2023">
        <v>9.7180000000000002E-2</v>
      </c>
      <c r="G509" s="2023">
        <v>0.33439999999999998</v>
      </c>
      <c r="H509" s="2023">
        <v>0.1129</v>
      </c>
      <c r="I509" s="2023">
        <v>1.6219999999999998E-2</v>
      </c>
      <c r="J509" s="2023">
        <v>9.6680000000000002E-2</v>
      </c>
    </row>
    <row r="510" spans="2:10">
      <c r="B510" s="2028">
        <f t="shared" si="15"/>
        <v>2019</v>
      </c>
      <c r="C510" s="2029" t="str">
        <f t="shared" si="16"/>
        <v>19-06-26</v>
      </c>
      <c r="D510" s="2032" t="s">
        <v>3518</v>
      </c>
      <c r="E510" s="2023">
        <v>2.316E-2</v>
      </c>
      <c r="F510" s="2023">
        <v>9.7860000000000003E-2</v>
      </c>
      <c r="G510" s="2023">
        <v>0.33423000000000003</v>
      </c>
      <c r="H510" s="2023">
        <v>0.11322</v>
      </c>
      <c r="I510" s="2023">
        <v>1.602E-2</v>
      </c>
      <c r="J510" s="2023">
        <v>9.7199999999999995E-2</v>
      </c>
    </row>
    <row r="511" spans="2:10">
      <c r="B511" s="2028">
        <f t="shared" si="15"/>
        <v>2019</v>
      </c>
      <c r="C511" s="2029" t="str">
        <f t="shared" si="16"/>
        <v>19-06-25</v>
      </c>
      <c r="D511" s="2032" t="s">
        <v>3519</v>
      </c>
      <c r="E511" s="2023">
        <v>2.317E-2</v>
      </c>
      <c r="F511" s="2023">
        <v>9.69E-2</v>
      </c>
      <c r="G511" s="2023">
        <v>0.33374999999999999</v>
      </c>
      <c r="H511" s="2023">
        <v>0.11278000000000001</v>
      </c>
      <c r="I511" s="2023">
        <v>1.5970000000000002E-2</v>
      </c>
      <c r="J511" s="2023">
        <v>9.6809999999999993E-2</v>
      </c>
    </row>
    <row r="512" spans="2:10">
      <c r="B512" s="2028">
        <f t="shared" si="15"/>
        <v>2019</v>
      </c>
      <c r="C512" s="2029" t="str">
        <f t="shared" si="16"/>
        <v>19-06-24</v>
      </c>
      <c r="D512" s="2032" t="s">
        <v>3520</v>
      </c>
      <c r="E512" s="2023">
        <v>2.315E-2</v>
      </c>
      <c r="F512" s="2023">
        <v>0.10339</v>
      </c>
      <c r="G512" s="2023">
        <v>0.33244000000000001</v>
      </c>
      <c r="H512" s="2023">
        <v>0.11541</v>
      </c>
      <c r="I512" s="2023">
        <v>1.5650000000000001E-2</v>
      </c>
      <c r="J512" s="2023">
        <v>9.9760000000000001E-2</v>
      </c>
    </row>
    <row r="513" spans="2:10">
      <c r="B513" s="2028">
        <f t="shared" si="15"/>
        <v>2019</v>
      </c>
      <c r="C513" s="2029" t="str">
        <f t="shared" si="16"/>
        <v>19-06-21</v>
      </c>
      <c r="D513" s="2032" t="s">
        <v>3521</v>
      </c>
      <c r="E513" s="2023">
        <v>2.315E-2</v>
      </c>
      <c r="F513" s="2023">
        <v>9.5369999999999996E-2</v>
      </c>
      <c r="G513" s="2023">
        <v>0.33138000000000001</v>
      </c>
      <c r="H513" s="2023">
        <v>0.1113</v>
      </c>
      <c r="I513" s="2023">
        <v>1.5699999999999999E-2</v>
      </c>
      <c r="J513" s="2023">
        <v>9.5600000000000004E-2</v>
      </c>
    </row>
    <row r="514" spans="2:10">
      <c r="B514" s="2028">
        <f t="shared" si="15"/>
        <v>2019</v>
      </c>
      <c r="C514" s="2029" t="str">
        <f t="shared" si="16"/>
        <v>19-06-20</v>
      </c>
      <c r="D514" s="2032" t="s">
        <v>3522</v>
      </c>
      <c r="E514" s="2023">
        <v>2.3089999999999999E-2</v>
      </c>
      <c r="F514" s="2023">
        <v>9.529E-2</v>
      </c>
      <c r="G514" s="2023">
        <v>0.33058999999999999</v>
      </c>
      <c r="H514" s="2023">
        <v>0.11132</v>
      </c>
      <c r="I514" s="2023">
        <v>1.55E-2</v>
      </c>
      <c r="J514" s="2023">
        <v>9.5820000000000002E-2</v>
      </c>
    </row>
    <row r="515" spans="2:10">
      <c r="B515" s="2028">
        <f t="shared" si="15"/>
        <v>2019</v>
      </c>
      <c r="C515" s="2029" t="str">
        <f t="shared" si="16"/>
        <v>19-06-19</v>
      </c>
      <c r="D515" s="2032" t="s">
        <v>3523</v>
      </c>
      <c r="E515" s="2023">
        <v>2.315E-2</v>
      </c>
      <c r="F515" s="2023">
        <v>9.5060000000000006E-2</v>
      </c>
      <c r="G515" s="2023">
        <v>0.3306</v>
      </c>
      <c r="H515" s="2023">
        <v>0.11138000000000001</v>
      </c>
      <c r="I515" s="2023">
        <v>1.5949999999999999E-2</v>
      </c>
      <c r="J515" s="2023">
        <v>9.5430000000000001E-2</v>
      </c>
    </row>
    <row r="516" spans="2:10">
      <c r="B516" s="2028">
        <f t="shared" si="15"/>
        <v>2019</v>
      </c>
      <c r="C516" s="2029" t="str">
        <f t="shared" si="16"/>
        <v>19-06-18</v>
      </c>
      <c r="D516" s="2032" t="s">
        <v>3524</v>
      </c>
      <c r="E516" s="2023">
        <v>2.3460000000000002E-2</v>
      </c>
      <c r="F516" s="2023">
        <v>9.4109999999999999E-2</v>
      </c>
      <c r="G516" s="2023">
        <v>0.32912000000000002</v>
      </c>
      <c r="H516" s="2023">
        <v>0.11147</v>
      </c>
      <c r="I516" s="2023">
        <v>1.617E-2</v>
      </c>
      <c r="J516" s="2023">
        <v>9.5299999999999996E-2</v>
      </c>
    </row>
    <row r="517" spans="2:10">
      <c r="B517" s="2028">
        <f t="shared" si="15"/>
        <v>2019</v>
      </c>
      <c r="C517" s="2029" t="str">
        <f t="shared" si="16"/>
        <v>19-06-17</v>
      </c>
      <c r="D517" s="2032" t="s">
        <v>3525</v>
      </c>
      <c r="E517" s="2023">
        <v>2.358E-2</v>
      </c>
      <c r="F517" s="2023">
        <v>9.3880000000000005E-2</v>
      </c>
      <c r="G517" s="2023">
        <v>0.32924999999999999</v>
      </c>
      <c r="H517" s="2023">
        <v>0.11183</v>
      </c>
      <c r="I517" s="2023">
        <v>1.6219999999999998E-2</v>
      </c>
      <c r="J517" s="2023">
        <v>9.5610000000000001E-2</v>
      </c>
    </row>
    <row r="518" spans="2:10">
      <c r="B518" s="2028">
        <f t="shared" si="15"/>
        <v>2019</v>
      </c>
      <c r="C518" s="2029" t="str">
        <f t="shared" si="16"/>
        <v>19-06-14</v>
      </c>
      <c r="D518" s="2032" t="s">
        <v>3526</v>
      </c>
      <c r="E518" s="2023">
        <v>2.3529999999999999E-2</v>
      </c>
      <c r="F518" s="2023">
        <v>9.7430000000000003E-2</v>
      </c>
      <c r="G518" s="2023">
        <v>0.32712999999999998</v>
      </c>
      <c r="H518" s="2023">
        <v>0.11322</v>
      </c>
      <c r="I518" s="2023">
        <v>1.5869999999999999E-2</v>
      </c>
      <c r="J518" s="2023">
        <v>9.7350000000000006E-2</v>
      </c>
    </row>
    <row r="519" spans="2:10">
      <c r="B519" s="2028">
        <f t="shared" si="15"/>
        <v>2019</v>
      </c>
      <c r="C519" s="2029" t="str">
        <f t="shared" si="16"/>
        <v>19-06-13</v>
      </c>
      <c r="D519" s="2032" t="s">
        <v>3527</v>
      </c>
      <c r="E519" s="2023">
        <v>2.3439999999999999E-2</v>
      </c>
      <c r="F519" s="2023">
        <v>9.7780000000000006E-2</v>
      </c>
      <c r="G519" s="2023">
        <v>0.32546000000000003</v>
      </c>
      <c r="H519" s="2023">
        <v>0.11314</v>
      </c>
      <c r="I519" s="2023">
        <v>1.627E-2</v>
      </c>
      <c r="J519" s="2023">
        <v>9.6869999999999998E-2</v>
      </c>
    </row>
    <row r="520" spans="2:10">
      <c r="B520" s="2028">
        <f t="shared" si="15"/>
        <v>2019</v>
      </c>
      <c r="C520" s="2029" t="str">
        <f t="shared" si="16"/>
        <v>19-06-12</v>
      </c>
      <c r="D520" s="2032" t="s">
        <v>3528</v>
      </c>
      <c r="E520" s="2023">
        <v>2.334E-2</v>
      </c>
      <c r="F520" s="2023">
        <v>9.6960000000000005E-2</v>
      </c>
      <c r="G520" s="2023">
        <v>0.32540999999999998</v>
      </c>
      <c r="H520" s="2023">
        <v>0.11297</v>
      </c>
      <c r="I520" s="2023">
        <v>1.602E-2</v>
      </c>
      <c r="J520" s="2023">
        <v>9.6949999999999995E-2</v>
      </c>
    </row>
    <row r="521" spans="2:10">
      <c r="B521" s="2028">
        <f t="shared" si="15"/>
        <v>2019</v>
      </c>
      <c r="C521" s="2029" t="str">
        <f t="shared" si="16"/>
        <v>19-06-11</v>
      </c>
      <c r="D521" s="2032" t="s">
        <v>3529</v>
      </c>
      <c r="E521" s="2023">
        <v>2.3310000000000001E-2</v>
      </c>
      <c r="F521" s="2023">
        <v>9.7089999999999996E-2</v>
      </c>
      <c r="G521" s="2023">
        <v>0.32543</v>
      </c>
      <c r="H521" s="2023">
        <v>0.11336</v>
      </c>
      <c r="I521" s="2023">
        <v>1.6719999999999999E-2</v>
      </c>
      <c r="J521" s="2023">
        <v>9.6640000000000004E-2</v>
      </c>
    </row>
    <row r="522" spans="2:10">
      <c r="B522" s="2028">
        <f t="shared" si="15"/>
        <v>2019</v>
      </c>
      <c r="C522" s="2029" t="str">
        <f t="shared" si="16"/>
        <v>19-06-10</v>
      </c>
      <c r="D522" s="2032" t="s">
        <v>3530</v>
      </c>
      <c r="E522" s="2023">
        <v>2.3439999999999999E-2</v>
      </c>
      <c r="F522" s="2023">
        <v>9.7509999999999999E-2</v>
      </c>
      <c r="G522" s="2023">
        <v>0.32511000000000001</v>
      </c>
      <c r="H522" s="2023">
        <v>0.11397</v>
      </c>
      <c r="I522" s="2023">
        <v>1.6619999999999999E-2</v>
      </c>
      <c r="J522" s="2023">
        <v>9.7350000000000006E-2</v>
      </c>
    </row>
    <row r="523" spans="2:10">
      <c r="B523" s="2028">
        <f t="shared" si="15"/>
        <v>2019</v>
      </c>
      <c r="C523" s="2029" t="str">
        <f t="shared" si="16"/>
        <v>19-06-07</v>
      </c>
      <c r="D523" s="2032" t="s">
        <v>3531</v>
      </c>
      <c r="E523" s="2023">
        <v>2.3810000000000001E-2</v>
      </c>
      <c r="F523" s="2023">
        <v>9.6820000000000003E-2</v>
      </c>
      <c r="G523" s="2023">
        <v>0.32422000000000001</v>
      </c>
      <c r="H523" s="2023">
        <v>0.11445</v>
      </c>
      <c r="I523" s="2023">
        <v>1.6549999999999999E-2</v>
      </c>
      <c r="J523" s="2023">
        <v>9.7900000000000001E-2</v>
      </c>
    </row>
    <row r="524" spans="2:10">
      <c r="B524" s="2028">
        <f t="shared" si="15"/>
        <v>2019</v>
      </c>
      <c r="C524" s="2029" t="str">
        <f t="shared" si="16"/>
        <v>19-06-05</v>
      </c>
      <c r="D524" s="2032" t="s">
        <v>3532</v>
      </c>
      <c r="E524" s="2023">
        <v>2.384E-2</v>
      </c>
      <c r="F524" s="2023">
        <v>9.6689999999999998E-2</v>
      </c>
      <c r="G524" s="2023">
        <v>0.32438</v>
      </c>
      <c r="H524" s="2023">
        <v>0.11453000000000001</v>
      </c>
      <c r="I524" s="2023">
        <v>1.6500000000000001E-2</v>
      </c>
      <c r="J524" s="2023">
        <v>9.8030000000000006E-2</v>
      </c>
    </row>
    <row r="525" spans="2:10">
      <c r="B525" s="2028">
        <f t="shared" ref="B525:B588" si="17">YEAR(C525)</f>
        <v>2019</v>
      </c>
      <c r="C525" s="2029" t="str">
        <f t="shared" ref="C525:C588" si="18">RIGHT(D525, 2)&amp;"-"&amp;LEFT(D525, 2)&amp;"-"&amp;MID(D525, 4, 2)</f>
        <v>19-06-04</v>
      </c>
      <c r="D525" s="2032" t="s">
        <v>3533</v>
      </c>
      <c r="E525" s="2023">
        <v>2.3859999999999999E-2</v>
      </c>
      <c r="F525" s="2023">
        <v>9.715E-2</v>
      </c>
      <c r="G525" s="2023">
        <v>0.32412000000000002</v>
      </c>
      <c r="H525" s="2023">
        <v>0.11466</v>
      </c>
      <c r="I525" s="2023">
        <v>1.685E-2</v>
      </c>
      <c r="J525" s="2023">
        <v>9.7809999999999994E-2</v>
      </c>
    </row>
    <row r="526" spans="2:10">
      <c r="B526" s="2028">
        <f t="shared" si="17"/>
        <v>2019</v>
      </c>
      <c r="C526" s="2029" t="str">
        <f t="shared" si="18"/>
        <v>19-06-03</v>
      </c>
      <c r="D526" s="2032" t="s">
        <v>3534</v>
      </c>
      <c r="E526" s="2023">
        <v>2.383E-2</v>
      </c>
      <c r="F526" s="2023">
        <v>9.6640000000000004E-2</v>
      </c>
      <c r="G526" s="2023">
        <v>0.32418000000000002</v>
      </c>
      <c r="H526" s="2023">
        <v>0.11459</v>
      </c>
      <c r="I526" s="2023">
        <v>1.685E-2</v>
      </c>
      <c r="J526" s="2023">
        <v>9.7739999999999994E-2</v>
      </c>
    </row>
    <row r="527" spans="2:10">
      <c r="B527" s="2028">
        <f t="shared" si="17"/>
        <v>2019</v>
      </c>
      <c r="C527" s="2029" t="str">
        <f t="shared" si="18"/>
        <v>19-05-31</v>
      </c>
      <c r="D527" s="2032" t="s">
        <v>3535</v>
      </c>
      <c r="E527" s="2023">
        <v>2.4119999999999999E-2</v>
      </c>
      <c r="F527" s="2023">
        <v>9.8479999999999998E-2</v>
      </c>
      <c r="G527" s="2023">
        <v>0.32158999999999999</v>
      </c>
      <c r="H527" s="2023">
        <v>0.11620999999999999</v>
      </c>
      <c r="I527" s="2023">
        <v>1.669E-2</v>
      </c>
      <c r="J527" s="2023">
        <v>9.9519999999999997E-2</v>
      </c>
    </row>
    <row r="528" spans="2:10">
      <c r="B528" s="2028">
        <f t="shared" si="17"/>
        <v>2019</v>
      </c>
      <c r="C528" s="2029" t="str">
        <f t="shared" si="18"/>
        <v>19-05-30</v>
      </c>
      <c r="D528" s="2032" t="s">
        <v>3536</v>
      </c>
      <c r="E528" s="2023">
        <v>2.4140000000000002E-2</v>
      </c>
      <c r="F528" s="2023">
        <v>9.8339999999999997E-2</v>
      </c>
      <c r="G528" s="2023">
        <v>0.32186999999999999</v>
      </c>
      <c r="H528" s="2023">
        <v>0.11625000000000001</v>
      </c>
      <c r="I528" s="2023">
        <v>1.7409999999999998E-2</v>
      </c>
      <c r="J528" s="2023">
        <v>9.8839999999999997E-2</v>
      </c>
    </row>
    <row r="529" spans="2:10">
      <c r="B529" s="2028">
        <f t="shared" si="17"/>
        <v>2019</v>
      </c>
      <c r="C529" s="2029" t="str">
        <f t="shared" si="18"/>
        <v>19-05-29</v>
      </c>
      <c r="D529" s="2032" t="s">
        <v>3537</v>
      </c>
      <c r="E529" s="2023">
        <v>2.436E-2</v>
      </c>
      <c r="F529" s="2023">
        <v>9.8570000000000005E-2</v>
      </c>
      <c r="G529" s="2023">
        <v>0.32027</v>
      </c>
      <c r="H529" s="2023">
        <v>0.11676</v>
      </c>
      <c r="I529" s="2023">
        <v>1.7350000000000001E-2</v>
      </c>
      <c r="J529" s="2023">
        <v>9.9409999999999998E-2</v>
      </c>
    </row>
    <row r="530" spans="2:10">
      <c r="B530" s="2028">
        <f t="shared" si="17"/>
        <v>2019</v>
      </c>
      <c r="C530" s="2029" t="str">
        <f t="shared" si="18"/>
        <v>19-05-28</v>
      </c>
      <c r="D530" s="2032" t="s">
        <v>3538</v>
      </c>
      <c r="E530" s="2023">
        <v>2.4109999999999999E-2</v>
      </c>
      <c r="F530" s="2023">
        <v>9.8760000000000001E-2</v>
      </c>
      <c r="G530" s="2023">
        <v>0.31947999999999999</v>
      </c>
      <c r="H530" s="2023">
        <v>0.11612</v>
      </c>
      <c r="I530" s="2023">
        <v>1.787E-2</v>
      </c>
      <c r="J530" s="2023">
        <v>9.8250000000000004E-2</v>
      </c>
    </row>
    <row r="531" spans="2:10">
      <c r="B531" s="2028">
        <f t="shared" si="17"/>
        <v>2019</v>
      </c>
      <c r="C531" s="2029" t="str">
        <f t="shared" si="18"/>
        <v>19-05-27</v>
      </c>
      <c r="D531" s="2032" t="s">
        <v>3539</v>
      </c>
      <c r="E531" s="2023">
        <v>2.4129999999999999E-2</v>
      </c>
      <c r="F531" s="2023">
        <v>9.6740000000000007E-2</v>
      </c>
      <c r="G531" s="2023">
        <v>0.31913999999999998</v>
      </c>
      <c r="H531" s="2023">
        <v>0.11562</v>
      </c>
      <c r="I531" s="2023">
        <v>1.7950000000000001E-2</v>
      </c>
      <c r="J531" s="2023">
        <v>9.7670000000000007E-2</v>
      </c>
    </row>
    <row r="532" spans="2:10">
      <c r="B532" s="2028">
        <f t="shared" si="17"/>
        <v>2019</v>
      </c>
      <c r="C532" s="2029" t="str">
        <f t="shared" si="18"/>
        <v>19-05-24</v>
      </c>
      <c r="D532" s="2032" t="s">
        <v>3540</v>
      </c>
      <c r="E532" s="2023">
        <v>2.4140000000000002E-2</v>
      </c>
      <c r="F532" s="2023">
        <v>9.6240000000000006E-2</v>
      </c>
      <c r="G532" s="2023">
        <v>0.31927</v>
      </c>
      <c r="H532" s="2023">
        <v>0.11564000000000001</v>
      </c>
      <c r="I532" s="2023">
        <v>1.7950000000000001E-2</v>
      </c>
      <c r="J532" s="2023">
        <v>9.7689999999999999E-2</v>
      </c>
    </row>
    <row r="533" spans="2:10">
      <c r="B533" s="2028">
        <f t="shared" si="17"/>
        <v>2019</v>
      </c>
      <c r="C533" s="2029" t="str">
        <f t="shared" si="18"/>
        <v>19-05-23</v>
      </c>
      <c r="D533" s="2032" t="s">
        <v>3541</v>
      </c>
      <c r="E533" s="2023">
        <v>2.3980000000000001E-2</v>
      </c>
      <c r="F533" s="2023">
        <v>9.4969999999999999E-2</v>
      </c>
      <c r="G533" s="2023">
        <v>0.31949</v>
      </c>
      <c r="H533" s="2023">
        <v>0.11525000000000001</v>
      </c>
      <c r="I533" s="2023">
        <v>1.7999999999999999E-2</v>
      </c>
      <c r="J533" s="2023">
        <v>9.7250000000000003E-2</v>
      </c>
    </row>
    <row r="534" spans="2:10">
      <c r="B534" s="2028">
        <f t="shared" si="17"/>
        <v>2019</v>
      </c>
      <c r="C534" s="2029" t="str">
        <f t="shared" si="18"/>
        <v>19-05-22</v>
      </c>
      <c r="D534" s="2032" t="s">
        <v>3542</v>
      </c>
      <c r="E534" s="2023">
        <v>2.392E-2</v>
      </c>
      <c r="F534" s="2023">
        <v>9.5210000000000003E-2</v>
      </c>
      <c r="G534" s="2023">
        <v>0.31936999999999999</v>
      </c>
      <c r="H534" s="2023">
        <v>0.11576</v>
      </c>
      <c r="I534" s="2023">
        <v>1.8249999999999999E-2</v>
      </c>
      <c r="J534" s="2023">
        <v>9.7509999999999999E-2</v>
      </c>
    </row>
    <row r="535" spans="2:10">
      <c r="B535" s="2028">
        <f t="shared" si="17"/>
        <v>2019</v>
      </c>
      <c r="C535" s="2029" t="str">
        <f t="shared" si="18"/>
        <v>19-05-21</v>
      </c>
      <c r="D535" s="2032" t="s">
        <v>3543</v>
      </c>
      <c r="E535" s="2023">
        <v>2.3959999999999999E-2</v>
      </c>
      <c r="F535" s="2023">
        <v>9.511E-2</v>
      </c>
      <c r="G535" s="2023">
        <v>0.31962000000000002</v>
      </c>
      <c r="H535" s="2023">
        <v>0.11584999999999999</v>
      </c>
      <c r="I535" s="2023">
        <v>1.8350000000000002E-2</v>
      </c>
      <c r="J535" s="2023">
        <v>9.7500000000000003E-2</v>
      </c>
    </row>
    <row r="536" spans="2:10">
      <c r="B536" s="2028">
        <f t="shared" si="17"/>
        <v>2019</v>
      </c>
      <c r="C536" s="2029" t="str">
        <f t="shared" si="18"/>
        <v>19-05-20</v>
      </c>
      <c r="D536" s="2032" t="s">
        <v>3544</v>
      </c>
      <c r="E536" s="2023">
        <v>2.4029999999999999E-2</v>
      </c>
      <c r="F536" s="2023">
        <v>9.5680000000000001E-2</v>
      </c>
      <c r="G536" s="2023">
        <v>0.31914999999999999</v>
      </c>
      <c r="H536" s="2023">
        <v>0.11592</v>
      </c>
      <c r="I536" s="2023">
        <v>1.847E-2</v>
      </c>
      <c r="J536" s="2023">
        <v>9.7449999999999995E-2</v>
      </c>
    </row>
    <row r="537" spans="2:10">
      <c r="B537" s="2028">
        <f t="shared" si="17"/>
        <v>2019</v>
      </c>
      <c r="C537" s="2029" t="str">
        <f t="shared" si="18"/>
        <v>19-05-17</v>
      </c>
      <c r="D537" s="2032" t="s">
        <v>3545</v>
      </c>
      <c r="E537" s="2023">
        <v>2.4080000000000001E-2</v>
      </c>
      <c r="F537" s="2023">
        <v>9.7180000000000002E-2</v>
      </c>
      <c r="G537" s="2023">
        <v>0.31913000000000002</v>
      </c>
      <c r="H537" s="2023">
        <v>0.11641</v>
      </c>
      <c r="I537" s="2023">
        <v>1.8249999999999999E-2</v>
      </c>
      <c r="J537" s="2023">
        <v>9.8159999999999997E-2</v>
      </c>
    </row>
    <row r="538" spans="2:10">
      <c r="B538" s="2028">
        <f t="shared" si="17"/>
        <v>2019</v>
      </c>
      <c r="C538" s="2029" t="str">
        <f t="shared" si="18"/>
        <v>19-05-16</v>
      </c>
      <c r="D538" s="2032" t="s">
        <v>3546</v>
      </c>
      <c r="E538" s="2023">
        <v>2.3959999999999999E-2</v>
      </c>
      <c r="F538" s="2023">
        <v>9.6250000000000002E-2</v>
      </c>
      <c r="G538" s="2023">
        <v>0.31917000000000001</v>
      </c>
      <c r="H538" s="2023">
        <v>0.11582000000000001</v>
      </c>
      <c r="I538" s="2023">
        <v>1.821E-2</v>
      </c>
      <c r="J538" s="2023">
        <v>9.7610000000000002E-2</v>
      </c>
    </row>
    <row r="539" spans="2:10">
      <c r="B539" s="2028">
        <f t="shared" si="17"/>
        <v>2019</v>
      </c>
      <c r="C539" s="2029" t="str">
        <f t="shared" si="18"/>
        <v>19-05-15</v>
      </c>
      <c r="D539" s="2032" t="s">
        <v>3547</v>
      </c>
      <c r="E539" s="2023">
        <v>2.368E-2</v>
      </c>
      <c r="F539" s="2023">
        <v>9.7350000000000006E-2</v>
      </c>
      <c r="G539" s="2023">
        <v>0.31903999999999999</v>
      </c>
      <c r="H539" s="2023">
        <v>0.11577</v>
      </c>
      <c r="I539" s="2023">
        <v>1.8599999999999998E-2</v>
      </c>
      <c r="J539" s="2023">
        <v>9.7170000000000006E-2</v>
      </c>
    </row>
    <row r="540" spans="2:10">
      <c r="B540" s="2028">
        <f t="shared" si="17"/>
        <v>2019</v>
      </c>
      <c r="C540" s="2029" t="str">
        <f t="shared" si="18"/>
        <v>19-05-14</v>
      </c>
      <c r="D540" s="2032" t="s">
        <v>3548</v>
      </c>
      <c r="E540" s="2023">
        <v>2.3810000000000001E-2</v>
      </c>
      <c r="F540" s="2023">
        <v>9.6970000000000001E-2</v>
      </c>
      <c r="G540" s="2023">
        <v>0.31945000000000001</v>
      </c>
      <c r="H540" s="2023">
        <v>0.11577999999999999</v>
      </c>
      <c r="I540" s="2023">
        <v>1.8669999999999999E-2</v>
      </c>
      <c r="J540" s="2023">
        <v>9.7110000000000002E-2</v>
      </c>
    </row>
    <row r="541" spans="2:10">
      <c r="B541" s="2028">
        <f t="shared" si="17"/>
        <v>2019</v>
      </c>
      <c r="C541" s="2029" t="str">
        <f t="shared" si="18"/>
        <v>19-05-13</v>
      </c>
      <c r="D541" s="2032" t="s">
        <v>3549</v>
      </c>
      <c r="E541" s="2023">
        <v>2.3810000000000001E-2</v>
      </c>
      <c r="F541" s="2023">
        <v>9.6960000000000005E-2</v>
      </c>
      <c r="G541" s="2023">
        <v>0.31811</v>
      </c>
      <c r="H541" s="2023">
        <v>0.11618000000000001</v>
      </c>
      <c r="I541" s="2023">
        <v>1.8769999999999998E-2</v>
      </c>
      <c r="J541" s="2023">
        <v>9.7409999999999997E-2</v>
      </c>
    </row>
    <row r="542" spans="2:10">
      <c r="B542" s="2028">
        <f t="shared" si="17"/>
        <v>2019</v>
      </c>
      <c r="C542" s="2029" t="str">
        <f t="shared" si="18"/>
        <v>19-05-10</v>
      </c>
      <c r="D542" s="2032" t="s">
        <v>3550</v>
      </c>
      <c r="E542" s="2023">
        <v>2.3480000000000001E-2</v>
      </c>
      <c r="F542" s="2023">
        <v>0.10052999999999999</v>
      </c>
      <c r="G542" s="2023">
        <v>0.31541000000000002</v>
      </c>
      <c r="H542" s="2023">
        <v>0.11675000000000001</v>
      </c>
      <c r="I542" s="2023">
        <v>1.8749999999999999E-2</v>
      </c>
      <c r="J542" s="2023">
        <v>9.8000000000000004E-2</v>
      </c>
    </row>
    <row r="543" spans="2:10">
      <c r="B543" s="2028">
        <f t="shared" si="17"/>
        <v>2019</v>
      </c>
      <c r="C543" s="2029" t="str">
        <f t="shared" si="18"/>
        <v>19-05-09</v>
      </c>
      <c r="D543" s="2032" t="s">
        <v>3551</v>
      </c>
      <c r="E543" s="2023">
        <v>2.359E-2</v>
      </c>
      <c r="F543" s="2023">
        <v>0.1008</v>
      </c>
      <c r="G543" s="2023">
        <v>0.31503999999999999</v>
      </c>
      <c r="H543" s="2023">
        <v>0.11695</v>
      </c>
      <c r="I543" s="2023">
        <v>1.857E-2</v>
      </c>
      <c r="J543" s="2023">
        <v>9.8379999999999995E-2</v>
      </c>
    </row>
    <row r="544" spans="2:10">
      <c r="B544" s="2028">
        <f t="shared" si="17"/>
        <v>2019</v>
      </c>
      <c r="C544" s="2029" t="str">
        <f t="shared" si="18"/>
        <v>19-05-08</v>
      </c>
      <c r="D544" s="2032" t="s">
        <v>3552</v>
      </c>
      <c r="E544" s="2023">
        <v>2.2870000000000001E-2</v>
      </c>
      <c r="F544" s="2023">
        <v>0.10216</v>
      </c>
      <c r="G544" s="2023">
        <v>0.31497999999999998</v>
      </c>
      <c r="H544" s="2023">
        <v>0.11613</v>
      </c>
      <c r="I544" s="2023">
        <v>1.8800000000000001E-2</v>
      </c>
      <c r="J544" s="2023">
        <v>9.733E-2</v>
      </c>
    </row>
    <row r="545" spans="2:10">
      <c r="B545" s="2028">
        <f t="shared" si="17"/>
        <v>2019</v>
      </c>
      <c r="C545" s="2029" t="str">
        <f t="shared" si="18"/>
        <v>19-05-07</v>
      </c>
      <c r="D545" s="2032" t="s">
        <v>3553</v>
      </c>
      <c r="E545" s="2023">
        <v>2.2790000000000001E-2</v>
      </c>
      <c r="F545" s="2023">
        <v>0.10253</v>
      </c>
      <c r="G545" s="2023">
        <v>0.31558999999999998</v>
      </c>
      <c r="H545" s="2023">
        <v>0.11609999999999999</v>
      </c>
      <c r="I545" s="2023">
        <v>1.8849999999999999E-2</v>
      </c>
      <c r="J545" s="2023">
        <v>9.7250000000000003E-2</v>
      </c>
    </row>
    <row r="546" spans="2:10">
      <c r="B546" s="2028">
        <f t="shared" si="17"/>
        <v>2019</v>
      </c>
      <c r="C546" s="2029" t="str">
        <f t="shared" si="18"/>
        <v>19-05-03</v>
      </c>
      <c r="D546" s="2032" t="s">
        <v>3554</v>
      </c>
      <c r="E546" s="2023">
        <v>2.2429999999999999E-2</v>
      </c>
      <c r="F546" s="2023">
        <v>0.10106999999999999</v>
      </c>
      <c r="G546" s="2023">
        <v>0.31547999999999998</v>
      </c>
      <c r="H546" s="2023">
        <v>0.11536</v>
      </c>
      <c r="I546" s="2023">
        <v>1.9019999999999999E-2</v>
      </c>
      <c r="J546" s="2023">
        <v>9.6339999999999995E-2</v>
      </c>
    </row>
    <row r="547" spans="2:10">
      <c r="B547" s="2028">
        <f t="shared" si="17"/>
        <v>2019</v>
      </c>
      <c r="C547" s="2029" t="str">
        <f t="shared" si="18"/>
        <v>19-05-02</v>
      </c>
      <c r="D547" s="2032" t="s">
        <v>3555</v>
      </c>
      <c r="E547" s="2023">
        <v>2.2239999999999999E-2</v>
      </c>
      <c r="F547" s="2023">
        <v>9.8699999999999996E-2</v>
      </c>
      <c r="G547" s="2023">
        <v>0.31539</v>
      </c>
      <c r="H547" s="2023">
        <v>0.11388</v>
      </c>
      <c r="I547" s="2023">
        <v>1.89E-2</v>
      </c>
      <c r="J547" s="2023">
        <v>9.4979999999999995E-2</v>
      </c>
    </row>
    <row r="548" spans="2:10">
      <c r="B548" s="2028">
        <f t="shared" si="17"/>
        <v>2019</v>
      </c>
      <c r="C548" s="2029" t="str">
        <f t="shared" si="18"/>
        <v>19-04-30</v>
      </c>
      <c r="D548" s="2032" t="s">
        <v>3556</v>
      </c>
      <c r="E548" s="2023">
        <v>2.248E-2</v>
      </c>
      <c r="F548" s="2023">
        <v>9.8540000000000003E-2</v>
      </c>
      <c r="G548" s="2023">
        <v>0.31308999999999998</v>
      </c>
      <c r="H548" s="2023">
        <v>0.11407</v>
      </c>
      <c r="I548" s="2023">
        <v>1.8450000000000001E-2</v>
      </c>
      <c r="J548" s="2023">
        <v>9.5619999999999997E-2</v>
      </c>
    </row>
    <row r="549" spans="2:10">
      <c r="B549" s="2028">
        <f t="shared" si="17"/>
        <v>2019</v>
      </c>
      <c r="C549" s="2029" t="str">
        <f t="shared" si="18"/>
        <v>19-04-29</v>
      </c>
      <c r="D549" s="2032" t="s">
        <v>3557</v>
      </c>
      <c r="E549" s="2023">
        <v>2.2349999999999998E-2</v>
      </c>
      <c r="F549" s="2023">
        <v>9.6820000000000003E-2</v>
      </c>
      <c r="G549" s="2023">
        <v>0.30995</v>
      </c>
      <c r="H549" s="2023">
        <v>0.11359</v>
      </c>
      <c r="I549" s="2023">
        <v>1.866E-2</v>
      </c>
      <c r="J549" s="2023">
        <v>9.493E-2</v>
      </c>
    </row>
    <row r="550" spans="2:10">
      <c r="B550" s="2028">
        <f t="shared" si="17"/>
        <v>2019</v>
      </c>
      <c r="C550" s="2029" t="str">
        <f t="shared" si="18"/>
        <v>19-04-26</v>
      </c>
      <c r="D550" s="2032" t="s">
        <v>3558</v>
      </c>
      <c r="E550" s="2023">
        <v>2.2710000000000001E-2</v>
      </c>
      <c r="F550" s="2023">
        <v>9.6769999999999995E-2</v>
      </c>
      <c r="G550" s="2023">
        <v>0.31467000000000001</v>
      </c>
      <c r="H550" s="2023">
        <v>0.11436</v>
      </c>
      <c r="I550" s="2023">
        <v>1.8749999999999999E-2</v>
      </c>
      <c r="J550" s="2023">
        <v>9.5610000000000001E-2</v>
      </c>
    </row>
    <row r="551" spans="2:10">
      <c r="B551" s="2028">
        <f t="shared" si="17"/>
        <v>2019</v>
      </c>
      <c r="C551" s="2029" t="str">
        <f t="shared" si="18"/>
        <v>19-04-25</v>
      </c>
      <c r="D551" s="2032" t="s">
        <v>3559</v>
      </c>
      <c r="E551" s="2023">
        <v>2.257E-2</v>
      </c>
      <c r="F551" s="2023">
        <v>9.6299999999999997E-2</v>
      </c>
      <c r="G551" s="2023">
        <v>0.31291999999999998</v>
      </c>
      <c r="H551" s="2023">
        <v>0.11369</v>
      </c>
      <c r="I551" s="2023">
        <v>1.8769999999999998E-2</v>
      </c>
      <c r="J551" s="2023">
        <v>9.4920000000000004E-2</v>
      </c>
    </row>
    <row r="552" spans="2:10">
      <c r="B552" s="2028">
        <f t="shared" si="17"/>
        <v>2019</v>
      </c>
      <c r="C552" s="2029" t="str">
        <f t="shared" si="18"/>
        <v>19-04-24</v>
      </c>
      <c r="D552" s="2032" t="s">
        <v>3560</v>
      </c>
      <c r="E552" s="2023">
        <v>2.2499999999999999E-2</v>
      </c>
      <c r="F552" s="2023">
        <v>8.9139999999999997E-2</v>
      </c>
      <c r="G552" s="2023">
        <v>0.31128</v>
      </c>
      <c r="H552" s="2023">
        <v>0.11043</v>
      </c>
      <c r="I552" s="2023">
        <v>1.9120000000000002E-2</v>
      </c>
      <c r="J552" s="2023">
        <v>9.1310000000000002E-2</v>
      </c>
    </row>
    <row r="553" spans="2:10">
      <c r="B553" s="2028">
        <f t="shared" si="17"/>
        <v>2019</v>
      </c>
      <c r="C553" s="2029" t="str">
        <f t="shared" si="18"/>
        <v>19-04-23</v>
      </c>
      <c r="D553" s="2032" t="s">
        <v>3561</v>
      </c>
      <c r="E553" s="2023">
        <v>2.2349999999999998E-2</v>
      </c>
      <c r="F553" s="2023">
        <v>9.3729999999999994E-2</v>
      </c>
      <c r="G553" s="2023">
        <v>0.31097000000000002</v>
      </c>
      <c r="H553" s="2023">
        <v>0.11283</v>
      </c>
      <c r="I553" s="2023">
        <v>1.9220000000000001E-2</v>
      </c>
      <c r="J553" s="2023">
        <v>9.3609999999999999E-2</v>
      </c>
    </row>
    <row r="554" spans="2:10">
      <c r="B554" s="2028">
        <f t="shared" si="17"/>
        <v>2019</v>
      </c>
      <c r="C554" s="2029" t="str">
        <f t="shared" si="18"/>
        <v>19-04-22</v>
      </c>
      <c r="D554" s="2032" t="s">
        <v>3562</v>
      </c>
      <c r="E554" s="2023">
        <v>2.2409999999999999E-2</v>
      </c>
      <c r="F554" s="2023">
        <v>9.5119999999999996E-2</v>
      </c>
      <c r="G554" s="2023">
        <v>0.31093999999999999</v>
      </c>
      <c r="H554" s="2023">
        <v>0.11389000000000001</v>
      </c>
      <c r="I554" s="2023">
        <v>1.9349999999999999E-2</v>
      </c>
      <c r="J554" s="2023">
        <v>9.4539999999999999E-2</v>
      </c>
    </row>
    <row r="555" spans="2:10">
      <c r="B555" s="2028">
        <f t="shared" si="17"/>
        <v>2019</v>
      </c>
      <c r="C555" s="2029" t="str">
        <f t="shared" si="18"/>
        <v>19-04-19</v>
      </c>
      <c r="D555" s="2032" t="s">
        <v>3563</v>
      </c>
      <c r="E555" s="2023">
        <v>2.2429999999999999E-2</v>
      </c>
      <c r="F555" s="2023">
        <v>9.597E-2</v>
      </c>
      <c r="G555" s="2023">
        <v>0.31091999999999997</v>
      </c>
      <c r="H555" s="2023">
        <v>0.11415</v>
      </c>
      <c r="I555" s="2023">
        <v>1.9099999999999999E-2</v>
      </c>
      <c r="J555" s="2023">
        <v>9.5049999999999996E-2</v>
      </c>
    </row>
    <row r="556" spans="2:10">
      <c r="B556" s="2028">
        <f t="shared" si="17"/>
        <v>2019</v>
      </c>
      <c r="C556" s="2029" t="str">
        <f t="shared" si="18"/>
        <v>19-04-18</v>
      </c>
      <c r="D556" s="2032" t="s">
        <v>3564</v>
      </c>
      <c r="E556" s="2023">
        <v>2.24E-2</v>
      </c>
      <c r="F556" s="2023">
        <v>9.3240000000000003E-2</v>
      </c>
      <c r="G556" s="2023">
        <v>0.31084000000000001</v>
      </c>
      <c r="H556" s="2023">
        <v>0.11310000000000001</v>
      </c>
      <c r="I556" s="2023">
        <v>1.8919999999999999E-2</v>
      </c>
      <c r="J556" s="2023">
        <v>9.418E-2</v>
      </c>
    </row>
    <row r="557" spans="2:10">
      <c r="B557" s="2028">
        <f t="shared" si="17"/>
        <v>2019</v>
      </c>
      <c r="C557" s="2029" t="str">
        <f t="shared" si="18"/>
        <v>19-04-17</v>
      </c>
      <c r="D557" s="2032" t="s">
        <v>3565</v>
      </c>
      <c r="E557" s="2023">
        <v>2.2110000000000001E-2</v>
      </c>
      <c r="F557" s="2023">
        <v>9.1380000000000003E-2</v>
      </c>
      <c r="G557" s="2023">
        <v>0.31109999999999999</v>
      </c>
      <c r="H557" s="2023">
        <v>0.11193</v>
      </c>
      <c r="I557" s="2023">
        <v>1.942E-2</v>
      </c>
      <c r="J557" s="2023">
        <v>9.2509999999999995E-2</v>
      </c>
    </row>
    <row r="558" spans="2:10">
      <c r="B558" s="2028">
        <f t="shared" si="17"/>
        <v>2019</v>
      </c>
      <c r="C558" s="2029" t="str">
        <f t="shared" si="18"/>
        <v>19-04-16</v>
      </c>
      <c r="D558" s="2032" t="s">
        <v>3566</v>
      </c>
      <c r="E558" s="2023">
        <v>2.205E-2</v>
      </c>
      <c r="F558" s="2023">
        <v>9.1249999999999998E-2</v>
      </c>
      <c r="G558" s="2023">
        <v>0.31106</v>
      </c>
      <c r="H558" s="2023">
        <v>0.11174000000000001</v>
      </c>
      <c r="I558" s="2023">
        <v>1.932E-2</v>
      </c>
      <c r="J558" s="2023">
        <v>9.2420000000000002E-2</v>
      </c>
    </row>
    <row r="559" spans="2:10">
      <c r="B559" s="2028">
        <f t="shared" si="17"/>
        <v>2019</v>
      </c>
      <c r="C559" s="2029" t="str">
        <f t="shared" si="18"/>
        <v>19-04-15</v>
      </c>
      <c r="D559" s="2032" t="s">
        <v>3567</v>
      </c>
      <c r="E559" s="2023">
        <v>2.215E-2</v>
      </c>
      <c r="F559" s="2023">
        <v>8.8940000000000005E-2</v>
      </c>
      <c r="G559" s="2023">
        <v>0.31096000000000001</v>
      </c>
      <c r="H559" s="2023">
        <v>0.11183999999999999</v>
      </c>
      <c r="I559" s="2023">
        <v>1.925E-2</v>
      </c>
      <c r="J559" s="2023">
        <v>9.2590000000000006E-2</v>
      </c>
    </row>
    <row r="560" spans="2:10">
      <c r="B560" s="2028">
        <f t="shared" si="17"/>
        <v>2019</v>
      </c>
      <c r="C560" s="2029" t="str">
        <f t="shared" si="18"/>
        <v>19-04-12</v>
      </c>
      <c r="D560" s="2032" t="s">
        <v>3568</v>
      </c>
      <c r="E560" s="2023">
        <v>2.2460000000000001E-2</v>
      </c>
      <c r="F560" s="2023">
        <v>9.3289999999999998E-2</v>
      </c>
      <c r="G560" s="2023">
        <v>0.31194</v>
      </c>
      <c r="H560" s="2023">
        <v>0.11359</v>
      </c>
      <c r="I560" s="2023">
        <v>1.8849999999999999E-2</v>
      </c>
      <c r="J560" s="2023">
        <v>9.4740000000000005E-2</v>
      </c>
    </row>
    <row r="561" spans="2:10">
      <c r="B561" s="2028">
        <f t="shared" si="17"/>
        <v>2019</v>
      </c>
      <c r="C561" s="2029" t="str">
        <f t="shared" si="18"/>
        <v>19-04-11</v>
      </c>
      <c r="D561" s="2032" t="s">
        <v>3569</v>
      </c>
      <c r="E561" s="2023">
        <v>2.2550000000000001E-2</v>
      </c>
      <c r="F561" s="2023">
        <v>9.1639999999999999E-2</v>
      </c>
      <c r="G561" s="2023">
        <v>0.30947999999999998</v>
      </c>
      <c r="H561" s="2023">
        <v>0.11302</v>
      </c>
      <c r="I561" s="2023">
        <v>1.8720000000000001E-2</v>
      </c>
      <c r="J561" s="2023">
        <v>9.4299999999999995E-2</v>
      </c>
    </row>
    <row r="562" spans="2:10">
      <c r="B562" s="2028">
        <f t="shared" si="17"/>
        <v>2019</v>
      </c>
      <c r="C562" s="2029" t="str">
        <f t="shared" si="18"/>
        <v>19-04-10</v>
      </c>
      <c r="D562" s="2032" t="s">
        <v>3570</v>
      </c>
      <c r="E562" s="2023">
        <v>2.2550000000000001E-2</v>
      </c>
      <c r="F562" s="2023">
        <v>9.1639999999999999E-2</v>
      </c>
      <c r="G562" s="2023">
        <v>0.30858000000000002</v>
      </c>
      <c r="H562" s="2023">
        <v>0.11342000000000001</v>
      </c>
      <c r="I562" s="2023">
        <v>1.8669999999999999E-2</v>
      </c>
      <c r="J562" s="2023">
        <v>9.4750000000000001E-2</v>
      </c>
    </row>
    <row r="563" spans="2:10">
      <c r="B563" s="2028">
        <f t="shared" si="17"/>
        <v>2019</v>
      </c>
      <c r="C563" s="2029" t="str">
        <f t="shared" si="18"/>
        <v>19-04-09</v>
      </c>
      <c r="D563" s="2032" t="s">
        <v>3571</v>
      </c>
      <c r="E563" s="2023">
        <v>2.264E-2</v>
      </c>
      <c r="F563" s="2023">
        <v>9.325E-2</v>
      </c>
      <c r="G563" s="2023">
        <v>0.30846000000000001</v>
      </c>
      <c r="H563" s="2023">
        <v>0.11487</v>
      </c>
      <c r="I563" s="2023">
        <v>1.8669999999999999E-2</v>
      </c>
      <c r="J563" s="2023">
        <v>9.6199999999999994E-2</v>
      </c>
    </row>
    <row r="564" spans="2:10">
      <c r="B564" s="2028">
        <f t="shared" si="17"/>
        <v>2019</v>
      </c>
      <c r="C564" s="2029" t="str">
        <f t="shared" si="18"/>
        <v>19-04-08</v>
      </c>
      <c r="D564" s="2032" t="s">
        <v>3572</v>
      </c>
      <c r="E564" s="2023">
        <v>2.264E-2</v>
      </c>
      <c r="F564" s="2023">
        <v>9.4530000000000003E-2</v>
      </c>
      <c r="G564" s="2023">
        <v>0.30804999999999999</v>
      </c>
      <c r="H564" s="2023">
        <v>0.11665</v>
      </c>
      <c r="I564" s="2023">
        <v>1.8749999999999999E-2</v>
      </c>
      <c r="J564" s="2023">
        <v>9.7900000000000001E-2</v>
      </c>
    </row>
    <row r="565" spans="2:10">
      <c r="B565" s="2028">
        <f t="shared" si="17"/>
        <v>2019</v>
      </c>
      <c r="C565" s="2029" t="str">
        <f t="shared" si="18"/>
        <v>19-04-05</v>
      </c>
      <c r="D565" s="2032" t="s">
        <v>3573</v>
      </c>
      <c r="E565" s="2023">
        <v>2.2630000000000001E-2</v>
      </c>
      <c r="F565" s="2023">
        <v>0.10766000000000001</v>
      </c>
      <c r="G565" s="2023">
        <v>0.30518000000000001</v>
      </c>
      <c r="H565" s="2023">
        <v>0.12374</v>
      </c>
      <c r="I565" s="2023">
        <v>1.8950000000000002E-2</v>
      </c>
      <c r="J565" s="2023">
        <v>0.10478999999999999</v>
      </c>
    </row>
    <row r="566" spans="2:10">
      <c r="B566" s="2028">
        <f t="shared" si="17"/>
        <v>2019</v>
      </c>
      <c r="C566" s="2029" t="str">
        <f t="shared" si="18"/>
        <v>19-04-04</v>
      </c>
      <c r="D566" s="2032" t="s">
        <v>3574</v>
      </c>
      <c r="E566" s="2023">
        <v>2.2620000000000001E-2</v>
      </c>
      <c r="F566" s="2023">
        <v>0.11147</v>
      </c>
      <c r="G566" s="2023">
        <v>0.30107</v>
      </c>
      <c r="H566" s="2023">
        <v>0.12463</v>
      </c>
      <c r="I566" s="2023">
        <v>1.8720000000000001E-2</v>
      </c>
      <c r="J566" s="2023">
        <v>0.10591</v>
      </c>
    </row>
    <row r="567" spans="2:10">
      <c r="B567" s="2028">
        <f t="shared" si="17"/>
        <v>2019</v>
      </c>
      <c r="C567" s="2029" t="str">
        <f t="shared" si="18"/>
        <v>19-04-03</v>
      </c>
      <c r="D567" s="2032" t="s">
        <v>3575</v>
      </c>
      <c r="E567" s="2023">
        <v>2.2710000000000001E-2</v>
      </c>
      <c r="F567" s="2023">
        <v>0.10281999999999999</v>
      </c>
      <c r="G567" s="2023">
        <v>0.3004</v>
      </c>
      <c r="H567" s="2023">
        <v>0.11967999999999999</v>
      </c>
      <c r="I567" s="2023">
        <v>1.8870000000000001E-2</v>
      </c>
      <c r="J567" s="2023">
        <v>0.10081</v>
      </c>
    </row>
    <row r="568" spans="2:10">
      <c r="B568" s="2028">
        <f t="shared" si="17"/>
        <v>2019</v>
      </c>
      <c r="C568" s="2029" t="str">
        <f t="shared" si="18"/>
        <v>19-04-02</v>
      </c>
      <c r="D568" s="2032" t="s">
        <v>3576</v>
      </c>
      <c r="E568" s="2023">
        <v>2.2939999999999999E-2</v>
      </c>
      <c r="F568" s="2023">
        <v>0.10294</v>
      </c>
      <c r="G568" s="2023">
        <v>0.29727999999999999</v>
      </c>
      <c r="H568" s="2023">
        <v>0.11962</v>
      </c>
      <c r="I568" s="2023">
        <v>1.8499999999999999E-2</v>
      </c>
      <c r="J568" s="2023">
        <v>0.10112</v>
      </c>
    </row>
    <row r="569" spans="2:10">
      <c r="B569" s="2028">
        <f t="shared" si="17"/>
        <v>2019</v>
      </c>
      <c r="C569" s="2029" t="str">
        <f t="shared" si="18"/>
        <v>19-04-01</v>
      </c>
      <c r="D569" s="2032" t="s">
        <v>3577</v>
      </c>
      <c r="E569" s="2023">
        <v>2.307E-2</v>
      </c>
      <c r="F569" s="2023">
        <v>0.10299</v>
      </c>
      <c r="G569" s="2023">
        <v>0.29721999999999998</v>
      </c>
      <c r="H569" s="2023">
        <v>0.11939</v>
      </c>
      <c r="I569" s="2023">
        <v>1.865E-2</v>
      </c>
      <c r="J569" s="2023">
        <v>0.10074</v>
      </c>
    </row>
    <row r="570" spans="2:10">
      <c r="B570" s="2028">
        <f t="shared" si="17"/>
        <v>2019</v>
      </c>
      <c r="C570" s="2029" t="str">
        <f t="shared" si="18"/>
        <v>19-03-29</v>
      </c>
      <c r="D570" s="2032" t="s">
        <v>3578</v>
      </c>
      <c r="E570" s="2023">
        <v>2.3369999999999998E-2</v>
      </c>
      <c r="F570" s="2023">
        <v>9.7030000000000005E-2</v>
      </c>
      <c r="G570" s="2023">
        <v>0.28975000000000001</v>
      </c>
      <c r="H570" s="2023">
        <v>0.11787</v>
      </c>
      <c r="I570" s="2023">
        <v>1.83E-2</v>
      </c>
      <c r="J570" s="2023">
        <v>9.9570000000000006E-2</v>
      </c>
    </row>
    <row r="571" spans="2:10">
      <c r="B571" s="2028">
        <f t="shared" si="17"/>
        <v>2019</v>
      </c>
      <c r="C571" s="2029" t="str">
        <f t="shared" si="18"/>
        <v>19-03-28</v>
      </c>
      <c r="D571" s="2032" t="s">
        <v>3579</v>
      </c>
      <c r="E571" s="2023">
        <v>2.349E-2</v>
      </c>
      <c r="F571" s="2023">
        <v>9.6930000000000002E-2</v>
      </c>
      <c r="G571" s="2023">
        <v>0.28965000000000002</v>
      </c>
      <c r="H571" s="2023">
        <v>0.11811000000000001</v>
      </c>
      <c r="I571" s="2023">
        <v>1.805E-2</v>
      </c>
      <c r="J571" s="2023">
        <v>0.10006</v>
      </c>
    </row>
    <row r="572" spans="2:10">
      <c r="B572" s="2028">
        <f t="shared" si="17"/>
        <v>2019</v>
      </c>
      <c r="C572" s="2029" t="str">
        <f t="shared" si="18"/>
        <v>19-03-27</v>
      </c>
      <c r="D572" s="2032" t="s">
        <v>3580</v>
      </c>
      <c r="E572" s="2023">
        <v>2.3310000000000001E-2</v>
      </c>
      <c r="F572" s="2023">
        <v>9.6689999999999998E-2</v>
      </c>
      <c r="G572" s="2023">
        <v>0.28874</v>
      </c>
      <c r="H572" s="2023">
        <v>0.11841</v>
      </c>
      <c r="I572" s="2023">
        <v>1.84E-2</v>
      </c>
      <c r="J572" s="2023">
        <v>0.10001</v>
      </c>
    </row>
    <row r="573" spans="2:10">
      <c r="B573" s="2028">
        <f t="shared" si="17"/>
        <v>2019</v>
      </c>
      <c r="C573" s="2029" t="str">
        <f t="shared" si="18"/>
        <v>19-03-26</v>
      </c>
      <c r="D573" s="2032" t="s">
        <v>3581</v>
      </c>
      <c r="E573" s="2023">
        <v>2.333E-2</v>
      </c>
      <c r="F573" s="2023">
        <v>9.9709999999999993E-2</v>
      </c>
      <c r="G573" s="2023">
        <v>0.28661999999999999</v>
      </c>
      <c r="H573" s="2023">
        <v>0.11928999999999999</v>
      </c>
      <c r="I573" s="2023">
        <v>1.9050000000000001E-2</v>
      </c>
      <c r="J573" s="2023">
        <v>0.10024</v>
      </c>
    </row>
    <row r="574" spans="2:10">
      <c r="B574" s="2028">
        <f t="shared" si="17"/>
        <v>2019</v>
      </c>
      <c r="C574" s="2029" t="str">
        <f t="shared" si="18"/>
        <v>19-03-25</v>
      </c>
      <c r="D574" s="2032" t="s">
        <v>3582</v>
      </c>
      <c r="E574" s="2023">
        <v>2.3359999999999999E-2</v>
      </c>
      <c r="F574" s="2023">
        <v>9.9409999999999998E-2</v>
      </c>
      <c r="G574" s="2023">
        <v>0.28522999999999998</v>
      </c>
      <c r="H574" s="2023">
        <v>0.11892999999999999</v>
      </c>
      <c r="I574" s="2023">
        <v>1.8950000000000002E-2</v>
      </c>
      <c r="J574" s="2023">
        <v>9.9979999999999999E-2</v>
      </c>
    </row>
    <row r="575" spans="2:10">
      <c r="B575" s="2028">
        <f t="shared" si="17"/>
        <v>2019</v>
      </c>
      <c r="C575" s="2029" t="str">
        <f t="shared" si="18"/>
        <v>19-03-22</v>
      </c>
      <c r="D575" s="2032" t="s">
        <v>3583</v>
      </c>
      <c r="E575" s="2023">
        <v>2.29E-2</v>
      </c>
      <c r="F575" s="2023">
        <v>9.8979999999999999E-2</v>
      </c>
      <c r="G575" s="2023">
        <v>0.28399999999999997</v>
      </c>
      <c r="H575" s="2023">
        <v>0.11817</v>
      </c>
      <c r="I575" s="2023">
        <v>1.932E-2</v>
      </c>
      <c r="J575" s="2023">
        <v>9.8849999999999993E-2</v>
      </c>
    </row>
    <row r="576" spans="2:10">
      <c r="B576" s="2028">
        <f t="shared" si="17"/>
        <v>2019</v>
      </c>
      <c r="C576" s="2029" t="str">
        <f t="shared" si="18"/>
        <v>19-03-21</v>
      </c>
      <c r="D576" s="2032" t="s">
        <v>3584</v>
      </c>
      <c r="E576" s="2023">
        <v>2.2960000000000001E-2</v>
      </c>
      <c r="F576" s="2023">
        <v>0.10170999999999999</v>
      </c>
      <c r="G576" s="2023">
        <v>0.28177000000000002</v>
      </c>
      <c r="H576" s="2023">
        <v>0.11887</v>
      </c>
      <c r="I576" s="2023">
        <v>1.932E-2</v>
      </c>
      <c r="J576" s="2023">
        <v>9.955E-2</v>
      </c>
    </row>
    <row r="577" spans="2:10">
      <c r="B577" s="2028">
        <f t="shared" si="17"/>
        <v>2019</v>
      </c>
      <c r="C577" s="2029" t="str">
        <f t="shared" si="18"/>
        <v>19-03-20</v>
      </c>
      <c r="D577" s="2032" t="s">
        <v>3585</v>
      </c>
      <c r="E577" s="2023">
        <v>2.3099999999999999E-2</v>
      </c>
      <c r="F577" s="2023">
        <v>0.10342999999999999</v>
      </c>
      <c r="G577" s="2023">
        <v>0.28060000000000002</v>
      </c>
      <c r="H577" s="2023">
        <v>0.11896</v>
      </c>
      <c r="I577" s="2023">
        <v>1.9869999999999999E-2</v>
      </c>
      <c r="J577" s="2023">
        <v>9.9089999999999998E-2</v>
      </c>
    </row>
    <row r="578" spans="2:10">
      <c r="B578" s="2028">
        <f t="shared" si="17"/>
        <v>2019</v>
      </c>
      <c r="C578" s="2029" t="str">
        <f t="shared" si="18"/>
        <v>19-03-19</v>
      </c>
      <c r="D578" s="2032" t="s">
        <v>3586</v>
      </c>
      <c r="E578" s="2023">
        <v>2.308E-2</v>
      </c>
      <c r="F578" s="2023">
        <v>9.8979999999999999E-2</v>
      </c>
      <c r="G578" s="2023">
        <v>0.28012999999999999</v>
      </c>
      <c r="H578" s="2023">
        <v>0.11674</v>
      </c>
      <c r="I578" s="2023">
        <v>1.9800000000000002E-2</v>
      </c>
      <c r="J578" s="2023">
        <v>9.6939999999999998E-2</v>
      </c>
    </row>
    <row r="579" spans="2:10">
      <c r="B579" s="2028">
        <f t="shared" si="17"/>
        <v>2019</v>
      </c>
      <c r="C579" s="2029" t="str">
        <f t="shared" si="18"/>
        <v>19-03-18</v>
      </c>
      <c r="D579" s="2032" t="s">
        <v>3587</v>
      </c>
      <c r="E579" s="2023">
        <v>2.3029999999999998E-2</v>
      </c>
      <c r="F579" s="2023">
        <v>0.10026</v>
      </c>
      <c r="G579" s="2023">
        <v>0.27900000000000003</v>
      </c>
      <c r="H579" s="2023">
        <v>0.11742</v>
      </c>
      <c r="I579" s="2023">
        <v>1.9970000000000002E-2</v>
      </c>
      <c r="J579" s="2023">
        <v>9.7449999999999995E-2</v>
      </c>
    </row>
    <row r="580" spans="2:10">
      <c r="B580" s="2028">
        <f t="shared" si="17"/>
        <v>2019</v>
      </c>
      <c r="C580" s="2029" t="str">
        <f t="shared" si="18"/>
        <v>19-03-15</v>
      </c>
      <c r="D580" s="2032" t="s">
        <v>3588</v>
      </c>
      <c r="E580" s="2023">
        <v>2.308E-2</v>
      </c>
      <c r="F580" s="2023">
        <v>0.10573</v>
      </c>
      <c r="G580" s="2023">
        <v>0.27437</v>
      </c>
      <c r="H580" s="2023">
        <v>0.12064999999999999</v>
      </c>
      <c r="I580" s="2023">
        <v>1.992E-2</v>
      </c>
      <c r="J580" s="2023">
        <v>0.10073</v>
      </c>
    </row>
    <row r="581" spans="2:10">
      <c r="B581" s="2028">
        <f t="shared" si="17"/>
        <v>2019</v>
      </c>
      <c r="C581" s="2029" t="str">
        <f t="shared" si="18"/>
        <v>19-03-14</v>
      </c>
      <c r="D581" s="2032" t="s">
        <v>3589</v>
      </c>
      <c r="E581" s="2023">
        <v>2.3369999999999998E-2</v>
      </c>
      <c r="F581" s="2023">
        <v>0.10609</v>
      </c>
      <c r="G581" s="2023">
        <v>0.27245999999999998</v>
      </c>
      <c r="H581" s="2023">
        <v>0.12130000000000001</v>
      </c>
      <c r="I581" s="2023">
        <v>1.9800000000000002E-2</v>
      </c>
      <c r="J581" s="2023">
        <v>0.10150000000000001</v>
      </c>
    </row>
    <row r="582" spans="2:10">
      <c r="B582" s="2028">
        <f t="shared" si="17"/>
        <v>2019</v>
      </c>
      <c r="C582" s="2029" t="str">
        <f t="shared" si="18"/>
        <v>19-03-13</v>
      </c>
      <c r="D582" s="2032" t="s">
        <v>3590</v>
      </c>
      <c r="E582" s="2023">
        <v>2.3470000000000001E-2</v>
      </c>
      <c r="F582" s="2023">
        <v>0.10161000000000001</v>
      </c>
      <c r="G582" s="2023">
        <v>0.27150000000000002</v>
      </c>
      <c r="H582" s="2023">
        <v>0.11890000000000001</v>
      </c>
      <c r="I582" s="2023">
        <v>1.9699999999999999E-2</v>
      </c>
      <c r="J582" s="2023">
        <v>9.9199999999999997E-2</v>
      </c>
    </row>
    <row r="583" spans="2:10">
      <c r="B583" s="2028">
        <f t="shared" si="17"/>
        <v>2019</v>
      </c>
      <c r="C583" s="2029" t="str">
        <f t="shared" si="18"/>
        <v>19-03-12</v>
      </c>
      <c r="D583" s="2032" t="s">
        <v>3591</v>
      </c>
      <c r="E583" s="2023">
        <v>2.333E-2</v>
      </c>
      <c r="F583" s="2023">
        <v>0.10169</v>
      </c>
      <c r="G583" s="2023">
        <v>0.27023999999999998</v>
      </c>
      <c r="H583" s="2023">
        <v>0.11907</v>
      </c>
      <c r="I583" s="2023">
        <v>1.985E-2</v>
      </c>
      <c r="J583" s="2023">
        <v>9.9220000000000003E-2</v>
      </c>
    </row>
    <row r="584" spans="2:10">
      <c r="B584" s="2028">
        <f t="shared" si="17"/>
        <v>2019</v>
      </c>
      <c r="C584" s="2029" t="str">
        <f t="shared" si="18"/>
        <v>19-03-11</v>
      </c>
      <c r="D584" s="2032" t="s">
        <v>3592</v>
      </c>
      <c r="E584" s="2023">
        <v>2.3539999999999998E-2</v>
      </c>
      <c r="F584" s="2023">
        <v>0.10253</v>
      </c>
      <c r="G584" s="2023">
        <v>0.26928999999999997</v>
      </c>
      <c r="H584" s="2023">
        <v>0.11962</v>
      </c>
      <c r="I584" s="2023">
        <v>1.9879999999999998E-2</v>
      </c>
      <c r="J584" s="2023">
        <v>9.9739999999999995E-2</v>
      </c>
    </row>
    <row r="585" spans="2:10">
      <c r="B585" s="2028">
        <f t="shared" si="17"/>
        <v>2019</v>
      </c>
      <c r="C585" s="2029" t="str">
        <f t="shared" si="18"/>
        <v>19-03-08</v>
      </c>
      <c r="D585" s="2032" t="s">
        <v>3593</v>
      </c>
      <c r="E585" s="2023">
        <v>2.358E-2</v>
      </c>
      <c r="F585" s="2023">
        <v>0.10322000000000001</v>
      </c>
      <c r="G585" s="2023">
        <v>0.26973000000000003</v>
      </c>
      <c r="H585" s="2023">
        <v>0.11996</v>
      </c>
      <c r="I585" s="2023">
        <v>1.975E-2</v>
      </c>
      <c r="J585" s="2023">
        <v>0.10020999999999999</v>
      </c>
    </row>
    <row r="586" spans="2:10">
      <c r="B586" s="2028">
        <f t="shared" si="17"/>
        <v>2019</v>
      </c>
      <c r="C586" s="2029" t="str">
        <f t="shared" si="18"/>
        <v>19-03-07</v>
      </c>
      <c r="D586" s="2032" t="s">
        <v>3594</v>
      </c>
      <c r="E586" s="2023">
        <v>2.2849999999999999E-2</v>
      </c>
      <c r="F586" s="2023">
        <v>0.10227</v>
      </c>
      <c r="G586" s="2023">
        <v>0.26927000000000001</v>
      </c>
      <c r="H586" s="2023">
        <v>0.11890000000000001</v>
      </c>
      <c r="I586" s="2023">
        <v>2.01E-2</v>
      </c>
      <c r="J586" s="2023">
        <v>9.8799999999999999E-2</v>
      </c>
    </row>
    <row r="587" spans="2:10">
      <c r="B587" s="2028">
        <f t="shared" si="17"/>
        <v>2019</v>
      </c>
      <c r="C587" s="2029" t="str">
        <f t="shared" si="18"/>
        <v>19-03-06</v>
      </c>
      <c r="D587" s="2032" t="s">
        <v>3595</v>
      </c>
      <c r="E587" s="2023">
        <v>2.2749999999999999E-2</v>
      </c>
      <c r="F587" s="2023">
        <v>0.10289</v>
      </c>
      <c r="G587" s="2023">
        <v>0.26850000000000002</v>
      </c>
      <c r="H587" s="2023">
        <v>0.11876</v>
      </c>
      <c r="I587" s="2023">
        <v>2.0199999999999999E-2</v>
      </c>
      <c r="J587" s="2023">
        <v>9.8559999999999995E-2</v>
      </c>
    </row>
    <row r="588" spans="2:10">
      <c r="B588" s="2028">
        <f t="shared" si="17"/>
        <v>2019</v>
      </c>
      <c r="C588" s="2029" t="str">
        <f t="shared" si="18"/>
        <v>19-03-05</v>
      </c>
      <c r="D588" s="2032" t="s">
        <v>3596</v>
      </c>
      <c r="E588" s="2023">
        <v>2.273E-2</v>
      </c>
      <c r="F588" s="2023">
        <v>0.10281999999999999</v>
      </c>
      <c r="G588" s="2023">
        <v>0.26790000000000003</v>
      </c>
      <c r="H588" s="2023">
        <v>0.11866</v>
      </c>
      <c r="I588" s="2023">
        <v>2.027E-2</v>
      </c>
      <c r="J588" s="2023">
        <v>9.8390000000000005E-2</v>
      </c>
    </row>
    <row r="589" spans="2:10">
      <c r="B589" s="2028">
        <f t="shared" ref="B589:B652" si="19">YEAR(C589)</f>
        <v>2019</v>
      </c>
      <c r="C589" s="2029" t="str">
        <f t="shared" ref="C589:C652" si="20">RIGHT(D589, 2)&amp;"-"&amp;LEFT(D589, 2)&amp;"-"&amp;MID(D589, 4, 2)</f>
        <v>19-03-04</v>
      </c>
      <c r="D589" s="2032" t="s">
        <v>3597</v>
      </c>
      <c r="E589" s="2023">
        <v>2.256E-2</v>
      </c>
      <c r="F589" s="2023">
        <v>0.1021</v>
      </c>
      <c r="G589" s="2023">
        <v>0.26649</v>
      </c>
      <c r="H589" s="2023">
        <v>0.11809</v>
      </c>
      <c r="I589" s="2023">
        <v>2.0250000000000001E-2</v>
      </c>
      <c r="J589" s="2023">
        <v>9.7839999999999996E-2</v>
      </c>
    </row>
    <row r="590" spans="2:10">
      <c r="B590" s="2028">
        <f t="shared" si="19"/>
        <v>2019</v>
      </c>
      <c r="C590" s="2029" t="str">
        <f t="shared" si="20"/>
        <v>19-02-28</v>
      </c>
      <c r="D590" s="2032" t="s">
        <v>3598</v>
      </c>
      <c r="E590" s="2023">
        <v>2.2460000000000001E-2</v>
      </c>
      <c r="F590" s="2023">
        <v>0.10020999999999999</v>
      </c>
      <c r="G590" s="2023">
        <v>0.26147999999999999</v>
      </c>
      <c r="H590" s="2023">
        <v>0.11738999999999999</v>
      </c>
      <c r="I590" s="2023">
        <v>1.985E-2</v>
      </c>
      <c r="J590" s="2023">
        <v>9.7540000000000002E-2</v>
      </c>
    </row>
    <row r="591" spans="2:10">
      <c r="B591" s="2028">
        <f t="shared" si="19"/>
        <v>2019</v>
      </c>
      <c r="C591" s="2029" t="str">
        <f t="shared" si="20"/>
        <v>19-02-27</v>
      </c>
      <c r="D591" s="2032" t="s">
        <v>3599</v>
      </c>
      <c r="E591" s="2023">
        <v>2.1989999999999999E-2</v>
      </c>
      <c r="F591" s="2023">
        <v>9.9479999999999999E-2</v>
      </c>
      <c r="G591" s="2023">
        <v>0.26152999999999998</v>
      </c>
      <c r="H591" s="2023">
        <v>0.11659</v>
      </c>
      <c r="I591" s="2023">
        <v>1.9769999999999999E-2</v>
      </c>
      <c r="J591" s="2023">
        <v>9.6820000000000003E-2</v>
      </c>
    </row>
    <row r="592" spans="2:10">
      <c r="B592" s="2028">
        <f t="shared" si="19"/>
        <v>2019</v>
      </c>
      <c r="C592" s="2029" t="str">
        <f t="shared" si="20"/>
        <v>19-02-26</v>
      </c>
      <c r="D592" s="2032" t="s">
        <v>3600</v>
      </c>
      <c r="E592" s="2023">
        <v>2.1950000000000001E-2</v>
      </c>
      <c r="F592" s="2023">
        <v>9.8750000000000004E-2</v>
      </c>
      <c r="G592" s="2023">
        <v>0.26249</v>
      </c>
      <c r="H592" s="2023">
        <v>0.11594</v>
      </c>
      <c r="I592" s="2023">
        <v>1.9949999999999999E-2</v>
      </c>
      <c r="J592" s="2023">
        <v>9.5990000000000006E-2</v>
      </c>
    </row>
    <row r="593" spans="2:10">
      <c r="B593" s="2028">
        <f t="shared" si="19"/>
        <v>2019</v>
      </c>
      <c r="C593" s="2029" t="str">
        <f t="shared" si="20"/>
        <v>19-02-25</v>
      </c>
      <c r="D593" s="2032" t="s">
        <v>3601</v>
      </c>
      <c r="E593" s="2023">
        <v>2.1600000000000001E-2</v>
      </c>
      <c r="F593" s="2023">
        <v>8.8400000000000006E-2</v>
      </c>
      <c r="G593" s="2023">
        <v>0.26240999999999998</v>
      </c>
      <c r="H593" s="2023">
        <v>0.11142000000000001</v>
      </c>
      <c r="I593" s="2023">
        <v>2.0150000000000001E-2</v>
      </c>
      <c r="J593" s="2023">
        <v>9.1270000000000004E-2</v>
      </c>
    </row>
    <row r="594" spans="2:10">
      <c r="B594" s="2028">
        <f t="shared" si="19"/>
        <v>2019</v>
      </c>
      <c r="C594" s="2029" t="str">
        <f t="shared" si="20"/>
        <v>19-02-22</v>
      </c>
      <c r="D594" s="2032" t="s">
        <v>3602</v>
      </c>
      <c r="E594" s="2023">
        <v>2.1340000000000001E-2</v>
      </c>
      <c r="F594" s="2023">
        <v>8.974E-2</v>
      </c>
      <c r="G594" s="2023">
        <v>0.26157000000000002</v>
      </c>
      <c r="H594" s="2023">
        <v>0.11304</v>
      </c>
      <c r="I594" s="2023">
        <v>2.002E-2</v>
      </c>
      <c r="J594" s="2023">
        <v>9.3020000000000005E-2</v>
      </c>
    </row>
    <row r="595" spans="2:10">
      <c r="B595" s="2028">
        <f t="shared" si="19"/>
        <v>2019</v>
      </c>
      <c r="C595" s="2029" t="str">
        <f t="shared" si="20"/>
        <v>19-02-21</v>
      </c>
      <c r="D595" s="2032" t="s">
        <v>3603</v>
      </c>
      <c r="E595" s="2023">
        <v>2.1350000000000001E-2</v>
      </c>
      <c r="F595" s="2023">
        <v>8.9569999999999997E-2</v>
      </c>
      <c r="G595" s="2023">
        <v>0.26084000000000002</v>
      </c>
      <c r="H595" s="2023">
        <v>0.11284</v>
      </c>
      <c r="I595" s="2023">
        <v>2.0150000000000001E-2</v>
      </c>
      <c r="J595" s="2023">
        <v>9.2689999999999995E-2</v>
      </c>
    </row>
    <row r="596" spans="2:10">
      <c r="B596" s="2028">
        <f t="shared" si="19"/>
        <v>2019</v>
      </c>
      <c r="C596" s="2029" t="str">
        <f t="shared" si="20"/>
        <v>19-02-20</v>
      </c>
      <c r="D596" s="2032" t="s">
        <v>3604</v>
      </c>
      <c r="E596" s="2023">
        <v>2.1350000000000001E-2</v>
      </c>
      <c r="F596" s="2023">
        <v>8.6629999999999999E-2</v>
      </c>
      <c r="G596" s="2023">
        <v>0.26066</v>
      </c>
      <c r="H596" s="2023">
        <v>0.11101</v>
      </c>
      <c r="I596" s="2023">
        <v>1.993E-2</v>
      </c>
      <c r="J596" s="2023">
        <v>9.1079999999999994E-2</v>
      </c>
    </row>
    <row r="597" spans="2:10">
      <c r="B597" s="2028">
        <f t="shared" si="19"/>
        <v>2019</v>
      </c>
      <c r="C597" s="2029" t="str">
        <f t="shared" si="20"/>
        <v>19-02-19</v>
      </c>
      <c r="D597" s="2032" t="s">
        <v>3605</v>
      </c>
      <c r="E597" s="2023">
        <v>2.163E-2</v>
      </c>
      <c r="F597" s="2023">
        <v>8.6230000000000001E-2</v>
      </c>
      <c r="G597" s="2023">
        <v>0.26046999999999998</v>
      </c>
      <c r="H597" s="2023">
        <v>0.11101999999999999</v>
      </c>
      <c r="I597" s="2023">
        <v>1.9970000000000002E-2</v>
      </c>
      <c r="J597" s="2023">
        <v>9.1050000000000006E-2</v>
      </c>
    </row>
    <row r="598" spans="2:10">
      <c r="B598" s="2028">
        <f t="shared" si="19"/>
        <v>2019</v>
      </c>
      <c r="C598" s="2029" t="str">
        <f t="shared" si="20"/>
        <v>19-02-18</v>
      </c>
      <c r="D598" s="2032" t="s">
        <v>3606</v>
      </c>
      <c r="E598" s="2023">
        <v>2.1520000000000001E-2</v>
      </c>
      <c r="F598" s="2023">
        <v>8.5199999999999998E-2</v>
      </c>
      <c r="G598" s="2023">
        <v>0.26052999999999998</v>
      </c>
      <c r="H598" s="2023">
        <v>0.11054</v>
      </c>
      <c r="I598" s="2023">
        <v>1.9970000000000002E-2</v>
      </c>
      <c r="J598" s="2023">
        <v>9.0569999999999998E-2</v>
      </c>
    </row>
    <row r="599" spans="2:10">
      <c r="B599" s="2028">
        <f t="shared" si="19"/>
        <v>2019</v>
      </c>
      <c r="C599" s="2029" t="str">
        <f t="shared" si="20"/>
        <v>19-02-15</v>
      </c>
      <c r="D599" s="2032" t="s">
        <v>3607</v>
      </c>
      <c r="E599" s="2023">
        <v>2.1299999999999999E-2</v>
      </c>
      <c r="F599" s="2023">
        <v>8.5680000000000006E-2</v>
      </c>
      <c r="G599" s="2023">
        <v>0.26012999999999997</v>
      </c>
      <c r="H599" s="2023">
        <v>0.11148</v>
      </c>
      <c r="I599" s="2023">
        <v>1.9650000000000001E-2</v>
      </c>
      <c r="J599" s="2023">
        <v>9.1829999999999995E-2</v>
      </c>
    </row>
    <row r="600" spans="2:10">
      <c r="B600" s="2028">
        <f t="shared" si="19"/>
        <v>2019</v>
      </c>
      <c r="C600" s="2029" t="str">
        <f t="shared" si="20"/>
        <v>19-02-14</v>
      </c>
      <c r="D600" s="2032" t="s">
        <v>3608</v>
      </c>
      <c r="E600" s="2023">
        <v>2.0979999999999999E-2</v>
      </c>
      <c r="F600" s="2023">
        <v>8.5610000000000006E-2</v>
      </c>
      <c r="G600" s="2023">
        <v>0.26014999999999999</v>
      </c>
      <c r="H600" s="2023">
        <v>0.1116</v>
      </c>
      <c r="I600" s="2023">
        <v>1.9800000000000002E-2</v>
      </c>
      <c r="J600" s="2023">
        <v>9.1800000000000007E-2</v>
      </c>
    </row>
    <row r="601" spans="2:10">
      <c r="B601" s="2028">
        <f t="shared" si="19"/>
        <v>2019</v>
      </c>
      <c r="C601" s="2029" t="str">
        <f t="shared" si="20"/>
        <v>19-02-13</v>
      </c>
      <c r="D601" s="2032" t="s">
        <v>3609</v>
      </c>
      <c r="E601" s="2023">
        <v>2.1129999999999999E-2</v>
      </c>
      <c r="F601" s="2023">
        <v>8.6449999999999999E-2</v>
      </c>
      <c r="G601" s="2023">
        <v>0.25996000000000002</v>
      </c>
      <c r="H601" s="2023">
        <v>0.11262999999999999</v>
      </c>
      <c r="I601" s="2023">
        <v>1.9900000000000001E-2</v>
      </c>
      <c r="J601" s="2023">
        <v>9.2730000000000007E-2</v>
      </c>
    </row>
    <row r="602" spans="2:10">
      <c r="B602" s="2028">
        <f t="shared" si="19"/>
        <v>2019</v>
      </c>
      <c r="C602" s="2029" t="str">
        <f t="shared" si="20"/>
        <v>19-02-12</v>
      </c>
      <c r="D602" s="2032" t="s">
        <v>3610</v>
      </c>
      <c r="E602" s="2023">
        <v>2.1059999999999999E-2</v>
      </c>
      <c r="F602" s="2023">
        <v>8.6569999999999994E-2</v>
      </c>
      <c r="G602" s="2023">
        <v>0.25979000000000002</v>
      </c>
      <c r="H602" s="2023">
        <v>0.11336</v>
      </c>
      <c r="I602" s="2023">
        <v>1.9800000000000002E-2</v>
      </c>
      <c r="J602" s="2023">
        <v>9.3560000000000004E-2</v>
      </c>
    </row>
    <row r="603" spans="2:10">
      <c r="B603" s="2028">
        <f t="shared" si="19"/>
        <v>2019</v>
      </c>
      <c r="C603" s="2029" t="str">
        <f t="shared" si="20"/>
        <v>19-02-11</v>
      </c>
      <c r="D603" s="2032" t="s">
        <v>3611</v>
      </c>
      <c r="E603" s="2023">
        <v>2.0969999999999999E-2</v>
      </c>
      <c r="F603" s="2023">
        <v>9.1499999999999998E-2</v>
      </c>
      <c r="G603" s="2023">
        <v>0.25896000000000002</v>
      </c>
      <c r="H603" s="2023">
        <v>0.11688</v>
      </c>
      <c r="I603" s="2023">
        <v>1.9400000000000001E-2</v>
      </c>
      <c r="J603" s="2023">
        <v>9.7479999999999997E-2</v>
      </c>
    </row>
    <row r="604" spans="2:10">
      <c r="B604" s="2028">
        <f t="shared" si="19"/>
        <v>2019</v>
      </c>
      <c r="C604" s="2029" t="str">
        <f t="shared" si="20"/>
        <v>19-02-08</v>
      </c>
      <c r="D604" s="2032" t="s">
        <v>3612</v>
      </c>
      <c r="E604" s="2023">
        <v>2.0299999999999999E-2</v>
      </c>
      <c r="F604" s="2023">
        <v>9.0870000000000006E-2</v>
      </c>
      <c r="G604" s="2023">
        <v>0.25818000000000002</v>
      </c>
      <c r="H604" s="2023">
        <v>0.11674</v>
      </c>
      <c r="I604" s="2023">
        <v>1.9619999999999999E-2</v>
      </c>
      <c r="J604" s="2023">
        <v>9.7119999999999998E-2</v>
      </c>
    </row>
    <row r="605" spans="2:10">
      <c r="B605" s="2028">
        <f t="shared" si="19"/>
        <v>2019</v>
      </c>
      <c r="C605" s="2029" t="str">
        <f t="shared" si="20"/>
        <v>19-02-07</v>
      </c>
      <c r="D605" s="2032" t="s">
        <v>3613</v>
      </c>
      <c r="E605" s="2023">
        <v>1.9890000000000001E-2</v>
      </c>
      <c r="F605" s="2023">
        <v>8.6629999999999999E-2</v>
      </c>
      <c r="G605" s="2023">
        <v>0.25680999999999998</v>
      </c>
      <c r="H605" s="2023">
        <v>0.11519</v>
      </c>
      <c r="I605" s="2023">
        <v>1.992E-2</v>
      </c>
      <c r="J605" s="2023">
        <v>9.5269999999999994E-2</v>
      </c>
    </row>
    <row r="606" spans="2:10">
      <c r="B606" s="2028">
        <f t="shared" si="19"/>
        <v>2019</v>
      </c>
      <c r="C606" s="2029" t="str">
        <f t="shared" si="20"/>
        <v>19-02-01</v>
      </c>
      <c r="D606" s="2032" t="s">
        <v>3614</v>
      </c>
      <c r="E606" s="2023">
        <v>1.925E-2</v>
      </c>
      <c r="F606" s="2023">
        <v>8.9179999999999995E-2</v>
      </c>
      <c r="G606" s="2023">
        <v>0.25542999999999999</v>
      </c>
      <c r="H606" s="2023">
        <v>0.11525000000000001</v>
      </c>
      <c r="I606" s="2023">
        <v>1.983E-2</v>
      </c>
      <c r="J606" s="2023">
        <v>9.5420000000000005E-2</v>
      </c>
    </row>
    <row r="607" spans="2:10">
      <c r="B607" s="2028">
        <f t="shared" si="19"/>
        <v>2019</v>
      </c>
      <c r="C607" s="2029" t="str">
        <f t="shared" si="20"/>
        <v>19-01-31</v>
      </c>
      <c r="D607" s="2032" t="s">
        <v>3615</v>
      </c>
      <c r="E607" s="2023">
        <v>2.206E-2</v>
      </c>
      <c r="F607" s="2023">
        <v>8.6510000000000004E-2</v>
      </c>
      <c r="G607" s="2023">
        <v>0.25358999999999998</v>
      </c>
      <c r="H607" s="2023">
        <v>0.11408</v>
      </c>
      <c r="I607" s="2023">
        <v>1.9970000000000002E-2</v>
      </c>
      <c r="J607" s="2023">
        <v>9.4109999999999999E-2</v>
      </c>
    </row>
    <row r="608" spans="2:10">
      <c r="B608" s="2028">
        <f t="shared" si="19"/>
        <v>2019</v>
      </c>
      <c r="C608" s="2029" t="str">
        <f t="shared" si="20"/>
        <v>19-01-30</v>
      </c>
      <c r="D608" s="2032" t="s">
        <v>3616</v>
      </c>
      <c r="E608" s="2023">
        <v>2.181E-2</v>
      </c>
      <c r="F608" s="2023">
        <v>8.7249999999999994E-2</v>
      </c>
      <c r="G608" s="2023">
        <v>0.24801999999999999</v>
      </c>
      <c r="H608" s="2023">
        <v>0.1149</v>
      </c>
      <c r="I608" s="2023">
        <v>2.0469999999999999E-2</v>
      </c>
      <c r="J608" s="2023">
        <v>9.443E-2</v>
      </c>
    </row>
    <row r="609" spans="2:10">
      <c r="B609" s="2028">
        <f t="shared" si="19"/>
        <v>2019</v>
      </c>
      <c r="C609" s="2029" t="str">
        <f t="shared" si="20"/>
        <v>19-01-29</v>
      </c>
      <c r="D609" s="2032" t="s">
        <v>3617</v>
      </c>
      <c r="E609" s="2023">
        <v>2.1579999999999998E-2</v>
      </c>
      <c r="F609" s="2023">
        <v>8.344E-2</v>
      </c>
      <c r="G609" s="2023">
        <v>0.24765000000000001</v>
      </c>
      <c r="H609" s="2023">
        <v>0.11494</v>
      </c>
      <c r="I609" s="2023">
        <v>2.0379999999999999E-2</v>
      </c>
      <c r="J609" s="2023">
        <v>9.4560000000000005E-2</v>
      </c>
    </row>
    <row r="610" spans="2:10">
      <c r="B610" s="2028">
        <f t="shared" si="19"/>
        <v>2019</v>
      </c>
      <c r="C610" s="2029" t="str">
        <f t="shared" si="20"/>
        <v>19-01-28</v>
      </c>
      <c r="D610" s="2032" t="s">
        <v>3618</v>
      </c>
      <c r="E610" s="2023">
        <v>2.1669999999999998E-2</v>
      </c>
      <c r="F610" s="2023">
        <v>9.6110000000000001E-2</v>
      </c>
      <c r="G610" s="2023">
        <v>0.24631</v>
      </c>
      <c r="H610" s="2023">
        <v>0.12124</v>
      </c>
      <c r="I610" s="2023">
        <v>2.0150000000000001E-2</v>
      </c>
      <c r="J610" s="2023">
        <v>0.10109</v>
      </c>
    </row>
    <row r="611" spans="2:10">
      <c r="B611" s="2028">
        <f t="shared" si="19"/>
        <v>2019</v>
      </c>
      <c r="C611" s="2029" t="str">
        <f t="shared" si="20"/>
        <v>19-01-25</v>
      </c>
      <c r="D611" s="2032" t="s">
        <v>3619</v>
      </c>
      <c r="E611" s="2023">
        <v>2.1739999999999999E-2</v>
      </c>
      <c r="F611" s="2023">
        <v>9.9110000000000004E-2</v>
      </c>
      <c r="G611" s="2023">
        <v>0.24656</v>
      </c>
      <c r="H611" s="2023">
        <v>0.12339</v>
      </c>
      <c r="I611" s="2023">
        <v>2.002E-2</v>
      </c>
      <c r="J611" s="2023">
        <v>0.10337</v>
      </c>
    </row>
    <row r="612" spans="2:10">
      <c r="B612" s="2028">
        <f t="shared" si="19"/>
        <v>2019</v>
      </c>
      <c r="C612" s="2029" t="str">
        <f t="shared" si="20"/>
        <v>19-01-24</v>
      </c>
      <c r="D612" s="2032" t="s">
        <v>3620</v>
      </c>
      <c r="E612" s="2023">
        <v>2.1999999999999999E-2</v>
      </c>
      <c r="F612" s="2023">
        <v>0.10285999999999999</v>
      </c>
      <c r="G612" s="2023">
        <v>0.24654999999999999</v>
      </c>
      <c r="H612" s="2023">
        <v>0.12559000000000001</v>
      </c>
      <c r="I612" s="2023">
        <v>1.992E-2</v>
      </c>
      <c r="J612" s="2023">
        <v>0.10567</v>
      </c>
    </row>
    <row r="613" spans="2:10">
      <c r="B613" s="2028">
        <f t="shared" si="19"/>
        <v>2019</v>
      </c>
      <c r="C613" s="2029" t="str">
        <f t="shared" si="20"/>
        <v>19-01-23</v>
      </c>
      <c r="D613" s="2032" t="s">
        <v>3621</v>
      </c>
      <c r="E613" s="2023">
        <v>2.2100000000000002E-2</v>
      </c>
      <c r="F613" s="2023">
        <v>0.10899</v>
      </c>
      <c r="G613" s="2023">
        <v>0.24449000000000001</v>
      </c>
      <c r="H613" s="2023">
        <v>0.12814</v>
      </c>
      <c r="I613" s="2023">
        <v>1.985E-2</v>
      </c>
      <c r="J613" s="2023">
        <v>0.10829</v>
      </c>
    </row>
    <row r="614" spans="2:10">
      <c r="B614" s="2028">
        <f t="shared" si="19"/>
        <v>2019</v>
      </c>
      <c r="C614" s="2029" t="str">
        <f t="shared" si="20"/>
        <v>19-01-22</v>
      </c>
      <c r="D614" s="2032" t="s">
        <v>3622</v>
      </c>
      <c r="E614" s="2023">
        <v>2.2210000000000001E-2</v>
      </c>
      <c r="F614" s="2023">
        <v>0.11278000000000001</v>
      </c>
      <c r="G614" s="2023">
        <v>0.24410999999999999</v>
      </c>
      <c r="H614" s="2023">
        <v>0.13027</v>
      </c>
      <c r="I614" s="2023">
        <v>1.9949999999999999E-2</v>
      </c>
      <c r="J614" s="2023">
        <v>0.11032</v>
      </c>
    </row>
    <row r="615" spans="2:10">
      <c r="B615" s="2028">
        <f t="shared" si="19"/>
        <v>2019</v>
      </c>
      <c r="C615" s="2029" t="str">
        <f t="shared" si="20"/>
        <v>19-01-21</v>
      </c>
      <c r="D615" s="2032" t="s">
        <v>3623</v>
      </c>
      <c r="E615" s="2023">
        <v>2.213E-2</v>
      </c>
      <c r="F615" s="2023">
        <v>0.11301</v>
      </c>
      <c r="G615" s="2023">
        <v>0.24326999999999999</v>
      </c>
      <c r="H615" s="2023">
        <v>0.13014000000000001</v>
      </c>
      <c r="I615" s="2023">
        <v>2.0299999999999999E-2</v>
      </c>
      <c r="J615" s="2023">
        <v>0.10983999999999999</v>
      </c>
    </row>
    <row r="616" spans="2:10">
      <c r="B616" s="2028">
        <f t="shared" si="19"/>
        <v>2019</v>
      </c>
      <c r="C616" s="2029" t="str">
        <f t="shared" si="20"/>
        <v>19-01-18</v>
      </c>
      <c r="D616" s="2032" t="s">
        <v>3624</v>
      </c>
      <c r="E616" s="2023">
        <v>2.1829999999999999E-2</v>
      </c>
      <c r="F616" s="2023">
        <v>0.11035</v>
      </c>
      <c r="G616" s="2023">
        <v>0.24238999999999999</v>
      </c>
      <c r="H616" s="2023">
        <v>0.12931999999999999</v>
      </c>
      <c r="I616" s="2023">
        <v>2.0119999999999999E-2</v>
      </c>
      <c r="J616" s="2023">
        <v>0.10920000000000001</v>
      </c>
    </row>
    <row r="617" spans="2:10">
      <c r="B617" s="2028">
        <f t="shared" si="19"/>
        <v>2019</v>
      </c>
      <c r="C617" s="2029" t="str">
        <f t="shared" si="20"/>
        <v>19-01-17</v>
      </c>
      <c r="D617" s="2032" t="s">
        <v>3625</v>
      </c>
      <c r="E617" s="2023">
        <v>2.1989999999999999E-2</v>
      </c>
      <c r="F617" s="2023">
        <v>0.10947</v>
      </c>
      <c r="G617" s="2023">
        <v>0.24217</v>
      </c>
      <c r="H617" s="2023">
        <v>0.12936</v>
      </c>
      <c r="I617" s="2023">
        <v>1.9769999999999999E-2</v>
      </c>
      <c r="J617" s="2023">
        <v>0.10959000000000001</v>
      </c>
    </row>
    <row r="618" spans="2:10">
      <c r="B618" s="2028">
        <f t="shared" si="19"/>
        <v>2019</v>
      </c>
      <c r="C618" s="2029" t="str">
        <f t="shared" si="20"/>
        <v>19-01-16</v>
      </c>
      <c r="D618" s="2032" t="s">
        <v>3626</v>
      </c>
      <c r="E618" s="2023">
        <v>2.2030000000000001E-2</v>
      </c>
      <c r="F618" s="2023">
        <v>0.10997999999999999</v>
      </c>
      <c r="G618" s="2023">
        <v>0.24152000000000001</v>
      </c>
      <c r="H618" s="2023">
        <v>0.12952</v>
      </c>
      <c r="I618" s="2023">
        <v>1.975E-2</v>
      </c>
      <c r="J618" s="2023">
        <v>0.10977000000000001</v>
      </c>
    </row>
    <row r="619" spans="2:10">
      <c r="B619" s="2028">
        <f t="shared" si="19"/>
        <v>2019</v>
      </c>
      <c r="C619" s="2029" t="str">
        <f t="shared" si="20"/>
        <v>19-01-15</v>
      </c>
      <c r="D619" s="2032" t="s">
        <v>3627</v>
      </c>
      <c r="E619" s="2023">
        <v>2.213E-2</v>
      </c>
      <c r="F619" s="2023">
        <v>0.1077</v>
      </c>
      <c r="G619" s="2023">
        <v>0.24138000000000001</v>
      </c>
      <c r="H619" s="2023">
        <v>0.12883</v>
      </c>
      <c r="I619" s="2023">
        <v>1.9619999999999999E-2</v>
      </c>
      <c r="J619" s="2023">
        <v>0.10921</v>
      </c>
    </row>
    <row r="620" spans="2:10">
      <c r="B620" s="2028">
        <f t="shared" si="19"/>
        <v>2019</v>
      </c>
      <c r="C620" s="2029" t="str">
        <f t="shared" si="20"/>
        <v>19-01-14</v>
      </c>
      <c r="D620" s="2032" t="s">
        <v>3628</v>
      </c>
      <c r="E620" s="2023">
        <v>2.2610000000000002E-2</v>
      </c>
      <c r="F620" s="2023">
        <v>0.10732999999999999</v>
      </c>
      <c r="G620" s="2023">
        <v>0.2417</v>
      </c>
      <c r="H620" s="2023">
        <v>0.12906999999999999</v>
      </c>
      <c r="I620" s="2023">
        <v>1.9720000000000001E-2</v>
      </c>
      <c r="J620" s="2023">
        <v>0.10935</v>
      </c>
    </row>
    <row r="621" spans="2:10">
      <c r="B621" s="2028">
        <f t="shared" si="19"/>
        <v>2019</v>
      </c>
      <c r="C621" s="2029" t="str">
        <f t="shared" si="20"/>
        <v>19-01-11</v>
      </c>
      <c r="D621" s="2032" t="s">
        <v>3629</v>
      </c>
      <c r="E621" s="2023">
        <v>2.2509999999999999E-2</v>
      </c>
      <c r="F621" s="2023">
        <v>9.9049999999999999E-2</v>
      </c>
      <c r="G621" s="2023">
        <v>0.23943</v>
      </c>
      <c r="H621" s="2023">
        <v>0.12388</v>
      </c>
      <c r="I621" s="2023">
        <v>1.9949999999999999E-2</v>
      </c>
      <c r="J621" s="2023">
        <v>0.10392999999999999</v>
      </c>
    </row>
    <row r="622" spans="2:10">
      <c r="B622" s="2028">
        <f t="shared" si="19"/>
        <v>2019</v>
      </c>
      <c r="C622" s="2029" t="str">
        <f t="shared" si="20"/>
        <v>19-01-10</v>
      </c>
      <c r="D622" s="2032" t="s">
        <v>3630</v>
      </c>
      <c r="E622" s="2023">
        <v>2.264E-2</v>
      </c>
      <c r="F622" s="2023">
        <v>9.597E-2</v>
      </c>
      <c r="G622" s="2023">
        <v>0.23909</v>
      </c>
      <c r="H622" s="2023">
        <v>0.12307</v>
      </c>
      <c r="I622" s="2023">
        <v>1.9599999999999999E-2</v>
      </c>
      <c r="J622" s="2023">
        <v>0.10347000000000001</v>
      </c>
    </row>
    <row r="623" spans="2:10">
      <c r="B623" s="2028">
        <f t="shared" si="19"/>
        <v>2019</v>
      </c>
      <c r="C623" s="2029" t="str">
        <f t="shared" si="20"/>
        <v>19-01-09</v>
      </c>
      <c r="D623" s="2032" t="s">
        <v>3631</v>
      </c>
      <c r="E623" s="2023">
        <v>2.2839999999999999E-2</v>
      </c>
      <c r="F623" s="2023">
        <v>9.6189999999999998E-2</v>
      </c>
      <c r="G623" s="2023">
        <v>0.23927000000000001</v>
      </c>
      <c r="H623" s="2023">
        <v>0.1235</v>
      </c>
      <c r="I623" s="2023">
        <v>1.9779999999999999E-2</v>
      </c>
      <c r="J623" s="2023">
        <v>0.10372000000000001</v>
      </c>
    </row>
    <row r="624" spans="2:10">
      <c r="B624" s="2028">
        <f t="shared" si="19"/>
        <v>2019</v>
      </c>
      <c r="C624" s="2029" t="str">
        <f t="shared" si="20"/>
        <v>19-01-08</v>
      </c>
      <c r="D624" s="2032" t="s">
        <v>3632</v>
      </c>
      <c r="E624" s="2023">
        <v>2.3609999999999999E-2</v>
      </c>
      <c r="F624" s="2023">
        <v>9.8949999999999996E-2</v>
      </c>
      <c r="G624" s="2023">
        <v>0.23604</v>
      </c>
      <c r="H624" s="2023">
        <v>0.12534000000000001</v>
      </c>
      <c r="I624" s="2023">
        <v>1.992E-2</v>
      </c>
      <c r="J624" s="2023">
        <v>0.10542</v>
      </c>
    </row>
    <row r="625" spans="2:10">
      <c r="B625" s="2028">
        <f t="shared" si="19"/>
        <v>2019</v>
      </c>
      <c r="C625" s="2029" t="str">
        <f t="shared" si="20"/>
        <v>19-01-07</v>
      </c>
      <c r="D625" s="2032" t="s">
        <v>3633</v>
      </c>
      <c r="E625" s="2023">
        <v>2.3460000000000002E-2</v>
      </c>
      <c r="F625" s="2023">
        <v>9.9320000000000006E-2</v>
      </c>
      <c r="G625" s="2023">
        <v>0.23058000000000001</v>
      </c>
      <c r="H625" s="2023">
        <v>0.12558</v>
      </c>
      <c r="I625" s="2023">
        <v>1.9800000000000002E-2</v>
      </c>
      <c r="J625" s="2023">
        <v>0.10578</v>
      </c>
    </row>
    <row r="626" spans="2:10">
      <c r="B626" s="2028">
        <f t="shared" si="19"/>
        <v>2019</v>
      </c>
      <c r="C626" s="2029" t="str">
        <f t="shared" si="20"/>
        <v>19-01-04</v>
      </c>
      <c r="D626" s="2032" t="s">
        <v>3634</v>
      </c>
      <c r="E626" s="2023">
        <v>2.3879999999999998E-2</v>
      </c>
      <c r="F626" s="2023">
        <v>0.10065</v>
      </c>
      <c r="G626" s="2023">
        <v>0.22744</v>
      </c>
      <c r="H626" s="2023">
        <v>0.13089999999999999</v>
      </c>
      <c r="I626" s="2023">
        <v>1.967E-2</v>
      </c>
      <c r="J626" s="2023">
        <v>0.11123</v>
      </c>
    </row>
    <row r="627" spans="2:10">
      <c r="B627" s="2028">
        <f t="shared" si="19"/>
        <v>2019</v>
      </c>
      <c r="C627" s="2029" t="str">
        <f t="shared" si="20"/>
        <v>19-01-03</v>
      </c>
      <c r="D627" s="2032" t="s">
        <v>3635</v>
      </c>
      <c r="E627" s="2023">
        <v>2.4E-2</v>
      </c>
      <c r="F627" s="2023">
        <v>0.11645</v>
      </c>
      <c r="G627" s="2023">
        <v>0.22731999999999999</v>
      </c>
      <c r="H627" s="2023">
        <v>0.1386</v>
      </c>
      <c r="I627" s="2023">
        <v>1.9619999999999999E-2</v>
      </c>
      <c r="J627" s="2023">
        <v>0.11898</v>
      </c>
    </row>
    <row r="628" spans="2:10">
      <c r="B628" s="2028">
        <f t="shared" si="19"/>
        <v>2019</v>
      </c>
      <c r="C628" s="2029" t="str">
        <f t="shared" si="20"/>
        <v>19-01-02</v>
      </c>
      <c r="D628" s="2032" t="s">
        <v>3636</v>
      </c>
      <c r="E628" s="2023">
        <v>2.3800000000000002E-2</v>
      </c>
      <c r="F628" s="2023">
        <v>0.1162</v>
      </c>
      <c r="G628" s="2023">
        <v>0.22644</v>
      </c>
      <c r="H628" s="2023">
        <v>0.13568</v>
      </c>
      <c r="I628" s="2023">
        <v>1.95E-2</v>
      </c>
      <c r="J628" s="2023">
        <v>0.11618000000000001</v>
      </c>
    </row>
    <row r="629" spans="2:10">
      <c r="B629" s="2028">
        <f t="shared" si="19"/>
        <v>2018</v>
      </c>
      <c r="C629" s="2029" t="str">
        <f t="shared" si="20"/>
        <v>18-12-28</v>
      </c>
      <c r="D629" s="2032" t="s">
        <v>3637</v>
      </c>
      <c r="E629" s="2023">
        <v>2.3099999999999999E-2</v>
      </c>
      <c r="F629" s="2023">
        <v>0.10402</v>
      </c>
      <c r="G629" s="2023">
        <v>0.21063000000000001</v>
      </c>
      <c r="H629" s="2023">
        <v>0.11554</v>
      </c>
      <c r="I629" s="2023">
        <v>1.9560000000000001E-2</v>
      </c>
      <c r="J629" s="2023">
        <v>9.5979999999999996E-2</v>
      </c>
    </row>
    <row r="630" spans="2:10">
      <c r="B630" s="2028">
        <f t="shared" si="19"/>
        <v>2018</v>
      </c>
      <c r="C630" s="2029" t="str">
        <f t="shared" si="20"/>
        <v>18-12-27</v>
      </c>
      <c r="D630" s="2032" t="s">
        <v>3638</v>
      </c>
      <c r="E630" s="2023">
        <v>2.3220000000000001E-2</v>
      </c>
      <c r="F630" s="2023">
        <v>0.10410999999999999</v>
      </c>
      <c r="G630" s="2023">
        <v>0.21065</v>
      </c>
      <c r="H630" s="2023">
        <v>0.11573</v>
      </c>
      <c r="I630" s="2023">
        <v>1.9369999999999998E-2</v>
      </c>
      <c r="J630" s="2023">
        <v>9.6360000000000001E-2</v>
      </c>
    </row>
    <row r="631" spans="2:10">
      <c r="B631" s="2028">
        <f t="shared" si="19"/>
        <v>2018</v>
      </c>
      <c r="C631" s="2029" t="str">
        <f t="shared" si="20"/>
        <v>18-12-26</v>
      </c>
      <c r="D631" s="2032" t="s">
        <v>3639</v>
      </c>
      <c r="E631" s="2023">
        <v>2.3179999999999999E-2</v>
      </c>
      <c r="F631" s="2023">
        <v>0.10303</v>
      </c>
      <c r="G631" s="2023">
        <v>0.21063999999999999</v>
      </c>
      <c r="H631" s="2023">
        <v>0.11512</v>
      </c>
      <c r="I631" s="2023">
        <v>1.9369999999999998E-2</v>
      </c>
      <c r="J631" s="2023">
        <v>9.5750000000000002E-2</v>
      </c>
    </row>
    <row r="632" spans="2:10">
      <c r="B632" s="2028">
        <f t="shared" si="19"/>
        <v>2018</v>
      </c>
      <c r="C632" s="2029" t="str">
        <f t="shared" si="20"/>
        <v>18-12-24</v>
      </c>
      <c r="D632" s="2032" t="s">
        <v>3640</v>
      </c>
      <c r="E632" s="2023">
        <v>2.2849999999999999E-2</v>
      </c>
      <c r="F632" s="2023">
        <v>0.1023</v>
      </c>
      <c r="G632" s="2023">
        <v>0.21057999999999999</v>
      </c>
      <c r="H632" s="2023">
        <v>0.11441999999999999</v>
      </c>
      <c r="I632" s="2023">
        <v>1.9900000000000001E-2</v>
      </c>
      <c r="J632" s="2023">
        <v>9.4520000000000007E-2</v>
      </c>
    </row>
    <row r="633" spans="2:10">
      <c r="B633" s="2028">
        <f t="shared" si="19"/>
        <v>2018</v>
      </c>
      <c r="C633" s="2029" t="str">
        <f t="shared" si="20"/>
        <v>18-12-21</v>
      </c>
      <c r="D633" s="2032" t="s">
        <v>3641</v>
      </c>
      <c r="E633" s="2023">
        <v>2.2780000000000002E-2</v>
      </c>
      <c r="F633" s="2023">
        <v>0.10455</v>
      </c>
      <c r="G633" s="2023">
        <v>0.21043000000000001</v>
      </c>
      <c r="H633" s="2023">
        <v>0.11519</v>
      </c>
      <c r="I633" s="2023">
        <v>1.975E-2</v>
      </c>
      <c r="J633" s="2023">
        <v>9.5439999999999997E-2</v>
      </c>
    </row>
    <row r="634" spans="2:10">
      <c r="B634" s="2028">
        <f t="shared" si="19"/>
        <v>2018</v>
      </c>
      <c r="C634" s="2029" t="str">
        <f t="shared" si="20"/>
        <v>18-12-20</v>
      </c>
      <c r="D634" s="2032" t="s">
        <v>3642</v>
      </c>
      <c r="E634" s="2023">
        <v>2.2790000000000001E-2</v>
      </c>
      <c r="F634" s="2023">
        <v>0.10546</v>
      </c>
      <c r="G634" s="2023">
        <v>0.21034</v>
      </c>
      <c r="H634" s="2023">
        <v>0.11541999999999999</v>
      </c>
      <c r="I634" s="2023">
        <v>1.934E-2</v>
      </c>
      <c r="J634" s="2023">
        <v>9.6079999999999999E-2</v>
      </c>
    </row>
    <row r="635" spans="2:10">
      <c r="B635" s="2028">
        <f t="shared" si="19"/>
        <v>2018</v>
      </c>
      <c r="C635" s="2029" t="str">
        <f t="shared" si="20"/>
        <v>18-12-19</v>
      </c>
      <c r="D635" s="2032" t="s">
        <v>3643</v>
      </c>
      <c r="E635" s="2023">
        <v>2.2599999999999999E-2</v>
      </c>
      <c r="F635" s="2023">
        <v>0.10519000000000001</v>
      </c>
      <c r="G635" s="2023">
        <v>0.21035999999999999</v>
      </c>
      <c r="H635" s="2023">
        <v>0.11513</v>
      </c>
      <c r="I635" s="2023">
        <v>1.9230000000000001E-2</v>
      </c>
      <c r="J635" s="2023">
        <v>9.5899999999999999E-2</v>
      </c>
    </row>
    <row r="636" spans="2:10">
      <c r="B636" s="2028">
        <f t="shared" si="19"/>
        <v>2018</v>
      </c>
      <c r="C636" s="2029" t="str">
        <f t="shared" si="20"/>
        <v>18-12-18</v>
      </c>
      <c r="D636" s="2032" t="s">
        <v>3644</v>
      </c>
      <c r="E636" s="2023">
        <v>2.2749999999999999E-2</v>
      </c>
      <c r="F636" s="2023">
        <v>0.10487</v>
      </c>
      <c r="G636" s="2023">
        <v>0.21024000000000001</v>
      </c>
      <c r="H636" s="2023">
        <v>0.11552</v>
      </c>
      <c r="I636" s="2023">
        <v>1.9699999999999999E-2</v>
      </c>
      <c r="J636" s="2023">
        <v>9.5820000000000002E-2</v>
      </c>
    </row>
    <row r="637" spans="2:10">
      <c r="B637" s="2028">
        <f t="shared" si="19"/>
        <v>2018</v>
      </c>
      <c r="C637" s="2029" t="str">
        <f t="shared" si="20"/>
        <v>18-12-17</v>
      </c>
      <c r="D637" s="2032" t="s">
        <v>3645</v>
      </c>
      <c r="E637" s="2023">
        <v>2.2689999999999998E-2</v>
      </c>
      <c r="F637" s="2023">
        <v>0.10462</v>
      </c>
      <c r="G637" s="2023">
        <v>0.21018999999999999</v>
      </c>
      <c r="H637" s="2023">
        <v>0.11551</v>
      </c>
      <c r="I637" s="2023">
        <v>2.002E-2</v>
      </c>
      <c r="J637" s="2023">
        <v>9.5490000000000005E-2</v>
      </c>
    </row>
    <row r="638" spans="2:10">
      <c r="B638" s="2028">
        <f t="shared" si="19"/>
        <v>2018</v>
      </c>
      <c r="C638" s="2029" t="str">
        <f t="shared" si="20"/>
        <v>18-12-14</v>
      </c>
      <c r="D638" s="2032" t="s">
        <v>3646</v>
      </c>
      <c r="E638" s="2023">
        <v>2.2720000000000001E-2</v>
      </c>
      <c r="F638" s="2023">
        <v>0.10538</v>
      </c>
      <c r="G638" s="2023">
        <v>0.21115999999999999</v>
      </c>
      <c r="H638" s="2023">
        <v>0.11609999999999999</v>
      </c>
      <c r="I638" s="2023">
        <v>0.02</v>
      </c>
      <c r="J638" s="2023">
        <v>9.6100000000000005E-2</v>
      </c>
    </row>
    <row r="639" spans="2:10">
      <c r="B639" s="2028">
        <f t="shared" si="19"/>
        <v>2018</v>
      </c>
      <c r="C639" s="2029" t="str">
        <f t="shared" si="20"/>
        <v>18-12-13</v>
      </c>
      <c r="D639" s="2032" t="s">
        <v>3647</v>
      </c>
      <c r="E639" s="2023">
        <v>2.2429999999999999E-2</v>
      </c>
      <c r="F639" s="2023">
        <v>0.10611</v>
      </c>
      <c r="G639" s="2023">
        <v>0.21071000000000001</v>
      </c>
      <c r="H639" s="2023">
        <v>0.11649</v>
      </c>
      <c r="I639" s="2023">
        <v>2.0199999999999999E-2</v>
      </c>
      <c r="J639" s="2023">
        <v>9.6290000000000001E-2</v>
      </c>
    </row>
    <row r="640" spans="2:10">
      <c r="B640" s="2028">
        <f t="shared" si="19"/>
        <v>2018</v>
      </c>
      <c r="C640" s="2029" t="str">
        <f t="shared" si="20"/>
        <v>18-12-12</v>
      </c>
      <c r="D640" s="2032" t="s">
        <v>3648</v>
      </c>
      <c r="E640" s="2023">
        <v>2.2540000000000001E-2</v>
      </c>
      <c r="F640" s="2023">
        <v>0.11434999999999999</v>
      </c>
      <c r="G640" s="2023">
        <v>0.21046000000000001</v>
      </c>
      <c r="H640" s="2023">
        <v>0.12087000000000001</v>
      </c>
      <c r="I640" s="2023">
        <v>2.0070000000000001E-2</v>
      </c>
      <c r="J640" s="2023">
        <v>0.1008</v>
      </c>
    </row>
    <row r="641" spans="2:10">
      <c r="B641" s="2028">
        <f t="shared" si="19"/>
        <v>2018</v>
      </c>
      <c r="C641" s="2029" t="str">
        <f t="shared" si="20"/>
        <v>18-12-11</v>
      </c>
      <c r="D641" s="2032" t="s">
        <v>3649</v>
      </c>
      <c r="E641" s="2023">
        <v>2.3089999999999999E-2</v>
      </c>
      <c r="F641" s="2023">
        <v>0.11385000000000001</v>
      </c>
      <c r="G641" s="2023">
        <v>0.20998</v>
      </c>
      <c r="H641" s="2023">
        <v>0.12197</v>
      </c>
      <c r="I641" s="2023">
        <v>1.983E-2</v>
      </c>
      <c r="J641" s="2023">
        <v>0.10213999999999999</v>
      </c>
    </row>
    <row r="642" spans="2:10">
      <c r="B642" s="2028">
        <f t="shared" si="19"/>
        <v>2018</v>
      </c>
      <c r="C642" s="2029" t="str">
        <f t="shared" si="20"/>
        <v>18-12-10</v>
      </c>
      <c r="D642" s="2032" t="s">
        <v>3650</v>
      </c>
      <c r="E642" s="2023">
        <v>2.3019999999999999E-2</v>
      </c>
      <c r="F642" s="2023">
        <v>0.11434999999999999</v>
      </c>
      <c r="G642" s="2023">
        <v>0.2099</v>
      </c>
      <c r="H642" s="2023">
        <v>0.12179</v>
      </c>
      <c r="I642" s="2023">
        <v>1.9769999999999999E-2</v>
      </c>
      <c r="J642" s="2023">
        <v>0.10202</v>
      </c>
    </row>
    <row r="643" spans="2:10">
      <c r="B643" s="2028">
        <f t="shared" si="19"/>
        <v>2018</v>
      </c>
      <c r="C643" s="2029" t="str">
        <f t="shared" si="20"/>
        <v>18-12-07</v>
      </c>
      <c r="D643" s="2032" t="s">
        <v>3651</v>
      </c>
      <c r="E643" s="2023">
        <v>2.2790000000000001E-2</v>
      </c>
      <c r="F643" s="2023">
        <v>0.11412</v>
      </c>
      <c r="G643" s="2023">
        <v>0.20976</v>
      </c>
      <c r="H643" s="2023">
        <v>0.1207</v>
      </c>
      <c r="I643" s="2023">
        <v>1.9970000000000002E-2</v>
      </c>
      <c r="J643" s="2023">
        <v>0.10073</v>
      </c>
    </row>
    <row r="644" spans="2:10">
      <c r="B644" s="2028">
        <f t="shared" si="19"/>
        <v>2018</v>
      </c>
      <c r="C644" s="2029" t="str">
        <f t="shared" si="20"/>
        <v>18-12-06</v>
      </c>
      <c r="D644" s="2032" t="s">
        <v>3652</v>
      </c>
      <c r="E644" s="2023">
        <v>2.2870000000000001E-2</v>
      </c>
      <c r="F644" s="2023">
        <v>0.11379</v>
      </c>
      <c r="G644" s="2023">
        <v>0.20968999999999999</v>
      </c>
      <c r="H644" s="2023">
        <v>0.12167</v>
      </c>
      <c r="I644" s="2023">
        <v>1.9820000000000001E-2</v>
      </c>
      <c r="J644" s="2023">
        <v>0.10185</v>
      </c>
    </row>
    <row r="645" spans="2:10">
      <c r="B645" s="2028">
        <f t="shared" si="19"/>
        <v>2018</v>
      </c>
      <c r="C645" s="2029" t="str">
        <f t="shared" si="20"/>
        <v>18-12-05</v>
      </c>
      <c r="D645" s="2032" t="s">
        <v>3653</v>
      </c>
      <c r="E645" s="2023">
        <v>2.2519999999999998E-2</v>
      </c>
      <c r="F645" s="2023">
        <v>0.11446000000000001</v>
      </c>
      <c r="G645" s="2023">
        <v>0.20967</v>
      </c>
      <c r="H645" s="2023">
        <v>0.12096999999999999</v>
      </c>
      <c r="I645" s="2023">
        <v>2.035E-2</v>
      </c>
      <c r="J645" s="2023">
        <v>0.10062</v>
      </c>
    </row>
    <row r="646" spans="2:10">
      <c r="B646" s="2028">
        <f t="shared" si="19"/>
        <v>2018</v>
      </c>
      <c r="C646" s="2029" t="str">
        <f t="shared" si="20"/>
        <v>18-12-04</v>
      </c>
      <c r="D646" s="2032" t="s">
        <v>3654</v>
      </c>
      <c r="E646" s="2023">
        <v>2.2370000000000001E-2</v>
      </c>
      <c r="F646" s="2023">
        <v>0.11346000000000001</v>
      </c>
      <c r="G646" s="2023">
        <v>0.2094</v>
      </c>
      <c r="H646" s="2023">
        <v>0.12049</v>
      </c>
      <c r="I646" s="2023">
        <v>2.0920000000000001E-2</v>
      </c>
      <c r="J646" s="2023">
        <v>9.9570000000000006E-2</v>
      </c>
    </row>
    <row r="647" spans="2:10">
      <c r="B647" s="2028">
        <f t="shared" si="19"/>
        <v>2018</v>
      </c>
      <c r="C647" s="2029" t="str">
        <f t="shared" si="20"/>
        <v>18-12-03</v>
      </c>
      <c r="D647" s="2032" t="s">
        <v>3655</v>
      </c>
      <c r="E647" s="2023">
        <v>2.2040000000000001E-2</v>
      </c>
      <c r="F647" s="2023">
        <v>0.11371000000000001</v>
      </c>
      <c r="G647" s="2023">
        <v>0.20935999999999999</v>
      </c>
      <c r="H647" s="2023">
        <v>0.12033000000000001</v>
      </c>
      <c r="I647" s="2023">
        <v>2.1270000000000001E-2</v>
      </c>
      <c r="J647" s="2023">
        <v>9.9059999999999995E-2</v>
      </c>
    </row>
    <row r="648" spans="2:10">
      <c r="B648" s="2028">
        <f t="shared" si="19"/>
        <v>2018</v>
      </c>
      <c r="C648" s="2029" t="str">
        <f t="shared" si="20"/>
        <v>18-11-30</v>
      </c>
      <c r="D648" s="2032" t="s">
        <v>3656</v>
      </c>
      <c r="E648" s="2023">
        <v>2.351E-2</v>
      </c>
      <c r="F648" s="2023">
        <v>0.11413</v>
      </c>
      <c r="G648" s="2023">
        <v>0.20957999999999999</v>
      </c>
      <c r="H648" s="2023">
        <v>0.12117</v>
      </c>
      <c r="I648" s="2023">
        <v>2.1100000000000001E-2</v>
      </c>
      <c r="J648" s="2023">
        <v>0.10007000000000001</v>
      </c>
    </row>
    <row r="649" spans="2:10">
      <c r="B649" s="2028">
        <f t="shared" si="19"/>
        <v>2018</v>
      </c>
      <c r="C649" s="2029" t="str">
        <f t="shared" si="20"/>
        <v>18-11-29</v>
      </c>
      <c r="D649" s="2032" t="s">
        <v>3657</v>
      </c>
      <c r="E649" s="2023">
        <v>2.332E-2</v>
      </c>
      <c r="F649" s="2023">
        <v>0.11297</v>
      </c>
      <c r="G649" s="2023">
        <v>0.20930000000000001</v>
      </c>
      <c r="H649" s="2023">
        <v>0.12051000000000001</v>
      </c>
      <c r="I649" s="2023">
        <v>2.1139999999999999E-2</v>
      </c>
      <c r="J649" s="2023">
        <v>9.937E-2</v>
      </c>
    </row>
    <row r="650" spans="2:10">
      <c r="B650" s="2028">
        <f t="shared" si="19"/>
        <v>2018</v>
      </c>
      <c r="C650" s="2029" t="str">
        <f t="shared" si="20"/>
        <v>18-11-28</v>
      </c>
      <c r="D650" s="2032" t="s">
        <v>3658</v>
      </c>
      <c r="E650" s="2023">
        <v>2.342E-2</v>
      </c>
      <c r="F650" s="2023">
        <v>0.11304</v>
      </c>
      <c r="G650" s="2023">
        <v>0.20960000000000001</v>
      </c>
      <c r="H650" s="2023">
        <v>0.1208</v>
      </c>
      <c r="I650" s="2023">
        <v>2.1520000000000001E-2</v>
      </c>
      <c r="J650" s="2023">
        <v>9.9279999999999993E-2</v>
      </c>
    </row>
    <row r="651" spans="2:10">
      <c r="B651" s="2028">
        <f t="shared" si="19"/>
        <v>2018</v>
      </c>
      <c r="C651" s="2029" t="str">
        <f t="shared" si="20"/>
        <v>18-11-27</v>
      </c>
      <c r="D651" s="2032" t="s">
        <v>3659</v>
      </c>
      <c r="E651" s="2023">
        <v>2.3529999999999999E-2</v>
      </c>
      <c r="F651" s="2023">
        <v>0.11282</v>
      </c>
      <c r="G651" s="2023">
        <v>0.20951</v>
      </c>
      <c r="H651" s="2023">
        <v>0.121</v>
      </c>
      <c r="I651" s="2023">
        <v>2.1510000000000001E-2</v>
      </c>
      <c r="J651" s="2023">
        <v>9.9489999999999995E-2</v>
      </c>
    </row>
    <row r="652" spans="2:10">
      <c r="B652" s="2028">
        <f t="shared" si="19"/>
        <v>2018</v>
      </c>
      <c r="C652" s="2029" t="str">
        <f t="shared" si="20"/>
        <v>18-11-26</v>
      </c>
      <c r="D652" s="2032" t="s">
        <v>3660</v>
      </c>
      <c r="E652" s="2023">
        <v>2.3869999999999999E-2</v>
      </c>
      <c r="F652" s="2023">
        <v>0.11259</v>
      </c>
      <c r="G652" s="2023">
        <v>0.20945</v>
      </c>
      <c r="H652" s="2023">
        <v>0.12154</v>
      </c>
      <c r="I652" s="2023">
        <v>2.1700000000000001E-2</v>
      </c>
      <c r="J652" s="2023">
        <v>9.9839999999999998E-2</v>
      </c>
    </row>
    <row r="653" spans="2:10">
      <c r="B653" s="2028">
        <f t="shared" ref="B653:B716" si="21">YEAR(C653)</f>
        <v>2018</v>
      </c>
      <c r="C653" s="2029" t="str">
        <f t="shared" ref="C653:C716" si="22">RIGHT(D653, 2)&amp;"-"&amp;LEFT(D653, 2)&amp;"-"&amp;MID(D653, 4, 2)</f>
        <v>18-11-23</v>
      </c>
      <c r="D653" s="2032" t="s">
        <v>3661</v>
      </c>
      <c r="E653" s="2023">
        <v>2.4170000000000001E-2</v>
      </c>
      <c r="F653" s="2023">
        <v>0.11125</v>
      </c>
      <c r="G653" s="2023">
        <v>0.20982999999999999</v>
      </c>
      <c r="H653" s="2023">
        <v>0.1217</v>
      </c>
      <c r="I653" s="2023">
        <v>2.1649999999999999E-2</v>
      </c>
      <c r="J653" s="2023">
        <v>0.10005</v>
      </c>
    </row>
    <row r="654" spans="2:10">
      <c r="B654" s="2028">
        <f t="shared" si="21"/>
        <v>2018</v>
      </c>
      <c r="C654" s="2029" t="str">
        <f t="shared" si="22"/>
        <v>18-11-22</v>
      </c>
      <c r="D654" s="2032" t="s">
        <v>3662</v>
      </c>
      <c r="E654" s="2023">
        <v>2.4039999999999999E-2</v>
      </c>
      <c r="F654" s="2023">
        <v>0.11088000000000001</v>
      </c>
      <c r="G654" s="2023">
        <v>0.20971000000000001</v>
      </c>
      <c r="H654" s="2023">
        <v>0.12127</v>
      </c>
      <c r="I654" s="2023">
        <v>2.205E-2</v>
      </c>
      <c r="J654" s="2023">
        <v>9.9220000000000003E-2</v>
      </c>
    </row>
    <row r="655" spans="2:10">
      <c r="B655" s="2028">
        <f t="shared" si="21"/>
        <v>2018</v>
      </c>
      <c r="C655" s="2029" t="str">
        <f t="shared" si="22"/>
        <v>18-11-21</v>
      </c>
      <c r="D655" s="2032" t="s">
        <v>3663</v>
      </c>
      <c r="E655" s="2023">
        <v>2.3959999999999999E-2</v>
      </c>
      <c r="F655" s="2023">
        <v>0.11088000000000001</v>
      </c>
      <c r="G655" s="2023">
        <v>0.20973</v>
      </c>
      <c r="H655" s="2023">
        <v>0.12103</v>
      </c>
      <c r="I655" s="2023">
        <v>2.2100000000000002E-2</v>
      </c>
      <c r="J655" s="2023">
        <v>9.8930000000000004E-2</v>
      </c>
    </row>
    <row r="656" spans="2:10">
      <c r="B656" s="2028">
        <f t="shared" si="21"/>
        <v>2018</v>
      </c>
      <c r="C656" s="2029" t="str">
        <f t="shared" si="22"/>
        <v>18-11-20</v>
      </c>
      <c r="D656" s="2032" t="s">
        <v>3664</v>
      </c>
      <c r="E656" s="2023">
        <v>2.3869999999999999E-2</v>
      </c>
      <c r="F656" s="2023">
        <v>0.11049</v>
      </c>
      <c r="G656" s="2023">
        <v>0.20968999999999999</v>
      </c>
      <c r="H656" s="2023">
        <v>0.12075</v>
      </c>
      <c r="I656" s="2023">
        <v>2.205E-2</v>
      </c>
      <c r="J656" s="2023">
        <v>9.8699999999999996E-2</v>
      </c>
    </row>
    <row r="657" spans="2:10">
      <c r="B657" s="2028">
        <f t="shared" si="21"/>
        <v>2018</v>
      </c>
      <c r="C657" s="2029" t="str">
        <f t="shared" si="22"/>
        <v>18-11-19</v>
      </c>
      <c r="D657" s="2032" t="s">
        <v>3665</v>
      </c>
      <c r="E657" s="2023">
        <v>2.358E-2</v>
      </c>
      <c r="F657" s="2023">
        <v>0.11051999999999999</v>
      </c>
      <c r="G657" s="2023">
        <v>0.20954999999999999</v>
      </c>
      <c r="H657" s="2023">
        <v>0.12058000000000001</v>
      </c>
      <c r="I657" s="2023">
        <v>2.197E-2</v>
      </c>
      <c r="J657" s="2023">
        <v>9.8610000000000003E-2</v>
      </c>
    </row>
    <row r="658" spans="2:10">
      <c r="B658" s="2028">
        <f t="shared" si="21"/>
        <v>2018</v>
      </c>
      <c r="C658" s="2029" t="str">
        <f t="shared" si="22"/>
        <v>18-11-16</v>
      </c>
      <c r="D658" s="2032" t="s">
        <v>3666</v>
      </c>
      <c r="E658" s="2023">
        <v>2.3650000000000001E-2</v>
      </c>
      <c r="F658" s="2023">
        <v>0.11131000000000001</v>
      </c>
      <c r="G658" s="2023">
        <v>0.21002000000000001</v>
      </c>
      <c r="H658" s="2023">
        <v>0.12126000000000001</v>
      </c>
      <c r="I658" s="2023">
        <v>2.2200000000000001E-2</v>
      </c>
      <c r="J658" s="2023">
        <v>9.9059999999999995E-2</v>
      </c>
    </row>
    <row r="659" spans="2:10">
      <c r="B659" s="2028">
        <f t="shared" si="21"/>
        <v>2018</v>
      </c>
      <c r="C659" s="2029" t="str">
        <f t="shared" si="22"/>
        <v>18-11-15</v>
      </c>
      <c r="D659" s="2032" t="s">
        <v>3667</v>
      </c>
      <c r="E659" s="2023">
        <v>2.368E-2</v>
      </c>
      <c r="F659" s="2023">
        <v>0.11043</v>
      </c>
      <c r="G659" s="2023">
        <v>0.21004999999999999</v>
      </c>
      <c r="H659" s="2023">
        <v>0.12138</v>
      </c>
      <c r="I659" s="2023">
        <v>2.23E-2</v>
      </c>
      <c r="J659" s="2023">
        <v>9.9080000000000001E-2</v>
      </c>
    </row>
    <row r="660" spans="2:10">
      <c r="B660" s="2028">
        <f t="shared" si="21"/>
        <v>2018</v>
      </c>
      <c r="C660" s="2029" t="str">
        <f t="shared" si="22"/>
        <v>18-11-14</v>
      </c>
      <c r="D660" s="2032" t="s">
        <v>3668</v>
      </c>
      <c r="E660" s="2023">
        <v>2.3910000000000001E-2</v>
      </c>
      <c r="F660" s="2023">
        <v>0.111</v>
      </c>
      <c r="G660" s="2023">
        <v>0.20946000000000001</v>
      </c>
      <c r="H660" s="2023">
        <v>0.12225</v>
      </c>
      <c r="I660" s="2023">
        <v>2.197E-2</v>
      </c>
      <c r="J660" s="2023">
        <v>0.10027999999999999</v>
      </c>
    </row>
    <row r="661" spans="2:10">
      <c r="B661" s="2028">
        <f t="shared" si="21"/>
        <v>2018</v>
      </c>
      <c r="C661" s="2029" t="str">
        <f t="shared" si="22"/>
        <v>18-11-13</v>
      </c>
      <c r="D661" s="2032" t="s">
        <v>3669</v>
      </c>
      <c r="E661" s="2023">
        <v>2.384E-2</v>
      </c>
      <c r="F661" s="2023">
        <v>0.11070000000000001</v>
      </c>
      <c r="G661" s="2023">
        <v>0.20935999999999999</v>
      </c>
      <c r="H661" s="2023">
        <v>0.12217</v>
      </c>
      <c r="I661" s="2023">
        <v>2.2069999999999999E-2</v>
      </c>
      <c r="J661" s="2023">
        <v>0.10009999999999999</v>
      </c>
    </row>
    <row r="662" spans="2:10">
      <c r="B662" s="2028">
        <f t="shared" si="21"/>
        <v>2018</v>
      </c>
      <c r="C662" s="2029" t="str">
        <f t="shared" si="22"/>
        <v>18-11-12</v>
      </c>
      <c r="D662" s="2032" t="s">
        <v>3670</v>
      </c>
      <c r="E662" s="2023">
        <v>2.3709999999999998E-2</v>
      </c>
      <c r="F662" s="2023">
        <v>0.10833</v>
      </c>
      <c r="G662" s="2023">
        <v>0.20931</v>
      </c>
      <c r="H662" s="2023">
        <v>0.12076000000000001</v>
      </c>
      <c r="I662" s="2023">
        <v>2.2100000000000002E-2</v>
      </c>
      <c r="J662" s="2023">
        <v>9.8659999999999998E-2</v>
      </c>
    </row>
    <row r="663" spans="2:10">
      <c r="B663" s="2028">
        <f t="shared" si="21"/>
        <v>2018</v>
      </c>
      <c r="C663" s="2029" t="str">
        <f t="shared" si="22"/>
        <v>18-11-09</v>
      </c>
      <c r="D663" s="2032" t="s">
        <v>3671</v>
      </c>
      <c r="E663" s="2023">
        <v>2.375E-2</v>
      </c>
      <c r="F663" s="2023">
        <v>0.10782</v>
      </c>
      <c r="G663" s="2023">
        <v>0.2072</v>
      </c>
      <c r="H663" s="2023">
        <v>0.12073</v>
      </c>
      <c r="I663" s="2023">
        <v>2.2249999999999999E-2</v>
      </c>
      <c r="J663" s="2023">
        <v>9.8479999999999998E-2</v>
      </c>
    </row>
    <row r="664" spans="2:10">
      <c r="B664" s="2028">
        <f t="shared" si="21"/>
        <v>2018</v>
      </c>
      <c r="C664" s="2029" t="str">
        <f t="shared" si="22"/>
        <v>18-11-08</v>
      </c>
      <c r="D664" s="2032" t="s">
        <v>3672</v>
      </c>
      <c r="E664" s="2023">
        <v>2.3699999999999999E-2</v>
      </c>
      <c r="F664" s="2023">
        <v>0.10831</v>
      </c>
      <c r="G664" s="2023">
        <v>0.20698</v>
      </c>
      <c r="H664" s="2023">
        <v>0.12078999999999999</v>
      </c>
      <c r="I664" s="2023">
        <v>2.2499999999999999E-2</v>
      </c>
      <c r="J664" s="2023">
        <v>9.8290000000000002E-2</v>
      </c>
    </row>
    <row r="665" spans="2:10">
      <c r="B665" s="2028">
        <f t="shared" si="21"/>
        <v>2018</v>
      </c>
      <c r="C665" s="2029" t="str">
        <f t="shared" si="22"/>
        <v>18-11-07</v>
      </c>
      <c r="D665" s="2032" t="s">
        <v>3673</v>
      </c>
      <c r="E665" s="2023">
        <v>2.385E-2</v>
      </c>
      <c r="F665" s="2023">
        <v>0.10799</v>
      </c>
      <c r="G665" s="2023">
        <v>0.20695</v>
      </c>
      <c r="H665" s="2023">
        <v>0.1208</v>
      </c>
      <c r="I665" s="2023">
        <v>2.2499999999999999E-2</v>
      </c>
      <c r="J665" s="2023">
        <v>9.8299999999999998E-2</v>
      </c>
    </row>
    <row r="666" spans="2:10">
      <c r="B666" s="2028">
        <f t="shared" si="21"/>
        <v>2018</v>
      </c>
      <c r="C666" s="2029" t="str">
        <f t="shared" si="22"/>
        <v>18-11-06</v>
      </c>
      <c r="D666" s="2032" t="s">
        <v>3674</v>
      </c>
      <c r="E666" s="2023">
        <v>2.375E-2</v>
      </c>
      <c r="F666" s="2023">
        <v>0.10831</v>
      </c>
      <c r="G666" s="2023">
        <v>0.20685999999999999</v>
      </c>
      <c r="H666" s="2023">
        <v>0.11952</v>
      </c>
      <c r="I666" s="2023">
        <v>2.2919999999999999E-2</v>
      </c>
      <c r="J666" s="2023">
        <v>9.6600000000000005E-2</v>
      </c>
    </row>
    <row r="667" spans="2:10">
      <c r="B667" s="2028">
        <f t="shared" si="21"/>
        <v>2018</v>
      </c>
      <c r="C667" s="2029" t="str">
        <f t="shared" si="22"/>
        <v>18-11-05</v>
      </c>
      <c r="D667" s="2032" t="s">
        <v>3675</v>
      </c>
      <c r="E667" s="2023">
        <v>2.3900000000000001E-2</v>
      </c>
      <c r="F667" s="2023">
        <v>0.1013</v>
      </c>
      <c r="G667" s="2023">
        <v>0.20687</v>
      </c>
      <c r="H667" s="2023">
        <v>0.11749</v>
      </c>
      <c r="I667" s="2023">
        <v>2.2720000000000001E-2</v>
      </c>
      <c r="J667" s="2023">
        <v>9.4769999999999993E-2</v>
      </c>
    </row>
    <row r="668" spans="2:10">
      <c r="B668" s="2028">
        <f t="shared" si="21"/>
        <v>2018</v>
      </c>
      <c r="C668" s="2029" t="str">
        <f t="shared" si="22"/>
        <v>18-11-02</v>
      </c>
      <c r="D668" s="2032" t="s">
        <v>3676</v>
      </c>
      <c r="E668" s="2023">
        <v>2.367E-2</v>
      </c>
      <c r="F668" s="2023">
        <v>0.10126</v>
      </c>
      <c r="G668" s="2023">
        <v>0.20485999999999999</v>
      </c>
      <c r="H668" s="2023">
        <v>0.11738999999999999</v>
      </c>
      <c r="I668" s="2023">
        <v>2.2800000000000001E-2</v>
      </c>
      <c r="J668" s="2023">
        <v>9.4589999999999994E-2</v>
      </c>
    </row>
    <row r="669" spans="2:10">
      <c r="B669" s="2028">
        <f t="shared" si="21"/>
        <v>2018</v>
      </c>
      <c r="C669" s="2029" t="str">
        <f t="shared" si="22"/>
        <v>18-11-01</v>
      </c>
      <c r="D669" s="2032" t="s">
        <v>3677</v>
      </c>
      <c r="E669" s="2023">
        <v>2.436E-2</v>
      </c>
      <c r="F669" s="2023">
        <v>0.10273</v>
      </c>
      <c r="G669" s="2023">
        <v>0.20480999999999999</v>
      </c>
      <c r="H669" s="2023">
        <v>0.11944</v>
      </c>
      <c r="I669" s="2023">
        <v>2.2519999999999998E-2</v>
      </c>
      <c r="J669" s="2023">
        <v>9.6920000000000006E-2</v>
      </c>
    </row>
    <row r="670" spans="2:10">
      <c r="B670" s="2028">
        <f t="shared" si="21"/>
        <v>2018</v>
      </c>
      <c r="C670" s="2029" t="str">
        <f t="shared" si="22"/>
        <v>18-10-31</v>
      </c>
      <c r="D670" s="2032" t="s">
        <v>3678</v>
      </c>
      <c r="E670" s="2023">
        <v>2.4410000000000001E-2</v>
      </c>
      <c r="F670" s="2023">
        <v>0.1018</v>
      </c>
      <c r="G670" s="2023">
        <v>0.20435</v>
      </c>
      <c r="H670" s="2023">
        <v>0.11906</v>
      </c>
      <c r="I670" s="2023">
        <v>2.2450000000000001E-2</v>
      </c>
      <c r="J670" s="2023">
        <v>9.6610000000000001E-2</v>
      </c>
    </row>
    <row r="671" spans="2:10">
      <c r="B671" s="2028">
        <f t="shared" si="21"/>
        <v>2018</v>
      </c>
      <c r="C671" s="2029" t="str">
        <f t="shared" si="22"/>
        <v>18-10-30</v>
      </c>
      <c r="D671" s="2032" t="s">
        <v>3679</v>
      </c>
      <c r="E671" s="2023">
        <v>2.4590000000000001E-2</v>
      </c>
      <c r="F671" s="2023">
        <v>0.10163</v>
      </c>
      <c r="G671" s="2023">
        <v>0.2034</v>
      </c>
      <c r="H671" s="2023">
        <v>0.1197</v>
      </c>
      <c r="I671" s="2023">
        <v>2.222E-2</v>
      </c>
      <c r="J671" s="2023">
        <v>9.7479999999999997E-2</v>
      </c>
    </row>
    <row r="672" spans="2:10">
      <c r="B672" s="2028">
        <f t="shared" si="21"/>
        <v>2018</v>
      </c>
      <c r="C672" s="2029" t="str">
        <f t="shared" si="22"/>
        <v>18-10-29</v>
      </c>
      <c r="D672" s="2032" t="s">
        <v>3680</v>
      </c>
      <c r="E672" s="2023">
        <v>2.477E-2</v>
      </c>
      <c r="F672" s="2023">
        <v>0.10062</v>
      </c>
      <c r="G672" s="2023">
        <v>0.20300000000000001</v>
      </c>
      <c r="H672" s="2023">
        <v>0.11956</v>
      </c>
      <c r="I672" s="2023">
        <v>2.1600000000000001E-2</v>
      </c>
      <c r="J672" s="2023">
        <v>9.7960000000000005E-2</v>
      </c>
    </row>
    <row r="673" spans="2:10">
      <c r="B673" s="2028">
        <f t="shared" si="21"/>
        <v>2018</v>
      </c>
      <c r="C673" s="2029" t="str">
        <f t="shared" si="22"/>
        <v>18-10-26</v>
      </c>
      <c r="D673" s="2032" t="s">
        <v>3681</v>
      </c>
      <c r="E673" s="2023">
        <v>2.3210000000000001E-2</v>
      </c>
      <c r="F673" s="2023">
        <v>0.10075000000000001</v>
      </c>
      <c r="G673" s="2023">
        <v>0.20268</v>
      </c>
      <c r="H673" s="2023">
        <v>0.11896</v>
      </c>
      <c r="I673" s="2023">
        <v>2.2519999999999998E-2</v>
      </c>
      <c r="J673" s="2023">
        <v>9.6439999999999998E-2</v>
      </c>
    </row>
    <row r="674" spans="2:10">
      <c r="B674" s="2028">
        <f t="shared" si="21"/>
        <v>2018</v>
      </c>
      <c r="C674" s="2029" t="str">
        <f t="shared" si="22"/>
        <v>18-10-25</v>
      </c>
      <c r="D674" s="2032" t="s">
        <v>3682</v>
      </c>
      <c r="E674" s="2023">
        <v>2.283E-2</v>
      </c>
      <c r="F674" s="2023">
        <v>0.10326</v>
      </c>
      <c r="G674" s="2023">
        <v>0.20141999999999999</v>
      </c>
      <c r="H674" s="2023">
        <v>0.11867999999999999</v>
      </c>
      <c r="I674" s="2023">
        <v>2.2720000000000001E-2</v>
      </c>
      <c r="J674" s="2023">
        <v>9.5960000000000004E-2</v>
      </c>
    </row>
    <row r="675" spans="2:10">
      <c r="B675" s="2028">
        <f t="shared" si="21"/>
        <v>2018</v>
      </c>
      <c r="C675" s="2029" t="str">
        <f t="shared" si="22"/>
        <v>18-10-24</v>
      </c>
      <c r="D675" s="2032" t="s">
        <v>3683</v>
      </c>
      <c r="E675" s="2023">
        <v>2.247E-2</v>
      </c>
      <c r="F675" s="2023">
        <v>0.10238</v>
      </c>
      <c r="G675" s="2023">
        <v>0.20130000000000001</v>
      </c>
      <c r="H675" s="2023">
        <v>0.11795</v>
      </c>
      <c r="I675" s="2023">
        <v>2.3019999999999999E-2</v>
      </c>
      <c r="J675" s="2023">
        <v>9.493E-2</v>
      </c>
    </row>
    <row r="676" spans="2:10">
      <c r="B676" s="2028">
        <f t="shared" si="21"/>
        <v>2018</v>
      </c>
      <c r="C676" s="2029" t="str">
        <f t="shared" si="22"/>
        <v>18-10-23</v>
      </c>
      <c r="D676" s="2032" t="s">
        <v>3684</v>
      </c>
      <c r="E676" s="2023">
        <v>2.24E-2</v>
      </c>
      <c r="F676" s="2023">
        <v>0.10279000000000001</v>
      </c>
      <c r="G676" s="2023">
        <v>0.20135</v>
      </c>
      <c r="H676" s="2023">
        <v>0.11774</v>
      </c>
      <c r="I676" s="2023">
        <v>2.307E-2</v>
      </c>
      <c r="J676" s="2023">
        <v>9.4670000000000004E-2</v>
      </c>
    </row>
    <row r="677" spans="2:10">
      <c r="B677" s="2028">
        <f t="shared" si="21"/>
        <v>2018</v>
      </c>
      <c r="C677" s="2029" t="str">
        <f t="shared" si="22"/>
        <v>18-10-22</v>
      </c>
      <c r="D677" s="2032" t="s">
        <v>3685</v>
      </c>
      <c r="E677" s="2023">
        <v>2.1850000000000001E-2</v>
      </c>
      <c r="F677" s="2023">
        <v>0.10227</v>
      </c>
      <c r="G677" s="2023">
        <v>0.20161000000000001</v>
      </c>
      <c r="H677" s="2023">
        <v>0.11612</v>
      </c>
      <c r="I677" s="2023">
        <v>2.342E-2</v>
      </c>
      <c r="J677" s="2023">
        <v>9.2700000000000005E-2</v>
      </c>
    </row>
    <row r="678" spans="2:10">
      <c r="B678" s="2028">
        <f t="shared" si="21"/>
        <v>2018</v>
      </c>
      <c r="C678" s="2029" t="str">
        <f t="shared" si="22"/>
        <v>18-10-19</v>
      </c>
      <c r="D678" s="2032" t="s">
        <v>3686</v>
      </c>
      <c r="E678" s="2023">
        <v>2.213E-2</v>
      </c>
      <c r="F678" s="2023">
        <v>0.10201</v>
      </c>
      <c r="G678" s="2023">
        <v>0.20451</v>
      </c>
      <c r="H678" s="2023">
        <v>0.11661000000000001</v>
      </c>
      <c r="I678" s="2023">
        <v>2.3220000000000001E-2</v>
      </c>
      <c r="J678" s="2023">
        <v>9.3390000000000001E-2</v>
      </c>
    </row>
    <row r="679" spans="2:10">
      <c r="B679" s="2028">
        <f t="shared" si="21"/>
        <v>2018</v>
      </c>
      <c r="C679" s="2029" t="str">
        <f t="shared" si="22"/>
        <v>18-10-18</v>
      </c>
      <c r="D679" s="2032" t="s">
        <v>3687</v>
      </c>
      <c r="E679" s="2023">
        <v>2.2210000000000001E-2</v>
      </c>
      <c r="F679" s="2023">
        <v>0.10596999999999999</v>
      </c>
      <c r="G679" s="2023">
        <v>0.20444999999999999</v>
      </c>
      <c r="H679" s="2023">
        <v>0.11916</v>
      </c>
      <c r="I679" s="2023">
        <v>2.2970000000000001E-2</v>
      </c>
      <c r="J679" s="2023">
        <v>9.6189999999999998E-2</v>
      </c>
    </row>
    <row r="680" spans="2:10">
      <c r="B680" s="2028">
        <f t="shared" si="21"/>
        <v>2018</v>
      </c>
      <c r="C680" s="2029" t="str">
        <f t="shared" si="22"/>
        <v>18-10-17</v>
      </c>
      <c r="D680" s="2032" t="s">
        <v>3688</v>
      </c>
      <c r="E680" s="2023">
        <v>2.2009999999999998E-2</v>
      </c>
      <c r="F680" s="2023">
        <v>0.10896</v>
      </c>
      <c r="G680" s="2023">
        <v>0.20433000000000001</v>
      </c>
      <c r="H680" s="2023">
        <v>0.12043</v>
      </c>
      <c r="I680" s="2023">
        <v>2.3300000000000001E-2</v>
      </c>
      <c r="J680" s="2023">
        <v>9.7129999999999994E-2</v>
      </c>
    </row>
    <row r="681" spans="2:10">
      <c r="B681" s="2028">
        <f t="shared" si="21"/>
        <v>2018</v>
      </c>
      <c r="C681" s="2029" t="str">
        <f t="shared" si="22"/>
        <v>18-10-16</v>
      </c>
      <c r="D681" s="2032" t="s">
        <v>3689</v>
      </c>
      <c r="E681" s="2023">
        <v>2.2249999999999999E-2</v>
      </c>
      <c r="F681" s="2023">
        <v>0.10891000000000001</v>
      </c>
      <c r="G681" s="2023">
        <v>0.20402000000000001</v>
      </c>
      <c r="H681" s="2023">
        <v>0.12093</v>
      </c>
      <c r="I681" s="2023">
        <v>2.375E-2</v>
      </c>
      <c r="J681" s="2023">
        <v>9.7180000000000002E-2</v>
      </c>
    </row>
    <row r="682" spans="2:10">
      <c r="B682" s="2028">
        <f t="shared" si="21"/>
        <v>2018</v>
      </c>
      <c r="C682" s="2029" t="str">
        <f t="shared" si="22"/>
        <v>18-10-15</v>
      </c>
      <c r="D682" s="2032" t="s">
        <v>3690</v>
      </c>
      <c r="E682" s="2023">
        <v>2.23E-2</v>
      </c>
      <c r="F682" s="2023">
        <v>0.10754</v>
      </c>
      <c r="G682" s="2023">
        <v>0.20415</v>
      </c>
      <c r="H682" s="2023">
        <v>0.12024</v>
      </c>
      <c r="I682" s="2023">
        <v>2.3800000000000002E-2</v>
      </c>
      <c r="J682" s="2023">
        <v>9.6439999999999998E-2</v>
      </c>
    </row>
    <row r="683" spans="2:10">
      <c r="B683" s="2028">
        <f t="shared" si="21"/>
        <v>2018</v>
      </c>
      <c r="C683" s="2029" t="str">
        <f t="shared" si="22"/>
        <v>18-10-12</v>
      </c>
      <c r="D683" s="2032" t="s">
        <v>3691</v>
      </c>
      <c r="E683" s="2023">
        <v>2.2069999999999999E-2</v>
      </c>
      <c r="F683" s="2023">
        <v>0.10463</v>
      </c>
      <c r="G683" s="2023">
        <v>0.20288</v>
      </c>
      <c r="H683" s="2023">
        <v>0.11866</v>
      </c>
      <c r="I683" s="2023">
        <v>2.4E-2</v>
      </c>
      <c r="J683" s="2023">
        <v>9.4659999999999994E-2</v>
      </c>
    </row>
    <row r="684" spans="2:10">
      <c r="B684" s="2028">
        <f t="shared" si="21"/>
        <v>2018</v>
      </c>
      <c r="C684" s="2029" t="str">
        <f t="shared" si="22"/>
        <v>18-10-11</v>
      </c>
      <c r="D684" s="2032" t="s">
        <v>3692</v>
      </c>
      <c r="E684" s="2023">
        <v>2.248E-2</v>
      </c>
      <c r="F684" s="2023">
        <v>0.1051</v>
      </c>
      <c r="G684" s="2023">
        <v>0.20183000000000001</v>
      </c>
      <c r="H684" s="2023">
        <v>0.11931</v>
      </c>
      <c r="I684" s="2023">
        <v>2.3650000000000001E-2</v>
      </c>
      <c r="J684" s="2023">
        <v>9.5659999999999995E-2</v>
      </c>
    </row>
    <row r="685" spans="2:10">
      <c r="B685" s="2028">
        <f t="shared" si="21"/>
        <v>2018</v>
      </c>
      <c r="C685" s="2029" t="str">
        <f t="shared" si="22"/>
        <v>18-10-10</v>
      </c>
      <c r="D685" s="2032" t="s">
        <v>3693</v>
      </c>
      <c r="E685" s="2023">
        <v>2.145E-2</v>
      </c>
      <c r="F685" s="2023">
        <v>0.10525</v>
      </c>
      <c r="G685" s="2023">
        <v>0.20199</v>
      </c>
      <c r="H685" s="2023">
        <v>0.11699</v>
      </c>
      <c r="I685" s="2023">
        <v>2.41E-2</v>
      </c>
      <c r="J685" s="2023">
        <v>9.289E-2</v>
      </c>
    </row>
    <row r="686" spans="2:10">
      <c r="B686" s="2028">
        <f t="shared" si="21"/>
        <v>2018</v>
      </c>
      <c r="C686" s="2029" t="str">
        <f t="shared" si="22"/>
        <v>18-10-08</v>
      </c>
      <c r="D686" s="2032" t="s">
        <v>3694</v>
      </c>
      <c r="E686" s="2023">
        <v>2.128E-2</v>
      </c>
      <c r="F686" s="2023">
        <v>0.1042</v>
      </c>
      <c r="G686" s="2023">
        <v>0.20426</v>
      </c>
      <c r="H686" s="2023">
        <v>0.11565</v>
      </c>
      <c r="I686" s="2023">
        <v>2.4420000000000001E-2</v>
      </c>
      <c r="J686" s="2023">
        <v>9.1230000000000006E-2</v>
      </c>
    </row>
    <row r="687" spans="2:10">
      <c r="B687" s="2028">
        <f t="shared" si="21"/>
        <v>2018</v>
      </c>
      <c r="C687" s="2029" t="str">
        <f t="shared" si="22"/>
        <v>18-10-05</v>
      </c>
      <c r="D687" s="2032" t="s">
        <v>3695</v>
      </c>
      <c r="E687" s="2023">
        <v>2.1219999999999999E-2</v>
      </c>
      <c r="F687" s="2023">
        <v>0.10332</v>
      </c>
      <c r="G687" s="2023">
        <v>0.20568</v>
      </c>
      <c r="H687" s="2023">
        <v>0.11544</v>
      </c>
      <c r="I687" s="2023">
        <v>2.445E-2</v>
      </c>
      <c r="J687" s="2023">
        <v>9.0990000000000001E-2</v>
      </c>
    </row>
    <row r="688" spans="2:10">
      <c r="B688" s="2028">
        <f t="shared" si="21"/>
        <v>2018</v>
      </c>
      <c r="C688" s="2029" t="str">
        <f t="shared" si="22"/>
        <v>18-10-04</v>
      </c>
      <c r="D688" s="2032" t="s">
        <v>3696</v>
      </c>
      <c r="E688" s="2023">
        <v>2.1190000000000001E-2</v>
      </c>
      <c r="F688" s="2023">
        <v>0.10424</v>
      </c>
      <c r="G688" s="2023">
        <v>0.20563999999999999</v>
      </c>
      <c r="H688" s="2023">
        <v>0.11554</v>
      </c>
      <c r="I688" s="2023">
        <v>2.445E-2</v>
      </c>
      <c r="J688" s="2023">
        <v>9.1090000000000004E-2</v>
      </c>
    </row>
    <row r="689" spans="2:10">
      <c r="B689" s="2028">
        <f t="shared" si="21"/>
        <v>2018</v>
      </c>
      <c r="C689" s="2029" t="str">
        <f t="shared" si="22"/>
        <v>18-10-02</v>
      </c>
      <c r="D689" s="2032" t="s">
        <v>3697</v>
      </c>
      <c r="E689" s="2023">
        <v>2.0709999999999999E-2</v>
      </c>
      <c r="F689" s="2023">
        <v>0.10281</v>
      </c>
      <c r="G689" s="2023">
        <v>0.20604</v>
      </c>
      <c r="H689" s="2023">
        <v>0.114</v>
      </c>
      <c r="I689" s="2023">
        <v>2.375E-2</v>
      </c>
      <c r="J689" s="2023">
        <v>9.0249999999999997E-2</v>
      </c>
    </row>
    <row r="690" spans="2:10">
      <c r="B690" s="2028">
        <f t="shared" si="21"/>
        <v>2018</v>
      </c>
      <c r="C690" s="2029" t="str">
        <f t="shared" si="22"/>
        <v>18-10-01</v>
      </c>
      <c r="D690" s="2032" t="s">
        <v>3698</v>
      </c>
      <c r="E690" s="2023">
        <v>2.0459999999999999E-2</v>
      </c>
      <c r="F690" s="2023">
        <v>0.10352</v>
      </c>
      <c r="G690" s="2023">
        <v>0.20573</v>
      </c>
      <c r="H690" s="2023">
        <v>0.11436</v>
      </c>
      <c r="I690" s="2023">
        <v>2.3800000000000002E-2</v>
      </c>
      <c r="J690" s="2023">
        <v>9.0560000000000002E-2</v>
      </c>
    </row>
    <row r="691" spans="2:10">
      <c r="B691" s="2028">
        <f t="shared" si="21"/>
        <v>2018</v>
      </c>
      <c r="C691" s="2029" t="str">
        <f t="shared" si="22"/>
        <v>18-09-28</v>
      </c>
      <c r="D691" s="2032" t="s">
        <v>3699</v>
      </c>
      <c r="E691" s="2023">
        <v>2.0369999999999999E-2</v>
      </c>
      <c r="F691" s="2023">
        <v>0.11402</v>
      </c>
      <c r="G691" s="2023">
        <v>0.20574999999999999</v>
      </c>
      <c r="H691" s="2023">
        <v>0.11901</v>
      </c>
      <c r="I691" s="2023">
        <v>2.3550000000000001E-2</v>
      </c>
      <c r="J691" s="2023">
        <v>9.5460000000000003E-2</v>
      </c>
    </row>
    <row r="692" spans="2:10">
      <c r="B692" s="2028">
        <f t="shared" si="21"/>
        <v>2018</v>
      </c>
      <c r="C692" s="2029" t="str">
        <f t="shared" si="22"/>
        <v>18-09-27</v>
      </c>
      <c r="D692" s="2032" t="s">
        <v>3700</v>
      </c>
      <c r="E692" s="2023">
        <v>2.0250000000000001E-2</v>
      </c>
      <c r="F692" s="2023">
        <v>0.11481</v>
      </c>
      <c r="G692" s="2023">
        <v>0.20558999999999999</v>
      </c>
      <c r="H692" s="2023">
        <v>0.11849</v>
      </c>
      <c r="I692" s="2023">
        <v>2.3650000000000001E-2</v>
      </c>
      <c r="J692" s="2023">
        <v>9.4839999999999994E-2</v>
      </c>
    </row>
    <row r="693" spans="2:10">
      <c r="B693" s="2028">
        <f t="shared" si="21"/>
        <v>2018</v>
      </c>
      <c r="C693" s="2029" t="str">
        <f t="shared" si="22"/>
        <v>18-09-21</v>
      </c>
      <c r="D693" s="2032" t="s">
        <v>3701</v>
      </c>
      <c r="E693" s="2023">
        <v>2.026E-2</v>
      </c>
      <c r="F693" s="2023">
        <v>0.10274</v>
      </c>
      <c r="G693" s="2023">
        <v>0.20362</v>
      </c>
      <c r="H693" s="2023">
        <v>0.11237</v>
      </c>
      <c r="I693" s="2023">
        <v>2.41E-2</v>
      </c>
      <c r="J693" s="2023">
        <v>8.8270000000000001E-2</v>
      </c>
    </row>
    <row r="694" spans="2:10">
      <c r="B694" s="2028">
        <f t="shared" si="21"/>
        <v>2018</v>
      </c>
      <c r="C694" s="2029" t="str">
        <f t="shared" si="22"/>
        <v>18-09-20</v>
      </c>
      <c r="D694" s="2032" t="s">
        <v>3702</v>
      </c>
      <c r="E694" s="2023">
        <v>2.0389999999999998E-2</v>
      </c>
      <c r="F694" s="2023">
        <v>0.10302</v>
      </c>
      <c r="G694" s="2023">
        <v>0.20352999999999999</v>
      </c>
      <c r="H694" s="2023">
        <v>0.11294999999999999</v>
      </c>
      <c r="I694" s="2023">
        <v>2.4299999999999999E-2</v>
      </c>
      <c r="J694" s="2023">
        <v>8.8650000000000007E-2</v>
      </c>
    </row>
    <row r="695" spans="2:10">
      <c r="B695" s="2028">
        <f t="shared" si="21"/>
        <v>2018</v>
      </c>
      <c r="C695" s="2029" t="str">
        <f t="shared" si="22"/>
        <v>18-09-19</v>
      </c>
      <c r="D695" s="2032" t="s">
        <v>3703</v>
      </c>
      <c r="E695" s="2023">
        <v>2.052E-2</v>
      </c>
      <c r="F695" s="2023">
        <v>0.10395</v>
      </c>
      <c r="G695" s="2023">
        <v>0.20335</v>
      </c>
      <c r="H695" s="2023">
        <v>0.11347</v>
      </c>
      <c r="I695" s="2023">
        <v>2.375E-2</v>
      </c>
      <c r="J695" s="2023">
        <v>8.9719999999999994E-2</v>
      </c>
    </row>
    <row r="696" spans="2:10">
      <c r="B696" s="2028">
        <f t="shared" si="21"/>
        <v>2018</v>
      </c>
      <c r="C696" s="2029" t="str">
        <f t="shared" si="22"/>
        <v>18-09-18</v>
      </c>
      <c r="D696" s="2032" t="s">
        <v>3704</v>
      </c>
      <c r="E696" s="2023">
        <v>2.0539999999999999E-2</v>
      </c>
      <c r="F696" s="2023">
        <v>0.10392999999999999</v>
      </c>
      <c r="G696" s="2023">
        <v>0.20319999999999999</v>
      </c>
      <c r="H696" s="2023">
        <v>0.11342000000000001</v>
      </c>
      <c r="I696" s="2023">
        <v>2.3349999999999999E-2</v>
      </c>
      <c r="J696" s="2023">
        <v>9.0069999999999997E-2</v>
      </c>
    </row>
    <row r="697" spans="2:10">
      <c r="B697" s="2028">
        <f t="shared" si="21"/>
        <v>2018</v>
      </c>
      <c r="C697" s="2029" t="str">
        <f t="shared" si="22"/>
        <v>18-09-17</v>
      </c>
      <c r="D697" s="2032" t="s">
        <v>3705</v>
      </c>
      <c r="E697" s="2023">
        <v>2.06E-2</v>
      </c>
      <c r="F697" s="2023">
        <v>0.10413</v>
      </c>
      <c r="G697" s="2023">
        <v>0.20313999999999999</v>
      </c>
      <c r="H697" s="2023">
        <v>0.11337</v>
      </c>
      <c r="I697" s="2023">
        <v>2.325E-2</v>
      </c>
      <c r="J697" s="2023">
        <v>9.0120000000000006E-2</v>
      </c>
    </row>
    <row r="698" spans="2:10">
      <c r="B698" s="2028">
        <f t="shared" si="21"/>
        <v>2018</v>
      </c>
      <c r="C698" s="2029" t="str">
        <f t="shared" si="22"/>
        <v>18-09-14</v>
      </c>
      <c r="D698" s="2032" t="s">
        <v>3706</v>
      </c>
      <c r="E698" s="2023">
        <v>2.0449999999999999E-2</v>
      </c>
      <c r="F698" s="2023">
        <v>0.10369</v>
      </c>
      <c r="G698" s="2023">
        <v>0.20330000000000001</v>
      </c>
      <c r="H698" s="2023">
        <v>0.11315</v>
      </c>
      <c r="I698" s="2023">
        <v>2.3099999999999999E-2</v>
      </c>
      <c r="J698" s="2023">
        <v>9.0050000000000005E-2</v>
      </c>
    </row>
    <row r="699" spans="2:10">
      <c r="B699" s="2028">
        <f t="shared" si="21"/>
        <v>2018</v>
      </c>
      <c r="C699" s="2029" t="str">
        <f t="shared" si="22"/>
        <v>18-09-13</v>
      </c>
      <c r="D699" s="2032" t="s">
        <v>3707</v>
      </c>
      <c r="E699" s="2023">
        <v>2.0760000000000001E-2</v>
      </c>
      <c r="F699" s="2023">
        <v>0.10349999999999999</v>
      </c>
      <c r="G699" s="2023">
        <v>0.20285</v>
      </c>
      <c r="H699" s="2023">
        <v>0.11355</v>
      </c>
      <c r="I699" s="2023">
        <v>2.2620000000000001E-2</v>
      </c>
      <c r="J699" s="2023">
        <v>9.0929999999999997E-2</v>
      </c>
    </row>
    <row r="700" spans="2:10">
      <c r="B700" s="2028">
        <f t="shared" si="21"/>
        <v>2018</v>
      </c>
      <c r="C700" s="2029" t="str">
        <f t="shared" si="22"/>
        <v>18-09-12</v>
      </c>
      <c r="D700" s="2032" t="s">
        <v>3708</v>
      </c>
      <c r="E700" s="2023">
        <v>2.0799999999999999E-2</v>
      </c>
      <c r="F700" s="2023">
        <v>0.104</v>
      </c>
      <c r="G700" s="2023">
        <v>0.20291999999999999</v>
      </c>
      <c r="H700" s="2023">
        <v>0.11405</v>
      </c>
      <c r="I700" s="2023">
        <v>2.2499999999999999E-2</v>
      </c>
      <c r="J700" s="2023">
        <v>9.1550000000000006E-2</v>
      </c>
    </row>
    <row r="701" spans="2:10">
      <c r="B701" s="2028">
        <f t="shared" si="21"/>
        <v>2018</v>
      </c>
      <c r="C701" s="2029" t="str">
        <f t="shared" si="22"/>
        <v>18-09-11</v>
      </c>
      <c r="D701" s="2032" t="s">
        <v>3709</v>
      </c>
      <c r="E701" s="2023">
        <v>2.078E-2</v>
      </c>
      <c r="F701" s="2023">
        <v>0.10372000000000001</v>
      </c>
      <c r="G701" s="2023">
        <v>0.20297000000000001</v>
      </c>
      <c r="H701" s="2023">
        <v>0.11407</v>
      </c>
      <c r="I701" s="2023">
        <v>2.2700000000000001E-2</v>
      </c>
      <c r="J701" s="2023">
        <v>9.1370000000000007E-2</v>
      </c>
    </row>
    <row r="702" spans="2:10">
      <c r="B702" s="2028">
        <f t="shared" si="21"/>
        <v>2018</v>
      </c>
      <c r="C702" s="2029" t="str">
        <f t="shared" si="22"/>
        <v>18-09-10</v>
      </c>
      <c r="D702" s="2032" t="s">
        <v>3710</v>
      </c>
      <c r="E702" s="2023">
        <v>2.0709999999999999E-2</v>
      </c>
      <c r="F702" s="2023">
        <v>0.10324999999999999</v>
      </c>
      <c r="G702" s="2023">
        <v>0.20297999999999999</v>
      </c>
      <c r="H702" s="2023">
        <v>0.11391</v>
      </c>
      <c r="I702" s="2023">
        <v>2.2519999999999998E-2</v>
      </c>
      <c r="J702" s="2023">
        <v>9.1389999999999999E-2</v>
      </c>
    </row>
    <row r="703" spans="2:10">
      <c r="B703" s="2028">
        <f t="shared" si="21"/>
        <v>2018</v>
      </c>
      <c r="C703" s="2029" t="str">
        <f t="shared" si="22"/>
        <v>18-09-07</v>
      </c>
      <c r="D703" s="2032" t="s">
        <v>3711</v>
      </c>
      <c r="E703" s="2023">
        <v>2.0789999999999999E-2</v>
      </c>
      <c r="F703" s="2023">
        <v>0.104</v>
      </c>
      <c r="G703" s="2023">
        <v>0.20493</v>
      </c>
      <c r="H703" s="2023">
        <v>0.11434</v>
      </c>
      <c r="I703" s="2023">
        <v>2.2620000000000001E-2</v>
      </c>
      <c r="J703" s="2023">
        <v>9.1719999999999996E-2</v>
      </c>
    </row>
    <row r="704" spans="2:10">
      <c r="B704" s="2028">
        <f t="shared" si="21"/>
        <v>2018</v>
      </c>
      <c r="C704" s="2029" t="str">
        <f t="shared" si="22"/>
        <v>18-09-06</v>
      </c>
      <c r="D704" s="2032" t="s">
        <v>3712</v>
      </c>
      <c r="E704" s="2023">
        <v>2.0719999999999999E-2</v>
      </c>
      <c r="F704" s="2023">
        <v>0.10397000000000001</v>
      </c>
      <c r="G704" s="2023">
        <v>0.20493</v>
      </c>
      <c r="H704" s="2023">
        <v>0.11434</v>
      </c>
      <c r="I704" s="2023">
        <v>2.2749999999999999E-2</v>
      </c>
      <c r="J704" s="2023">
        <v>9.1590000000000005E-2</v>
      </c>
    </row>
    <row r="705" spans="2:10">
      <c r="B705" s="2028">
        <f t="shared" si="21"/>
        <v>2018</v>
      </c>
      <c r="C705" s="2029" t="str">
        <f t="shared" si="22"/>
        <v>18-09-05</v>
      </c>
      <c r="D705" s="2032" t="s">
        <v>3713</v>
      </c>
      <c r="E705" s="2023">
        <v>2.069E-2</v>
      </c>
      <c r="F705" s="2023">
        <v>0.10285999999999999</v>
      </c>
      <c r="G705" s="2023">
        <v>0.20498</v>
      </c>
      <c r="H705" s="2023">
        <v>0.11403000000000001</v>
      </c>
      <c r="I705" s="2023">
        <v>2.265E-2</v>
      </c>
      <c r="J705" s="2023">
        <v>9.1380000000000003E-2</v>
      </c>
    </row>
    <row r="706" spans="2:10">
      <c r="B706" s="2028">
        <f t="shared" si="21"/>
        <v>2018</v>
      </c>
      <c r="C706" s="2029" t="str">
        <f t="shared" si="22"/>
        <v>18-09-04</v>
      </c>
      <c r="D706" s="2032" t="s">
        <v>3714</v>
      </c>
      <c r="E706" s="2023">
        <v>2.0449999999999999E-2</v>
      </c>
      <c r="F706" s="2023">
        <v>0.10298</v>
      </c>
      <c r="G706" s="2023">
        <v>0.20498</v>
      </c>
      <c r="H706" s="2023">
        <v>0.11360000000000001</v>
      </c>
      <c r="I706" s="2023">
        <v>2.3089999999999999E-2</v>
      </c>
      <c r="J706" s="2023">
        <v>9.0509999999999993E-2</v>
      </c>
    </row>
    <row r="707" spans="2:10">
      <c r="B707" s="2028">
        <f t="shared" si="21"/>
        <v>2018</v>
      </c>
      <c r="C707" s="2029" t="str">
        <f t="shared" si="22"/>
        <v>18-09-03</v>
      </c>
      <c r="D707" s="2032" t="s">
        <v>3715</v>
      </c>
      <c r="E707" s="2023">
        <v>2.0500000000000001E-2</v>
      </c>
      <c r="F707" s="2023">
        <v>0.10256999999999999</v>
      </c>
      <c r="G707" s="2023">
        <v>0.20499999999999999</v>
      </c>
      <c r="H707" s="2023">
        <v>0.11362</v>
      </c>
      <c r="I707" s="2023">
        <v>2.3019999999999999E-2</v>
      </c>
      <c r="J707" s="2023">
        <v>9.06E-2</v>
      </c>
    </row>
    <row r="708" spans="2:10">
      <c r="B708" s="2028">
        <f t="shared" si="21"/>
        <v>2018</v>
      </c>
      <c r="C708" s="2029" t="str">
        <f t="shared" si="22"/>
        <v>18-08-31</v>
      </c>
      <c r="D708" s="2032" t="s">
        <v>3716</v>
      </c>
      <c r="E708" s="2023">
        <v>2.0469999999999999E-2</v>
      </c>
      <c r="F708" s="2023">
        <v>0.10245</v>
      </c>
      <c r="G708" s="2023">
        <v>0.20518</v>
      </c>
      <c r="H708" s="2023">
        <v>0.11361</v>
      </c>
      <c r="I708" s="2023">
        <v>2.3099999999999999E-2</v>
      </c>
      <c r="J708" s="2023">
        <v>9.0509999999999993E-2</v>
      </c>
    </row>
    <row r="709" spans="2:10">
      <c r="B709" s="2028">
        <f t="shared" si="21"/>
        <v>2018</v>
      </c>
      <c r="C709" s="2029" t="str">
        <f t="shared" si="22"/>
        <v>18-08-30</v>
      </c>
      <c r="D709" s="2032" t="s">
        <v>3717</v>
      </c>
      <c r="E709" s="2023">
        <v>2.0590000000000001E-2</v>
      </c>
      <c r="F709" s="2023">
        <v>0.10284</v>
      </c>
      <c r="G709" s="2023">
        <v>0.20518</v>
      </c>
      <c r="H709" s="2023">
        <v>0.11397</v>
      </c>
      <c r="I709" s="2023">
        <v>2.3650000000000001E-2</v>
      </c>
      <c r="J709" s="2023">
        <v>9.0319999999999998E-2</v>
      </c>
    </row>
    <row r="710" spans="2:10">
      <c r="B710" s="2028">
        <f t="shared" si="21"/>
        <v>2018</v>
      </c>
      <c r="C710" s="2029" t="str">
        <f t="shared" si="22"/>
        <v>18-08-29</v>
      </c>
      <c r="D710" s="2032" t="s">
        <v>3718</v>
      </c>
      <c r="E710" s="2023">
        <v>2.0590000000000001E-2</v>
      </c>
      <c r="F710" s="2023">
        <v>0.10276</v>
      </c>
      <c r="G710" s="2023">
        <v>0.20472000000000001</v>
      </c>
      <c r="H710" s="2023">
        <v>0.11376</v>
      </c>
      <c r="I710" s="2023">
        <v>2.3650000000000001E-2</v>
      </c>
      <c r="J710" s="2023">
        <v>9.0109999999999996E-2</v>
      </c>
    </row>
    <row r="711" spans="2:10">
      <c r="B711" s="2028">
        <f t="shared" si="21"/>
        <v>2018</v>
      </c>
      <c r="C711" s="2029" t="str">
        <f t="shared" si="22"/>
        <v>18-08-28</v>
      </c>
      <c r="D711" s="2032" t="s">
        <v>3719</v>
      </c>
      <c r="E711" s="2023">
        <v>2.0629999999999999E-2</v>
      </c>
      <c r="F711" s="2023">
        <v>0.10288</v>
      </c>
      <c r="G711" s="2023">
        <v>0.20444999999999999</v>
      </c>
      <c r="H711" s="2023">
        <v>0.11393</v>
      </c>
      <c r="I711" s="2023">
        <v>2.3570000000000001E-2</v>
      </c>
      <c r="J711" s="2023">
        <v>9.0359999999999996E-2</v>
      </c>
    </row>
    <row r="712" spans="2:10">
      <c r="B712" s="2028">
        <f t="shared" si="21"/>
        <v>2018</v>
      </c>
      <c r="C712" s="2029" t="str">
        <f t="shared" si="22"/>
        <v>18-08-27</v>
      </c>
      <c r="D712" s="2032" t="s">
        <v>3720</v>
      </c>
      <c r="E712" s="2023">
        <v>2.0670000000000001E-2</v>
      </c>
      <c r="F712" s="2023">
        <v>0.10353</v>
      </c>
      <c r="G712" s="2023">
        <v>0.20394999999999999</v>
      </c>
      <c r="H712" s="2023">
        <v>0.11408</v>
      </c>
      <c r="I712" s="2023">
        <v>2.3640000000000001E-2</v>
      </c>
      <c r="J712" s="2023">
        <v>9.0440000000000006E-2</v>
      </c>
    </row>
    <row r="713" spans="2:10">
      <c r="B713" s="2028">
        <f t="shared" si="21"/>
        <v>2018</v>
      </c>
      <c r="C713" s="2029" t="str">
        <f t="shared" si="22"/>
        <v>18-08-24</v>
      </c>
      <c r="D713" s="2032" t="s">
        <v>3721</v>
      </c>
      <c r="E713" s="2023">
        <v>2.0729999999999998E-2</v>
      </c>
      <c r="F713" s="2023">
        <v>0.10351</v>
      </c>
      <c r="G713" s="2023">
        <v>0.20394999999999999</v>
      </c>
      <c r="H713" s="2023">
        <v>0.11423</v>
      </c>
      <c r="I713" s="2023">
        <v>2.3769999999999999E-2</v>
      </c>
      <c r="J713" s="2023">
        <v>9.0459999999999999E-2</v>
      </c>
    </row>
    <row r="714" spans="2:10">
      <c r="B714" s="2028">
        <f t="shared" si="21"/>
        <v>2018</v>
      </c>
      <c r="C714" s="2029" t="str">
        <f t="shared" si="22"/>
        <v>18-08-23</v>
      </c>
      <c r="D714" s="2032" t="s">
        <v>3722</v>
      </c>
      <c r="E714" s="2023">
        <v>2.0809999999999999E-2</v>
      </c>
      <c r="F714" s="2023">
        <v>0.10298</v>
      </c>
      <c r="G714" s="2023">
        <v>0.20374999999999999</v>
      </c>
      <c r="H714" s="2023">
        <v>0.11439000000000001</v>
      </c>
      <c r="I714" s="2023">
        <v>2.3949999999999999E-2</v>
      </c>
      <c r="J714" s="2023">
        <v>9.0440000000000006E-2</v>
      </c>
    </row>
    <row r="715" spans="2:10">
      <c r="B715" s="2028">
        <f t="shared" si="21"/>
        <v>2018</v>
      </c>
      <c r="C715" s="2029" t="str">
        <f t="shared" si="22"/>
        <v>18-08-22</v>
      </c>
      <c r="D715" s="2032" t="s">
        <v>3723</v>
      </c>
      <c r="E715" s="2023">
        <v>2.0899999999999998E-2</v>
      </c>
      <c r="F715" s="2023">
        <v>0.10249999999999999</v>
      </c>
      <c r="G715" s="2023">
        <v>0.20372000000000001</v>
      </c>
      <c r="H715" s="2023">
        <v>0.11455</v>
      </c>
      <c r="I715" s="2023">
        <v>2.402E-2</v>
      </c>
      <c r="J715" s="2023">
        <v>9.0529999999999999E-2</v>
      </c>
    </row>
    <row r="716" spans="2:10">
      <c r="B716" s="2028">
        <f t="shared" si="21"/>
        <v>2018</v>
      </c>
      <c r="C716" s="2029" t="str">
        <f t="shared" si="22"/>
        <v>18-08-21</v>
      </c>
      <c r="D716" s="2032" t="s">
        <v>3724</v>
      </c>
      <c r="E716" s="2023">
        <v>2.095E-2</v>
      </c>
      <c r="F716" s="2023">
        <v>0.10211000000000001</v>
      </c>
      <c r="G716" s="2023">
        <v>0.20372000000000001</v>
      </c>
      <c r="H716" s="2023">
        <v>0.1143</v>
      </c>
      <c r="I716" s="2023">
        <v>2.3769999999999999E-2</v>
      </c>
      <c r="J716" s="2023">
        <v>9.0529999999999999E-2</v>
      </c>
    </row>
    <row r="717" spans="2:10">
      <c r="B717" s="2028">
        <f t="shared" ref="B717:B780" si="23">YEAR(C717)</f>
        <v>2018</v>
      </c>
      <c r="C717" s="2029" t="str">
        <f t="shared" ref="C717:C780" si="24">RIGHT(D717, 2)&amp;"-"&amp;LEFT(D717, 2)&amp;"-"&amp;MID(D717, 4, 2)</f>
        <v>18-08-20</v>
      </c>
      <c r="D717" s="2032" t="s">
        <v>3725</v>
      </c>
      <c r="E717" s="2023">
        <v>2.1170000000000001E-2</v>
      </c>
      <c r="F717" s="2023">
        <v>0.10149</v>
      </c>
      <c r="G717" s="2023">
        <v>0.20369000000000001</v>
      </c>
      <c r="H717" s="2023">
        <v>0.11448999999999999</v>
      </c>
      <c r="I717" s="2023">
        <v>2.4049999999999998E-2</v>
      </c>
      <c r="J717" s="2023">
        <v>9.0440000000000006E-2</v>
      </c>
    </row>
    <row r="718" spans="2:10">
      <c r="B718" s="2028">
        <f t="shared" si="23"/>
        <v>2018</v>
      </c>
      <c r="C718" s="2029" t="str">
        <f t="shared" si="24"/>
        <v>18-08-17</v>
      </c>
      <c r="D718" s="2032" t="s">
        <v>3726</v>
      </c>
      <c r="E718" s="2023">
        <v>2.1170000000000001E-2</v>
      </c>
      <c r="F718" s="2023">
        <v>0.10063</v>
      </c>
      <c r="G718" s="2023">
        <v>0.20387</v>
      </c>
      <c r="H718" s="2023">
        <v>0.11441999999999999</v>
      </c>
      <c r="I718" s="2023">
        <v>2.427E-2</v>
      </c>
      <c r="J718" s="2023">
        <v>9.0149999999999994E-2</v>
      </c>
    </row>
    <row r="719" spans="2:10">
      <c r="B719" s="2028">
        <f t="shared" si="23"/>
        <v>2018</v>
      </c>
      <c r="C719" s="2029" t="str">
        <f t="shared" si="24"/>
        <v>18-08-16</v>
      </c>
      <c r="D719" s="2032" t="s">
        <v>3727</v>
      </c>
      <c r="E719" s="2023">
        <v>2.1190000000000001E-2</v>
      </c>
      <c r="F719" s="2023">
        <v>0.10045999999999999</v>
      </c>
      <c r="G719" s="2023">
        <v>0.20380999999999999</v>
      </c>
      <c r="H719" s="2023">
        <v>0.11453000000000001</v>
      </c>
      <c r="I719" s="2023">
        <v>2.47E-2</v>
      </c>
      <c r="J719" s="2023">
        <v>8.9829999999999993E-2</v>
      </c>
    </row>
    <row r="720" spans="2:10">
      <c r="B720" s="2028">
        <f t="shared" si="23"/>
        <v>2018</v>
      </c>
      <c r="C720" s="2029" t="str">
        <f t="shared" si="24"/>
        <v>18-08-14</v>
      </c>
      <c r="D720" s="2032" t="s">
        <v>3728</v>
      </c>
      <c r="E720" s="2023">
        <v>2.104E-2</v>
      </c>
      <c r="F720" s="2023">
        <v>0.10106</v>
      </c>
      <c r="G720" s="2023">
        <v>0.20427999999999999</v>
      </c>
      <c r="H720" s="2023">
        <v>0.11448999999999999</v>
      </c>
      <c r="I720" s="2023">
        <v>2.495E-2</v>
      </c>
      <c r="J720" s="2023">
        <v>8.9539999999999995E-2</v>
      </c>
    </row>
    <row r="721" spans="2:10">
      <c r="B721" s="2028">
        <f t="shared" si="23"/>
        <v>2018</v>
      </c>
      <c r="C721" s="2029" t="str">
        <f t="shared" si="24"/>
        <v>18-08-13</v>
      </c>
      <c r="D721" s="2032" t="s">
        <v>3729</v>
      </c>
      <c r="E721" s="2023">
        <v>2.1129999999999999E-2</v>
      </c>
      <c r="F721" s="2023">
        <v>9.9110000000000004E-2</v>
      </c>
      <c r="G721" s="2023">
        <v>0.20441999999999999</v>
      </c>
      <c r="H721" s="2023">
        <v>0.11434999999999999</v>
      </c>
      <c r="I721" s="2023">
        <v>2.4969999999999999E-2</v>
      </c>
      <c r="J721" s="2023">
        <v>8.9380000000000001E-2</v>
      </c>
    </row>
    <row r="722" spans="2:10">
      <c r="B722" s="2028">
        <f t="shared" si="23"/>
        <v>2018</v>
      </c>
      <c r="C722" s="2029" t="str">
        <f t="shared" si="24"/>
        <v>18-08-10</v>
      </c>
      <c r="D722" s="2032" t="s">
        <v>3730</v>
      </c>
      <c r="E722" s="2023">
        <v>2.0830000000000001E-2</v>
      </c>
      <c r="F722" s="2023">
        <v>9.9540000000000003E-2</v>
      </c>
      <c r="G722" s="2023">
        <v>0.20308999999999999</v>
      </c>
      <c r="H722" s="2023">
        <v>0.11365</v>
      </c>
      <c r="I722" s="2023">
        <v>2.496E-2</v>
      </c>
      <c r="J722" s="2023">
        <v>8.8690000000000005E-2</v>
      </c>
    </row>
    <row r="723" spans="2:10">
      <c r="B723" s="2028">
        <f t="shared" si="23"/>
        <v>2018</v>
      </c>
      <c r="C723" s="2029" t="str">
        <f t="shared" si="24"/>
        <v>18-08-09</v>
      </c>
      <c r="D723" s="2032" t="s">
        <v>3731</v>
      </c>
      <c r="E723" s="2023">
        <v>2.06E-2</v>
      </c>
      <c r="F723" s="2023">
        <v>9.987E-2</v>
      </c>
      <c r="G723" s="2023">
        <v>0.20286999999999999</v>
      </c>
      <c r="H723" s="2023">
        <v>0.11366</v>
      </c>
      <c r="I723" s="2023">
        <v>2.5170000000000001E-2</v>
      </c>
      <c r="J723" s="2023">
        <v>8.8489999999999999E-2</v>
      </c>
    </row>
    <row r="724" spans="2:10">
      <c r="B724" s="2028">
        <f t="shared" si="23"/>
        <v>2018</v>
      </c>
      <c r="C724" s="2029" t="str">
        <f t="shared" si="24"/>
        <v>18-08-08</v>
      </c>
      <c r="D724" s="2032" t="s">
        <v>3732</v>
      </c>
      <c r="E724" s="2023">
        <v>2.0629999999999999E-2</v>
      </c>
      <c r="F724" s="2023">
        <v>0.10005</v>
      </c>
      <c r="G724" s="2023">
        <v>0.20283000000000001</v>
      </c>
      <c r="H724" s="2023">
        <v>0.11401</v>
      </c>
      <c r="I724" s="2023">
        <v>2.555E-2</v>
      </c>
      <c r="J724" s="2023">
        <v>8.8459999999999997E-2</v>
      </c>
    </row>
    <row r="725" spans="2:10">
      <c r="B725" s="2028">
        <f t="shared" si="23"/>
        <v>2018</v>
      </c>
      <c r="C725" s="2029" t="str">
        <f t="shared" si="24"/>
        <v>18-08-07</v>
      </c>
      <c r="D725" s="2032" t="s">
        <v>3733</v>
      </c>
      <c r="E725" s="2023">
        <v>2.061E-2</v>
      </c>
      <c r="F725" s="2023">
        <v>0.10038999999999999</v>
      </c>
      <c r="G725" s="2023">
        <v>0.20282</v>
      </c>
      <c r="H725" s="2023">
        <v>0.11421000000000001</v>
      </c>
      <c r="I725" s="2023">
        <v>2.5569999999999999E-2</v>
      </c>
      <c r="J725" s="2023">
        <v>8.8639999999999997E-2</v>
      </c>
    </row>
    <row r="726" spans="2:10">
      <c r="B726" s="2028">
        <f t="shared" si="23"/>
        <v>2018</v>
      </c>
      <c r="C726" s="2029" t="str">
        <f t="shared" si="24"/>
        <v>18-08-06</v>
      </c>
      <c r="D726" s="2032" t="s">
        <v>3734</v>
      </c>
      <c r="E726" s="2023">
        <v>2.07E-2</v>
      </c>
      <c r="F726" s="2023">
        <v>0.1007</v>
      </c>
      <c r="G726" s="2023">
        <v>0.20311000000000001</v>
      </c>
      <c r="H726" s="2023">
        <v>0.11433</v>
      </c>
      <c r="I726" s="2023">
        <v>2.5649999999999999E-2</v>
      </c>
      <c r="J726" s="2023">
        <v>8.8679999999999995E-2</v>
      </c>
    </row>
    <row r="727" spans="2:10">
      <c r="B727" s="2028">
        <f t="shared" si="23"/>
        <v>2018</v>
      </c>
      <c r="C727" s="2029" t="str">
        <f t="shared" si="24"/>
        <v>18-08-03</v>
      </c>
      <c r="D727" s="2032" t="s">
        <v>3735</v>
      </c>
      <c r="E727" s="2023">
        <v>2.068E-2</v>
      </c>
      <c r="F727" s="2023">
        <v>0.10083</v>
      </c>
      <c r="G727" s="2023">
        <v>0.20286999999999999</v>
      </c>
      <c r="H727" s="2023">
        <v>0.1145</v>
      </c>
      <c r="I727" s="2023">
        <v>2.5749999999999999E-2</v>
      </c>
      <c r="J727" s="2023">
        <v>8.8749999999999996E-2</v>
      </c>
    </row>
    <row r="728" spans="2:10">
      <c r="B728" s="2028">
        <f t="shared" si="23"/>
        <v>2018</v>
      </c>
      <c r="C728" s="2029" t="str">
        <f t="shared" si="24"/>
        <v>18-08-02</v>
      </c>
      <c r="D728" s="2032" t="s">
        <v>3736</v>
      </c>
      <c r="E728" s="2023">
        <v>2.0930000000000001E-2</v>
      </c>
      <c r="F728" s="2023">
        <v>0.10215</v>
      </c>
      <c r="G728" s="2023">
        <v>0.20301</v>
      </c>
      <c r="H728" s="2023">
        <v>0.11505</v>
      </c>
      <c r="I728" s="2023">
        <v>2.572E-2</v>
      </c>
      <c r="J728" s="2023">
        <v>8.9330000000000007E-2</v>
      </c>
    </row>
    <row r="729" spans="2:10">
      <c r="B729" s="2028">
        <f t="shared" si="23"/>
        <v>2018</v>
      </c>
      <c r="C729" s="2029" t="str">
        <f t="shared" si="24"/>
        <v>18-08-01</v>
      </c>
      <c r="D729" s="2032" t="s">
        <v>3737</v>
      </c>
      <c r="E729" s="2023">
        <v>2.0580000000000001E-2</v>
      </c>
      <c r="F729" s="2023">
        <v>0.10142</v>
      </c>
      <c r="G729" s="2023">
        <v>0.20283999999999999</v>
      </c>
      <c r="H729" s="2023">
        <v>0.11426</v>
      </c>
      <c r="I729" s="2023">
        <v>2.5850000000000001E-2</v>
      </c>
      <c r="J729" s="2023">
        <v>8.8410000000000002E-2</v>
      </c>
    </row>
    <row r="730" spans="2:10">
      <c r="B730" s="2028">
        <f t="shared" si="23"/>
        <v>2018</v>
      </c>
      <c r="C730" s="2029" t="str">
        <f t="shared" si="24"/>
        <v>18-07-31</v>
      </c>
      <c r="D730" s="2032" t="s">
        <v>3738</v>
      </c>
      <c r="E730" s="2023">
        <v>2.0619999999999999E-2</v>
      </c>
      <c r="F730" s="2023">
        <v>9.8269999999999996E-2</v>
      </c>
      <c r="G730" s="2023">
        <v>0.20296</v>
      </c>
      <c r="H730" s="2023">
        <v>0.11264</v>
      </c>
      <c r="I730" s="2023">
        <v>2.5700000000000001E-2</v>
      </c>
      <c r="J730" s="2023">
        <v>8.6940000000000003E-2</v>
      </c>
    </row>
    <row r="731" spans="2:10">
      <c r="B731" s="2028">
        <f t="shared" si="23"/>
        <v>2018</v>
      </c>
      <c r="C731" s="2029" t="str">
        <f t="shared" si="24"/>
        <v>18-07-30</v>
      </c>
      <c r="D731" s="2032" t="s">
        <v>3739</v>
      </c>
      <c r="E731" s="2023">
        <v>2.0619999999999999E-2</v>
      </c>
      <c r="F731" s="2023">
        <v>9.7000000000000003E-2</v>
      </c>
      <c r="G731" s="2023">
        <v>0.20225000000000001</v>
      </c>
      <c r="H731" s="2023">
        <v>0.11247</v>
      </c>
      <c r="I731" s="2023">
        <v>2.571E-2</v>
      </c>
      <c r="J731" s="2023">
        <v>8.6760000000000004E-2</v>
      </c>
    </row>
    <row r="732" spans="2:10">
      <c r="B732" s="2028">
        <f t="shared" si="23"/>
        <v>2018</v>
      </c>
      <c r="C732" s="2029" t="str">
        <f t="shared" si="24"/>
        <v>18-07-27</v>
      </c>
      <c r="D732" s="2032" t="s">
        <v>3740</v>
      </c>
      <c r="E732" s="2023">
        <v>1.9550000000000001E-2</v>
      </c>
      <c r="F732" s="2023">
        <v>9.7640000000000005E-2</v>
      </c>
      <c r="G732" s="2023">
        <v>0.20269999999999999</v>
      </c>
      <c r="H732" s="2023">
        <v>0.11273</v>
      </c>
      <c r="I732" s="2023">
        <v>2.5700000000000001E-2</v>
      </c>
      <c r="J732" s="2023">
        <v>8.7029999999999996E-2</v>
      </c>
    </row>
    <row r="733" spans="2:10">
      <c r="B733" s="2028">
        <f t="shared" si="23"/>
        <v>2018</v>
      </c>
      <c r="C733" s="2029" t="str">
        <f t="shared" si="24"/>
        <v>18-07-26</v>
      </c>
      <c r="D733" s="2032" t="s">
        <v>3741</v>
      </c>
      <c r="E733" s="2023">
        <v>1.959E-2</v>
      </c>
      <c r="F733" s="2023">
        <v>9.6579999999999999E-2</v>
      </c>
      <c r="G733" s="2023">
        <v>0.20213</v>
      </c>
      <c r="H733" s="2023">
        <v>0.11235000000000001</v>
      </c>
      <c r="I733" s="2023">
        <v>2.5499999999999998E-2</v>
      </c>
      <c r="J733" s="2023">
        <v>8.6849999999999997E-2</v>
      </c>
    </row>
    <row r="734" spans="2:10">
      <c r="B734" s="2028">
        <f t="shared" si="23"/>
        <v>2018</v>
      </c>
      <c r="C734" s="2029" t="str">
        <f t="shared" si="24"/>
        <v>18-07-25</v>
      </c>
      <c r="D734" s="2032" t="s">
        <v>3742</v>
      </c>
      <c r="E734" s="2023">
        <v>1.9740000000000001E-2</v>
      </c>
      <c r="F734" s="2023">
        <v>9.1469999999999996E-2</v>
      </c>
      <c r="G734" s="2023">
        <v>0.20249</v>
      </c>
      <c r="H734" s="2023">
        <v>0.11011</v>
      </c>
      <c r="I734" s="2023">
        <v>2.545E-2</v>
      </c>
      <c r="J734" s="2023">
        <v>8.4659999999999999E-2</v>
      </c>
    </row>
    <row r="735" spans="2:10">
      <c r="B735" s="2028">
        <f t="shared" si="23"/>
        <v>2018</v>
      </c>
      <c r="C735" s="2029" t="str">
        <f t="shared" si="24"/>
        <v>18-07-24</v>
      </c>
      <c r="D735" s="2032" t="s">
        <v>3743</v>
      </c>
      <c r="E735" s="2023">
        <v>1.966E-2</v>
      </c>
      <c r="F735" s="2023">
        <v>9.2619999999999994E-2</v>
      </c>
      <c r="G735" s="2023">
        <v>0.20211999999999999</v>
      </c>
      <c r="H735" s="2023">
        <v>0.11027000000000001</v>
      </c>
      <c r="I735" s="2023">
        <v>2.5700000000000001E-2</v>
      </c>
      <c r="J735" s="2023">
        <v>8.4570000000000006E-2</v>
      </c>
    </row>
    <row r="736" spans="2:10">
      <c r="B736" s="2028">
        <f t="shared" si="23"/>
        <v>2018</v>
      </c>
      <c r="C736" s="2029" t="str">
        <f t="shared" si="24"/>
        <v>18-07-23</v>
      </c>
      <c r="D736" s="2032" t="s">
        <v>3744</v>
      </c>
      <c r="E736" s="2023">
        <v>1.9740000000000001E-2</v>
      </c>
      <c r="F736" s="2023">
        <v>9.2359999999999998E-2</v>
      </c>
      <c r="G736" s="2023">
        <v>0.20166999999999999</v>
      </c>
      <c r="H736" s="2023">
        <v>0.11079</v>
      </c>
      <c r="I736" s="2023">
        <v>2.5399999999999999E-2</v>
      </c>
      <c r="J736" s="2023">
        <v>8.5389999999999994E-2</v>
      </c>
    </row>
    <row r="737" spans="2:10">
      <c r="B737" s="2028">
        <f t="shared" si="23"/>
        <v>2018</v>
      </c>
      <c r="C737" s="2029" t="str">
        <f t="shared" si="24"/>
        <v>18-07-20</v>
      </c>
      <c r="D737" s="2032" t="s">
        <v>3745</v>
      </c>
      <c r="E737" s="2023">
        <v>1.9730000000000001E-2</v>
      </c>
      <c r="F737" s="2023">
        <v>9.7600000000000006E-2</v>
      </c>
      <c r="G737" s="2023">
        <v>0.20301</v>
      </c>
      <c r="H737" s="2023">
        <v>0.1132</v>
      </c>
      <c r="I737" s="2023">
        <v>2.5219999999999999E-2</v>
      </c>
      <c r="J737" s="2023">
        <v>8.7980000000000003E-2</v>
      </c>
    </row>
    <row r="738" spans="2:10">
      <c r="B738" s="2028">
        <f t="shared" si="23"/>
        <v>2018</v>
      </c>
      <c r="C738" s="2029" t="str">
        <f t="shared" si="24"/>
        <v>18-07-19</v>
      </c>
      <c r="D738" s="2032" t="s">
        <v>3746</v>
      </c>
      <c r="E738" s="2023">
        <v>1.9789999999999999E-2</v>
      </c>
      <c r="F738" s="2023">
        <v>9.7229999999999997E-2</v>
      </c>
      <c r="G738" s="2023">
        <v>0.20286000000000001</v>
      </c>
      <c r="H738" s="2023">
        <v>0.11310000000000001</v>
      </c>
      <c r="I738" s="2023">
        <v>2.5399999999999999E-2</v>
      </c>
      <c r="J738" s="2023">
        <v>8.77E-2</v>
      </c>
    </row>
    <row r="739" spans="2:10">
      <c r="B739" s="2028">
        <f t="shared" si="23"/>
        <v>2018</v>
      </c>
      <c r="C739" s="2029" t="str">
        <f t="shared" si="24"/>
        <v>18-07-18</v>
      </c>
      <c r="D739" s="2032" t="s">
        <v>3747</v>
      </c>
      <c r="E739" s="2023">
        <v>1.9720000000000001E-2</v>
      </c>
      <c r="F739" s="2023">
        <v>9.7479999999999997E-2</v>
      </c>
      <c r="G739" s="2023">
        <v>0.20286999999999999</v>
      </c>
      <c r="H739" s="2023">
        <v>0.11277</v>
      </c>
      <c r="I739" s="2023">
        <v>2.53E-2</v>
      </c>
      <c r="J739" s="2023">
        <v>8.7470000000000006E-2</v>
      </c>
    </row>
    <row r="740" spans="2:10">
      <c r="B740" s="2028">
        <f t="shared" si="23"/>
        <v>2018</v>
      </c>
      <c r="C740" s="2029" t="str">
        <f t="shared" si="24"/>
        <v>18-07-17</v>
      </c>
      <c r="D740" s="2032" t="s">
        <v>3748</v>
      </c>
      <c r="E740" s="2023">
        <v>1.967E-2</v>
      </c>
      <c r="F740" s="2023">
        <v>9.7430000000000003E-2</v>
      </c>
      <c r="G740" s="2023">
        <v>0.20275000000000001</v>
      </c>
      <c r="H740" s="2023">
        <v>0.11226999999999999</v>
      </c>
      <c r="I740" s="2023">
        <v>2.5499999999999998E-2</v>
      </c>
      <c r="J740" s="2023">
        <v>8.677E-2</v>
      </c>
    </row>
    <row r="741" spans="2:10">
      <c r="B741" s="2028">
        <f t="shared" si="23"/>
        <v>2018</v>
      </c>
      <c r="C741" s="2029" t="str">
        <f t="shared" si="24"/>
        <v>18-07-16</v>
      </c>
      <c r="D741" s="2032" t="s">
        <v>3749</v>
      </c>
      <c r="E741" s="2023">
        <v>1.9609999999999999E-2</v>
      </c>
      <c r="F741" s="2023">
        <v>9.6579999999999999E-2</v>
      </c>
      <c r="G741" s="2023">
        <v>0.20255999999999999</v>
      </c>
      <c r="H741" s="2023">
        <v>0.11166</v>
      </c>
      <c r="I741" s="2023">
        <v>2.5430000000000001E-2</v>
      </c>
      <c r="J741" s="2023">
        <v>8.6230000000000001E-2</v>
      </c>
    </row>
    <row r="742" spans="2:10">
      <c r="B742" s="2028">
        <f t="shared" si="23"/>
        <v>2018</v>
      </c>
      <c r="C742" s="2029" t="str">
        <f t="shared" si="24"/>
        <v>18-07-13</v>
      </c>
      <c r="D742" s="2032" t="s">
        <v>3750</v>
      </c>
      <c r="E742" s="2023">
        <v>1.9570000000000001E-2</v>
      </c>
      <c r="F742" s="2023">
        <v>9.4719999999999999E-2</v>
      </c>
      <c r="G742" s="2023">
        <v>0.20257</v>
      </c>
      <c r="H742" s="2023">
        <v>0.1109</v>
      </c>
      <c r="I742" s="2023">
        <v>2.5569999999999999E-2</v>
      </c>
      <c r="J742" s="2023">
        <v>8.5330000000000003E-2</v>
      </c>
    </row>
    <row r="743" spans="2:10">
      <c r="B743" s="2028">
        <f t="shared" si="23"/>
        <v>2018</v>
      </c>
      <c r="C743" s="2029" t="str">
        <f t="shared" si="24"/>
        <v>18-07-12</v>
      </c>
      <c r="D743" s="2032" t="s">
        <v>3751</v>
      </c>
      <c r="E743" s="2023">
        <v>1.9630000000000002E-2</v>
      </c>
      <c r="F743" s="2023">
        <v>9.5070000000000002E-2</v>
      </c>
      <c r="G743" s="2023">
        <v>0.20249</v>
      </c>
      <c r="H743" s="2023">
        <v>0.11210000000000001</v>
      </c>
      <c r="I743" s="2023">
        <v>2.547E-2</v>
      </c>
      <c r="J743" s="2023">
        <v>8.6629999999999999E-2</v>
      </c>
    </row>
    <row r="744" spans="2:10">
      <c r="B744" s="2028">
        <f t="shared" si="23"/>
        <v>2018</v>
      </c>
      <c r="C744" s="2029" t="str">
        <f t="shared" si="24"/>
        <v>18-07-11</v>
      </c>
      <c r="D744" s="2032" t="s">
        <v>3752</v>
      </c>
      <c r="E744" s="2023">
        <v>1.967E-2</v>
      </c>
      <c r="F744" s="2023">
        <v>9.486E-2</v>
      </c>
      <c r="G744" s="2023">
        <v>0.20250000000000001</v>
      </c>
      <c r="H744" s="2023">
        <v>0.11301</v>
      </c>
      <c r="I744" s="2023">
        <v>2.5069999999999999E-2</v>
      </c>
      <c r="J744" s="2023">
        <v>8.7940000000000004E-2</v>
      </c>
    </row>
    <row r="745" spans="2:10">
      <c r="B745" s="2028">
        <f t="shared" si="23"/>
        <v>2018</v>
      </c>
      <c r="C745" s="2029" t="str">
        <f t="shared" si="24"/>
        <v>18-07-10</v>
      </c>
      <c r="D745" s="2032" t="s">
        <v>3753</v>
      </c>
      <c r="E745" s="2023">
        <v>1.942E-2</v>
      </c>
      <c r="F745" s="2023">
        <v>0.10348</v>
      </c>
      <c r="G745" s="2023">
        <v>0.20238</v>
      </c>
      <c r="H745" s="2023">
        <v>0.11642</v>
      </c>
      <c r="I745" s="2023">
        <v>2.5499999999999998E-2</v>
      </c>
      <c r="J745" s="2023">
        <v>9.0920000000000001E-2</v>
      </c>
    </row>
    <row r="746" spans="2:10">
      <c r="B746" s="2028">
        <f t="shared" si="23"/>
        <v>2018</v>
      </c>
      <c r="C746" s="2029" t="str">
        <f t="shared" si="24"/>
        <v>18-07-09</v>
      </c>
      <c r="D746" s="2032" t="s">
        <v>3754</v>
      </c>
      <c r="E746" s="2023">
        <v>1.942E-2</v>
      </c>
      <c r="F746" s="2023">
        <v>0.10227</v>
      </c>
      <c r="G746" s="2023">
        <v>0.2016</v>
      </c>
      <c r="H746" s="2023">
        <v>0.11788</v>
      </c>
      <c r="I746" s="2023">
        <v>2.5569999999999999E-2</v>
      </c>
      <c r="J746" s="2023">
        <v>9.2310000000000003E-2</v>
      </c>
    </row>
    <row r="747" spans="2:10">
      <c r="B747" s="2028">
        <f t="shared" si="23"/>
        <v>2018</v>
      </c>
      <c r="C747" s="2029" t="str">
        <f t="shared" si="24"/>
        <v>18-07-06</v>
      </c>
      <c r="D747" s="2032" t="s">
        <v>3755</v>
      </c>
      <c r="E747" s="2023">
        <v>1.959E-2</v>
      </c>
      <c r="F747" s="2023">
        <v>0.13999</v>
      </c>
      <c r="G747" s="2023">
        <v>0.20183000000000001</v>
      </c>
      <c r="H747" s="2023">
        <v>0.13652</v>
      </c>
      <c r="I747" s="2023">
        <v>2.555E-2</v>
      </c>
      <c r="J747" s="2023">
        <v>0.11097</v>
      </c>
    </row>
    <row r="748" spans="2:10">
      <c r="B748" s="2028">
        <f t="shared" si="23"/>
        <v>2018</v>
      </c>
      <c r="C748" s="2029" t="str">
        <f t="shared" si="24"/>
        <v>18-07-05</v>
      </c>
      <c r="D748" s="2032" t="s">
        <v>3756</v>
      </c>
      <c r="E748" s="2023">
        <v>1.9900000000000001E-2</v>
      </c>
      <c r="F748" s="2023">
        <v>0.13915</v>
      </c>
      <c r="G748" s="2023">
        <v>0.20014000000000001</v>
      </c>
      <c r="H748" s="2023">
        <v>0.13619999999999999</v>
      </c>
      <c r="I748" s="2023">
        <v>2.5489999999999999E-2</v>
      </c>
      <c r="J748" s="2023">
        <v>0.11071</v>
      </c>
    </row>
    <row r="749" spans="2:10">
      <c r="B749" s="2028">
        <f t="shared" si="23"/>
        <v>2018</v>
      </c>
      <c r="C749" s="2029" t="str">
        <f t="shared" si="24"/>
        <v>18-07-04</v>
      </c>
      <c r="D749" s="2032" t="s">
        <v>3757</v>
      </c>
      <c r="E749" s="2023">
        <v>1.985E-2</v>
      </c>
      <c r="F749" s="2023">
        <v>0.13986000000000001</v>
      </c>
      <c r="G749" s="2023">
        <v>0.20008999999999999</v>
      </c>
      <c r="H749" s="2023">
        <v>0.13611000000000001</v>
      </c>
      <c r="I749" s="2023">
        <v>2.5489999999999999E-2</v>
      </c>
      <c r="J749" s="2023">
        <v>0.11062</v>
      </c>
    </row>
    <row r="750" spans="2:10">
      <c r="B750" s="2028">
        <f t="shared" si="23"/>
        <v>2018</v>
      </c>
      <c r="C750" s="2029" t="str">
        <f t="shared" si="24"/>
        <v>18-07-03</v>
      </c>
      <c r="D750" s="2032" t="s">
        <v>3758</v>
      </c>
      <c r="E750" s="2023">
        <v>1.9769999999999999E-2</v>
      </c>
      <c r="F750" s="2023">
        <v>0.13800000000000001</v>
      </c>
      <c r="G750" s="2023">
        <v>0.20005999999999999</v>
      </c>
      <c r="H750" s="2023">
        <v>0.13442000000000001</v>
      </c>
      <c r="I750" s="2023">
        <v>2.5770000000000001E-2</v>
      </c>
      <c r="J750" s="2023">
        <v>0.10865</v>
      </c>
    </row>
    <row r="751" spans="2:10">
      <c r="B751" s="2028">
        <f t="shared" si="23"/>
        <v>2018</v>
      </c>
      <c r="C751" s="2029" t="str">
        <f t="shared" si="24"/>
        <v>18-07-02</v>
      </c>
      <c r="D751" s="2032" t="s">
        <v>3759</v>
      </c>
      <c r="E751" s="2023">
        <v>1.9769999999999999E-2</v>
      </c>
      <c r="F751" s="2023">
        <v>0.13034000000000001</v>
      </c>
      <c r="G751" s="2023">
        <v>0.19994000000000001</v>
      </c>
      <c r="H751" s="2023">
        <v>0.13070000000000001</v>
      </c>
      <c r="I751" s="2023">
        <v>2.53E-2</v>
      </c>
      <c r="J751" s="2023">
        <v>0.10539999999999999</v>
      </c>
    </row>
    <row r="752" spans="2:10">
      <c r="B752" s="2028">
        <f t="shared" si="23"/>
        <v>2018</v>
      </c>
      <c r="C752" s="2029" t="str">
        <f t="shared" si="24"/>
        <v>18-06-29</v>
      </c>
      <c r="D752" s="2032" t="s">
        <v>3760</v>
      </c>
      <c r="E752" s="2023">
        <v>1.9300000000000001E-2</v>
      </c>
      <c r="F752" s="2023">
        <v>0.12816</v>
      </c>
      <c r="G752" s="2023">
        <v>0.20044999999999999</v>
      </c>
      <c r="H752" s="2023">
        <v>0.12873999999999999</v>
      </c>
      <c r="I752" s="2023">
        <v>2.555E-2</v>
      </c>
      <c r="J752" s="2023">
        <v>0.10319</v>
      </c>
    </row>
    <row r="753" spans="2:10">
      <c r="B753" s="2028">
        <f t="shared" si="23"/>
        <v>2018</v>
      </c>
      <c r="C753" s="2029" t="str">
        <f t="shared" si="24"/>
        <v>18-06-28</v>
      </c>
      <c r="D753" s="2032" t="s">
        <v>3761</v>
      </c>
      <c r="E753" s="2023">
        <v>1.9400000000000001E-2</v>
      </c>
      <c r="F753" s="2023">
        <v>0.12803999999999999</v>
      </c>
      <c r="G753" s="2023">
        <v>0.20058000000000001</v>
      </c>
      <c r="H753" s="2023">
        <v>0.12887999999999999</v>
      </c>
      <c r="I753" s="2023">
        <v>2.5600000000000001E-2</v>
      </c>
      <c r="J753" s="2023">
        <v>0.10328</v>
      </c>
    </row>
    <row r="754" spans="2:10">
      <c r="B754" s="2028">
        <f t="shared" si="23"/>
        <v>2018</v>
      </c>
      <c r="C754" s="2029" t="str">
        <f t="shared" si="24"/>
        <v>18-06-27</v>
      </c>
      <c r="D754" s="2032" t="s">
        <v>3762</v>
      </c>
      <c r="E754" s="2023">
        <v>1.9179999999999999E-2</v>
      </c>
      <c r="F754" s="2023">
        <v>0.12748999999999999</v>
      </c>
      <c r="G754" s="2023">
        <v>0.20043</v>
      </c>
      <c r="H754" s="2023">
        <v>0.12819</v>
      </c>
      <c r="I754" s="2023">
        <v>2.5749999999999999E-2</v>
      </c>
      <c r="J754" s="2023">
        <v>0.10244</v>
      </c>
    </row>
    <row r="755" spans="2:10">
      <c r="B755" s="2028">
        <f t="shared" si="23"/>
        <v>2018</v>
      </c>
      <c r="C755" s="2029" t="str">
        <f t="shared" si="24"/>
        <v>18-06-26</v>
      </c>
      <c r="D755" s="2032" t="s">
        <v>3763</v>
      </c>
      <c r="E755" s="2023">
        <v>1.9120000000000002E-2</v>
      </c>
      <c r="F755" s="2023">
        <v>0.12620999999999999</v>
      </c>
      <c r="G755" s="2023">
        <v>0.20057</v>
      </c>
      <c r="H755" s="2023">
        <v>0.12803999999999999</v>
      </c>
      <c r="I755" s="2023">
        <v>2.6079999999999999E-2</v>
      </c>
      <c r="J755" s="2023">
        <v>0.10196</v>
      </c>
    </row>
    <row r="756" spans="2:10">
      <c r="B756" s="2028">
        <f t="shared" si="23"/>
        <v>2018</v>
      </c>
      <c r="C756" s="2029" t="str">
        <f t="shared" si="24"/>
        <v>18-06-25</v>
      </c>
      <c r="D756" s="2032" t="s">
        <v>3764</v>
      </c>
      <c r="E756" s="2023">
        <v>1.908E-2</v>
      </c>
      <c r="F756" s="2023">
        <v>0.13611000000000001</v>
      </c>
      <c r="G756" s="2023">
        <v>0.2006</v>
      </c>
      <c r="H756" s="2023">
        <v>0.13284000000000001</v>
      </c>
      <c r="I756" s="2023">
        <v>2.5999999999999999E-2</v>
      </c>
      <c r="J756" s="2023">
        <v>0.10684</v>
      </c>
    </row>
    <row r="757" spans="2:10">
      <c r="B757" s="2028">
        <f t="shared" si="23"/>
        <v>2018</v>
      </c>
      <c r="C757" s="2029" t="str">
        <f t="shared" si="24"/>
        <v>18-06-22</v>
      </c>
      <c r="D757" s="2032" t="s">
        <v>3765</v>
      </c>
      <c r="E757" s="2023">
        <v>1.9089999999999999E-2</v>
      </c>
      <c r="F757" s="2023">
        <v>0.13328000000000001</v>
      </c>
      <c r="G757" s="2023">
        <v>0.20039000000000001</v>
      </c>
      <c r="H757" s="2023">
        <v>0.13195000000000001</v>
      </c>
      <c r="I757" s="2023">
        <v>2.613E-2</v>
      </c>
      <c r="J757" s="2023">
        <v>0.10582</v>
      </c>
    </row>
    <row r="758" spans="2:10">
      <c r="B758" s="2028">
        <f t="shared" si="23"/>
        <v>2018</v>
      </c>
      <c r="C758" s="2029" t="str">
        <f t="shared" si="24"/>
        <v>18-06-21</v>
      </c>
      <c r="D758" s="2032" t="s">
        <v>3766</v>
      </c>
      <c r="E758" s="2023">
        <v>1.925E-2</v>
      </c>
      <c r="F758" s="2023">
        <v>0.13342999999999999</v>
      </c>
      <c r="G758" s="2023">
        <v>0.20035</v>
      </c>
      <c r="H758" s="2023">
        <v>0.13252</v>
      </c>
      <c r="I758" s="2023">
        <v>2.5950000000000001E-2</v>
      </c>
      <c r="J758" s="2023">
        <v>0.10657</v>
      </c>
    </row>
    <row r="759" spans="2:10">
      <c r="B759" s="2028">
        <f t="shared" si="23"/>
        <v>2018</v>
      </c>
      <c r="C759" s="2029" t="str">
        <f t="shared" si="24"/>
        <v>18-06-20</v>
      </c>
      <c r="D759" s="2032" t="s">
        <v>3767</v>
      </c>
      <c r="E759" s="2023">
        <v>1.9050000000000001E-2</v>
      </c>
      <c r="F759" s="2023">
        <v>0.13353000000000001</v>
      </c>
      <c r="G759" s="2023">
        <v>0.20038</v>
      </c>
      <c r="H759" s="2023">
        <v>0.13213</v>
      </c>
      <c r="I759" s="2023">
        <v>2.6120000000000001E-2</v>
      </c>
      <c r="J759" s="2023">
        <v>0.10600999999999999</v>
      </c>
    </row>
    <row r="760" spans="2:10">
      <c r="B760" s="2028">
        <f t="shared" si="23"/>
        <v>2018</v>
      </c>
      <c r="C760" s="2029" t="str">
        <f t="shared" si="24"/>
        <v>18-06-19</v>
      </c>
      <c r="D760" s="2032" t="s">
        <v>3768</v>
      </c>
      <c r="E760" s="2023">
        <v>1.9210000000000001E-2</v>
      </c>
      <c r="F760" s="2023">
        <v>0.13325999999999999</v>
      </c>
      <c r="G760" s="2023">
        <v>0.20053000000000001</v>
      </c>
      <c r="H760" s="2023">
        <v>0.13234000000000001</v>
      </c>
      <c r="I760" s="2023">
        <v>2.6120000000000001E-2</v>
      </c>
      <c r="J760" s="2023">
        <v>0.10621999999999999</v>
      </c>
    </row>
    <row r="761" spans="2:10">
      <c r="B761" s="2028">
        <f t="shared" si="23"/>
        <v>2018</v>
      </c>
      <c r="C761" s="2029" t="str">
        <f t="shared" si="24"/>
        <v>18-06-18</v>
      </c>
      <c r="D761" s="2032" t="s">
        <v>3769</v>
      </c>
      <c r="E761" s="2023">
        <v>1.8960000000000001E-2</v>
      </c>
      <c r="F761" s="2023">
        <v>0.13220000000000001</v>
      </c>
      <c r="G761" s="2023">
        <v>0.20047000000000001</v>
      </c>
      <c r="H761" s="2023">
        <v>0.13084000000000001</v>
      </c>
      <c r="I761" s="2023">
        <v>2.6499999999999999E-2</v>
      </c>
      <c r="J761" s="2023">
        <v>0.10434</v>
      </c>
    </row>
    <row r="762" spans="2:10">
      <c r="B762" s="2028">
        <f t="shared" si="23"/>
        <v>2018</v>
      </c>
      <c r="C762" s="2029" t="str">
        <f t="shared" si="24"/>
        <v>18-06-15</v>
      </c>
      <c r="D762" s="2032" t="s">
        <v>3770</v>
      </c>
      <c r="E762" s="2023">
        <v>1.8749999999999999E-2</v>
      </c>
      <c r="F762" s="2023">
        <v>0.13203000000000001</v>
      </c>
      <c r="G762" s="2023">
        <v>0.20055999999999999</v>
      </c>
      <c r="H762" s="2023">
        <v>0.13023000000000001</v>
      </c>
      <c r="I762" s="2023">
        <v>2.6769999999999999E-2</v>
      </c>
      <c r="J762" s="2023">
        <v>0.10346</v>
      </c>
    </row>
    <row r="763" spans="2:10">
      <c r="B763" s="2028">
        <f t="shared" si="23"/>
        <v>2018</v>
      </c>
      <c r="C763" s="2029" t="str">
        <f t="shared" si="24"/>
        <v>18-06-14</v>
      </c>
      <c r="D763" s="2032" t="s">
        <v>3771</v>
      </c>
      <c r="E763" s="2023">
        <v>1.8579999999999999E-2</v>
      </c>
      <c r="F763" s="2023">
        <v>0.13197999999999999</v>
      </c>
      <c r="G763" s="2023">
        <v>0.20047999999999999</v>
      </c>
      <c r="H763" s="2023">
        <v>0.12975999999999999</v>
      </c>
      <c r="I763" s="2023">
        <v>2.7099999999999999E-2</v>
      </c>
      <c r="J763" s="2023">
        <v>0.10266</v>
      </c>
    </row>
    <row r="764" spans="2:10">
      <c r="B764" s="2028">
        <f t="shared" si="23"/>
        <v>2018</v>
      </c>
      <c r="C764" s="2029" t="str">
        <f t="shared" si="24"/>
        <v>18-06-12</v>
      </c>
      <c r="D764" s="2032" t="s">
        <v>3772</v>
      </c>
      <c r="E764" s="2023">
        <v>1.823E-2</v>
      </c>
      <c r="F764" s="2023">
        <v>0.13095999999999999</v>
      </c>
      <c r="G764" s="2023">
        <v>0.20014000000000001</v>
      </c>
      <c r="H764" s="2023">
        <v>0.12856999999999999</v>
      </c>
      <c r="I764" s="2023">
        <v>2.7150000000000001E-2</v>
      </c>
      <c r="J764" s="2023">
        <v>0.10142</v>
      </c>
    </row>
    <row r="765" spans="2:10">
      <c r="B765" s="2028">
        <f t="shared" si="23"/>
        <v>2018</v>
      </c>
      <c r="C765" s="2029" t="str">
        <f t="shared" si="24"/>
        <v>18-06-11</v>
      </c>
      <c r="D765" s="2032" t="s">
        <v>3773</v>
      </c>
      <c r="E765" s="2023">
        <v>1.8159999999999999E-2</v>
      </c>
      <c r="F765" s="2023">
        <v>0.13159999999999999</v>
      </c>
      <c r="G765" s="2023">
        <v>0.19997999999999999</v>
      </c>
      <c r="H765" s="2023">
        <v>0.12914999999999999</v>
      </c>
      <c r="I765" s="2023">
        <v>2.7300000000000001E-2</v>
      </c>
      <c r="J765" s="2023">
        <v>0.10185</v>
      </c>
    </row>
    <row r="766" spans="2:10">
      <c r="B766" s="2028">
        <f t="shared" si="23"/>
        <v>2018</v>
      </c>
      <c r="C766" s="2029" t="str">
        <f t="shared" si="24"/>
        <v>18-06-08</v>
      </c>
      <c r="D766" s="2032" t="s">
        <v>3774</v>
      </c>
      <c r="E766" s="2023">
        <v>1.8290000000000001E-2</v>
      </c>
      <c r="F766" s="2023">
        <v>0.13481000000000001</v>
      </c>
      <c r="G766" s="2023">
        <v>0.19982</v>
      </c>
      <c r="H766" s="2023">
        <v>0.13045999999999999</v>
      </c>
      <c r="I766" s="2023">
        <v>2.707E-2</v>
      </c>
      <c r="J766" s="2023">
        <v>0.10339</v>
      </c>
    </row>
    <row r="767" spans="2:10">
      <c r="B767" s="2028">
        <f t="shared" si="23"/>
        <v>2018</v>
      </c>
      <c r="C767" s="2029" t="str">
        <f t="shared" si="24"/>
        <v>18-06-07</v>
      </c>
      <c r="D767" s="2032" t="s">
        <v>3775</v>
      </c>
      <c r="E767" s="2023">
        <v>1.814E-2</v>
      </c>
      <c r="F767" s="2023">
        <v>0.13461000000000001</v>
      </c>
      <c r="G767" s="2023">
        <v>0.19989000000000001</v>
      </c>
      <c r="H767" s="2023">
        <v>0.13014000000000001</v>
      </c>
      <c r="I767" s="2023">
        <v>2.7519999999999999E-2</v>
      </c>
      <c r="J767" s="2023">
        <v>0.10262</v>
      </c>
    </row>
    <row r="768" spans="2:10">
      <c r="B768" s="2028">
        <f t="shared" si="23"/>
        <v>2018</v>
      </c>
      <c r="C768" s="2029" t="str">
        <f t="shared" si="24"/>
        <v>18-06-05</v>
      </c>
      <c r="D768" s="2032" t="s">
        <v>3776</v>
      </c>
      <c r="E768" s="2023">
        <v>1.83E-2</v>
      </c>
      <c r="F768" s="2023">
        <v>0.13417999999999999</v>
      </c>
      <c r="G768" s="2023">
        <v>0.19983000000000001</v>
      </c>
      <c r="H768" s="2023">
        <v>0.13184999999999999</v>
      </c>
      <c r="I768" s="2023">
        <v>2.717E-2</v>
      </c>
      <c r="J768" s="2023">
        <v>0.10468</v>
      </c>
    </row>
    <row r="769" spans="2:10">
      <c r="B769" s="2028">
        <f t="shared" si="23"/>
        <v>2018</v>
      </c>
      <c r="C769" s="2029" t="str">
        <f t="shared" si="24"/>
        <v>18-06-04</v>
      </c>
      <c r="D769" s="2032" t="s">
        <v>3777</v>
      </c>
      <c r="E769" s="2023">
        <v>1.8339999999999999E-2</v>
      </c>
      <c r="F769" s="2023">
        <v>0.15321000000000001</v>
      </c>
      <c r="G769" s="2023">
        <v>0.20082</v>
      </c>
      <c r="H769" s="2023">
        <v>0.14269999999999999</v>
      </c>
      <c r="I769" s="2023">
        <v>2.7349999999999999E-2</v>
      </c>
      <c r="J769" s="2023">
        <v>0.11534999999999999</v>
      </c>
    </row>
    <row r="770" spans="2:10">
      <c r="B770" s="2028">
        <f t="shared" si="23"/>
        <v>2018</v>
      </c>
      <c r="C770" s="2029" t="str">
        <f t="shared" si="24"/>
        <v>18-06-01</v>
      </c>
      <c r="D770" s="2032" t="s">
        <v>3778</v>
      </c>
      <c r="E770" s="2023">
        <v>1.847E-2</v>
      </c>
      <c r="F770" s="2023">
        <v>0.15378</v>
      </c>
      <c r="G770" s="2023">
        <v>0.20041</v>
      </c>
      <c r="H770" s="2023">
        <v>0.14333000000000001</v>
      </c>
      <c r="I770" s="2023">
        <v>2.7019999999999999E-2</v>
      </c>
      <c r="J770" s="2023">
        <v>0.11631</v>
      </c>
    </row>
    <row r="771" spans="2:10">
      <c r="B771" s="2028">
        <f t="shared" si="23"/>
        <v>2018</v>
      </c>
      <c r="C771" s="2029" t="str">
        <f t="shared" si="24"/>
        <v>18-05-31</v>
      </c>
      <c r="D771" s="2032" t="s">
        <v>3779</v>
      </c>
      <c r="E771" s="2023">
        <v>1.8599999999999998E-2</v>
      </c>
      <c r="F771" s="2023">
        <v>0.15381</v>
      </c>
      <c r="G771" s="2023">
        <v>0.20011999999999999</v>
      </c>
      <c r="H771" s="2023">
        <v>0.14383000000000001</v>
      </c>
      <c r="I771" s="2023">
        <v>2.6950000000000002E-2</v>
      </c>
      <c r="J771" s="2023">
        <v>0.11688</v>
      </c>
    </row>
    <row r="772" spans="2:10">
      <c r="B772" s="2028">
        <f t="shared" si="23"/>
        <v>2018</v>
      </c>
      <c r="C772" s="2029" t="str">
        <f t="shared" si="24"/>
        <v>18-05-30</v>
      </c>
      <c r="D772" s="2032" t="s">
        <v>3780</v>
      </c>
      <c r="E772" s="2023">
        <v>1.8610000000000002E-2</v>
      </c>
      <c r="F772" s="2023">
        <v>0.15296000000000001</v>
      </c>
      <c r="G772" s="2023">
        <v>0.19950999999999999</v>
      </c>
      <c r="H772" s="2023">
        <v>0.14379</v>
      </c>
      <c r="I772" s="2023">
        <v>2.6950000000000002E-2</v>
      </c>
      <c r="J772" s="2023">
        <v>0.11684</v>
      </c>
    </row>
    <row r="773" spans="2:10">
      <c r="B773" s="2028">
        <f t="shared" si="23"/>
        <v>2018</v>
      </c>
      <c r="C773" s="2029" t="str">
        <f t="shared" si="24"/>
        <v>18-05-29</v>
      </c>
      <c r="D773" s="2032" t="s">
        <v>3781</v>
      </c>
      <c r="E773" s="2023">
        <v>1.8339999999999999E-2</v>
      </c>
      <c r="F773" s="2023">
        <v>0.15332999999999999</v>
      </c>
      <c r="G773" s="2023">
        <v>0.19949</v>
      </c>
      <c r="H773" s="2023">
        <v>0.14287</v>
      </c>
      <c r="I773" s="2023">
        <v>2.6870000000000002E-2</v>
      </c>
      <c r="J773" s="2023">
        <v>0.11600000000000001</v>
      </c>
    </row>
    <row r="774" spans="2:10">
      <c r="B774" s="2028">
        <f t="shared" si="23"/>
        <v>2018</v>
      </c>
      <c r="C774" s="2029" t="str">
        <f t="shared" si="24"/>
        <v>18-05-28</v>
      </c>
      <c r="D774" s="2032" t="s">
        <v>3782</v>
      </c>
      <c r="E774" s="2023">
        <v>1.8249999999999999E-2</v>
      </c>
      <c r="F774" s="2023">
        <v>0.15347</v>
      </c>
      <c r="G774" s="2023">
        <v>0.20604</v>
      </c>
      <c r="H774" s="2023">
        <v>0.1424</v>
      </c>
      <c r="I774" s="2023">
        <v>2.7220000000000001E-2</v>
      </c>
      <c r="J774" s="2023">
        <v>0.11518</v>
      </c>
    </row>
    <row r="775" spans="2:10">
      <c r="B775" s="2028">
        <f t="shared" si="23"/>
        <v>2018</v>
      </c>
      <c r="C775" s="2029" t="str">
        <f t="shared" si="24"/>
        <v>18-05-25</v>
      </c>
      <c r="D775" s="2032" t="s">
        <v>3783</v>
      </c>
      <c r="E775" s="2023">
        <v>1.8329999999999999E-2</v>
      </c>
      <c r="F775" s="2023">
        <v>0.15365999999999999</v>
      </c>
      <c r="G775" s="2023">
        <v>0.20538999999999999</v>
      </c>
      <c r="H775" s="2023">
        <v>0.14258999999999999</v>
      </c>
      <c r="I775" s="2023">
        <v>2.7199999999999998E-2</v>
      </c>
      <c r="J775" s="2023">
        <v>0.11539000000000001</v>
      </c>
    </row>
    <row r="776" spans="2:10">
      <c r="B776" s="2028">
        <f t="shared" si="23"/>
        <v>2018</v>
      </c>
      <c r="C776" s="2029" t="str">
        <f t="shared" si="24"/>
        <v>18-05-24</v>
      </c>
      <c r="D776" s="2032" t="s">
        <v>3784</v>
      </c>
      <c r="E776" s="2023">
        <v>1.8319999999999999E-2</v>
      </c>
      <c r="F776" s="2023">
        <v>0.15240999999999999</v>
      </c>
      <c r="G776" s="2023">
        <v>0.20601</v>
      </c>
      <c r="H776" s="2023">
        <v>0.14210999999999999</v>
      </c>
      <c r="I776" s="2023">
        <v>2.7199999999999998E-2</v>
      </c>
      <c r="J776" s="2023">
        <v>0.11491</v>
      </c>
    </row>
    <row r="777" spans="2:10">
      <c r="B777" s="2028">
        <f t="shared" si="23"/>
        <v>2018</v>
      </c>
      <c r="C777" s="2029" t="str">
        <f t="shared" si="24"/>
        <v>18-05-23</v>
      </c>
      <c r="D777" s="2032" t="s">
        <v>3785</v>
      </c>
      <c r="E777" s="2023">
        <v>1.8270000000000002E-2</v>
      </c>
      <c r="F777" s="2023">
        <v>0.15225</v>
      </c>
      <c r="G777" s="2023">
        <v>0.20602999999999999</v>
      </c>
      <c r="H777" s="2023">
        <v>0.14185</v>
      </c>
      <c r="I777" s="2023">
        <v>2.7400000000000001E-2</v>
      </c>
      <c r="J777" s="2023">
        <v>0.11445</v>
      </c>
    </row>
    <row r="778" spans="2:10">
      <c r="B778" s="2028">
        <f t="shared" si="23"/>
        <v>2018</v>
      </c>
      <c r="C778" s="2029" t="str">
        <f t="shared" si="24"/>
        <v>18-05-21</v>
      </c>
      <c r="D778" s="2032" t="s">
        <v>3786</v>
      </c>
      <c r="E778" s="2023">
        <v>1.8350000000000002E-2</v>
      </c>
      <c r="F778" s="2023">
        <v>0.15049999999999999</v>
      </c>
      <c r="G778" s="2023">
        <v>0.20598</v>
      </c>
      <c r="H778" s="2023">
        <v>0.14116999999999999</v>
      </c>
      <c r="I778" s="2023">
        <v>2.7650000000000001E-2</v>
      </c>
      <c r="J778" s="2023">
        <v>0.11352</v>
      </c>
    </row>
    <row r="779" spans="2:10">
      <c r="B779" s="2028">
        <f t="shared" si="23"/>
        <v>2018</v>
      </c>
      <c r="C779" s="2029" t="str">
        <f t="shared" si="24"/>
        <v>18-05-18</v>
      </c>
      <c r="D779" s="2032" t="s">
        <v>3787</v>
      </c>
      <c r="E779" s="2023">
        <v>1.8380000000000001E-2</v>
      </c>
      <c r="F779" s="2023">
        <v>0.15068000000000001</v>
      </c>
      <c r="G779" s="2023">
        <v>0.20598</v>
      </c>
      <c r="H779" s="2023">
        <v>0.14133999999999999</v>
      </c>
      <c r="I779" s="2023">
        <v>2.75E-2</v>
      </c>
      <c r="J779" s="2023">
        <v>0.11384</v>
      </c>
    </row>
    <row r="780" spans="2:10">
      <c r="B780" s="2028">
        <f t="shared" si="23"/>
        <v>2018</v>
      </c>
      <c r="C780" s="2029" t="str">
        <f t="shared" si="24"/>
        <v>18-05-17</v>
      </c>
      <c r="D780" s="2032" t="s">
        <v>3788</v>
      </c>
      <c r="E780" s="2023">
        <v>1.8460000000000001E-2</v>
      </c>
      <c r="F780" s="2023">
        <v>0.15045</v>
      </c>
      <c r="G780" s="2023">
        <v>0.20612</v>
      </c>
      <c r="H780" s="2023">
        <v>0.14146</v>
      </c>
      <c r="I780" s="2023">
        <v>2.7969999999999998E-2</v>
      </c>
      <c r="J780" s="2023">
        <v>0.11348999999999999</v>
      </c>
    </row>
    <row r="781" spans="2:10">
      <c r="B781" s="2028">
        <f t="shared" ref="B781:B844" si="25">YEAR(C781)</f>
        <v>2018</v>
      </c>
      <c r="C781" s="2029" t="str">
        <f t="shared" ref="C781:C844" si="26">RIGHT(D781, 2)&amp;"-"&amp;LEFT(D781, 2)&amp;"-"&amp;MID(D781, 4, 2)</f>
        <v>18-05-16</v>
      </c>
      <c r="D781" s="2032" t="s">
        <v>3789</v>
      </c>
      <c r="E781" s="2023">
        <v>1.831E-2</v>
      </c>
      <c r="F781" s="2023">
        <v>0.15076999999999999</v>
      </c>
      <c r="G781" s="2023">
        <v>0.20610000000000001</v>
      </c>
      <c r="H781" s="2023">
        <v>0.14137</v>
      </c>
      <c r="I781" s="2023">
        <v>2.7820000000000001E-2</v>
      </c>
      <c r="J781" s="2023">
        <v>0.11355</v>
      </c>
    </row>
    <row r="782" spans="2:10">
      <c r="B782" s="2028">
        <f t="shared" si="25"/>
        <v>2018</v>
      </c>
      <c r="C782" s="2029" t="str">
        <f t="shared" si="26"/>
        <v>18-05-15</v>
      </c>
      <c r="D782" s="2032" t="s">
        <v>3790</v>
      </c>
      <c r="E782" s="2023">
        <v>1.839E-2</v>
      </c>
      <c r="F782" s="2023">
        <v>0.14985000000000001</v>
      </c>
      <c r="G782" s="2023">
        <v>0.20707999999999999</v>
      </c>
      <c r="H782" s="2023">
        <v>0.14168</v>
      </c>
      <c r="I782" s="2023">
        <v>2.8150000000000001E-2</v>
      </c>
      <c r="J782" s="2023">
        <v>0.11353000000000001</v>
      </c>
    </row>
    <row r="783" spans="2:10">
      <c r="B783" s="2028">
        <f t="shared" si="25"/>
        <v>2018</v>
      </c>
      <c r="C783" s="2029" t="str">
        <f t="shared" si="26"/>
        <v>18-05-14</v>
      </c>
      <c r="D783" s="2032" t="s">
        <v>3791</v>
      </c>
      <c r="E783" s="2023">
        <v>1.8180000000000002E-2</v>
      </c>
      <c r="F783" s="2023">
        <v>0.14896999999999999</v>
      </c>
      <c r="G783" s="2023">
        <v>0.20588999999999999</v>
      </c>
      <c r="H783" s="2023">
        <v>0.14138999999999999</v>
      </c>
      <c r="I783" s="2023">
        <v>2.792E-2</v>
      </c>
      <c r="J783" s="2023">
        <v>0.11347</v>
      </c>
    </row>
    <row r="784" spans="2:10">
      <c r="B784" s="2028">
        <f t="shared" si="25"/>
        <v>2018</v>
      </c>
      <c r="C784" s="2029" t="str">
        <f t="shared" si="26"/>
        <v>18-05-11</v>
      </c>
      <c r="D784" s="2032" t="s">
        <v>3792</v>
      </c>
      <c r="E784" s="2023">
        <v>1.8159999999999999E-2</v>
      </c>
      <c r="F784" s="2023">
        <v>0.1512</v>
      </c>
      <c r="G784" s="2023">
        <v>0.20610999999999999</v>
      </c>
      <c r="H784" s="2023">
        <v>0.14232</v>
      </c>
      <c r="I784" s="2023">
        <v>2.785E-2</v>
      </c>
      <c r="J784" s="2023">
        <v>0.11447</v>
      </c>
    </row>
    <row r="785" spans="2:10">
      <c r="B785" s="2028">
        <f t="shared" si="25"/>
        <v>2018</v>
      </c>
      <c r="C785" s="2029" t="str">
        <f t="shared" si="26"/>
        <v>18-05-10</v>
      </c>
      <c r="D785" s="2032" t="s">
        <v>3793</v>
      </c>
      <c r="E785" s="2023">
        <v>1.822E-2</v>
      </c>
      <c r="F785" s="2023">
        <v>0.15175</v>
      </c>
      <c r="G785" s="2023">
        <v>0.20721999999999999</v>
      </c>
      <c r="H785" s="2023">
        <v>0.14291000000000001</v>
      </c>
      <c r="I785" s="2023">
        <v>2.777E-2</v>
      </c>
      <c r="J785" s="2023">
        <v>0.11514000000000001</v>
      </c>
    </row>
    <row r="786" spans="2:10">
      <c r="B786" s="2028">
        <f t="shared" si="25"/>
        <v>2018</v>
      </c>
      <c r="C786" s="2029" t="str">
        <f t="shared" si="26"/>
        <v>18-05-09</v>
      </c>
      <c r="D786" s="2032" t="s">
        <v>3794</v>
      </c>
      <c r="E786" s="2023">
        <v>1.8409999999999999E-2</v>
      </c>
      <c r="F786" s="2023">
        <v>0.15425</v>
      </c>
      <c r="G786" s="2023">
        <v>0.20724999999999999</v>
      </c>
      <c r="H786" s="2023">
        <v>0.14502000000000001</v>
      </c>
      <c r="I786" s="2023">
        <v>2.8000000000000001E-2</v>
      </c>
      <c r="J786" s="2023">
        <v>0.11702</v>
      </c>
    </row>
    <row r="787" spans="2:10">
      <c r="B787" s="2028">
        <f t="shared" si="25"/>
        <v>2018</v>
      </c>
      <c r="C787" s="2029" t="str">
        <f t="shared" si="26"/>
        <v>18-05-08</v>
      </c>
      <c r="D787" s="2032" t="s">
        <v>3795</v>
      </c>
      <c r="E787" s="2023">
        <v>1.8329999999999999E-2</v>
      </c>
      <c r="F787" s="2023">
        <v>0.15576000000000001</v>
      </c>
      <c r="G787" s="2023">
        <v>0.20738000000000001</v>
      </c>
      <c r="H787" s="2023">
        <v>0.14634</v>
      </c>
      <c r="I787" s="2023">
        <v>2.775E-2</v>
      </c>
      <c r="J787" s="2023">
        <v>0.11859</v>
      </c>
    </row>
    <row r="788" spans="2:10">
      <c r="B788" s="2028">
        <f t="shared" si="25"/>
        <v>2018</v>
      </c>
      <c r="C788" s="2029" t="str">
        <f t="shared" si="26"/>
        <v>18-05-04</v>
      </c>
      <c r="D788" s="2032" t="s">
        <v>3796</v>
      </c>
      <c r="E788" s="2023">
        <v>1.8180000000000002E-2</v>
      </c>
      <c r="F788" s="2023">
        <v>0.15573999999999999</v>
      </c>
      <c r="G788" s="2023">
        <v>0.31752999999999998</v>
      </c>
      <c r="H788" s="2023">
        <v>0.15285000000000001</v>
      </c>
      <c r="I788" s="2023">
        <v>2.7619999999999999E-2</v>
      </c>
      <c r="J788" s="2023">
        <v>0.12523000000000001</v>
      </c>
    </row>
    <row r="789" spans="2:10">
      <c r="B789" s="2028">
        <f t="shared" si="25"/>
        <v>2018</v>
      </c>
      <c r="C789" s="2029" t="str">
        <f t="shared" si="26"/>
        <v>18-05-03</v>
      </c>
      <c r="D789" s="2032" t="s">
        <v>3797</v>
      </c>
      <c r="E789" s="2023">
        <v>1.321E-2</v>
      </c>
      <c r="F789" s="2023">
        <v>0.15669</v>
      </c>
      <c r="G789" s="2023">
        <v>0.20902999999999999</v>
      </c>
      <c r="H789" s="2023">
        <v>0.14413999999999999</v>
      </c>
      <c r="I789" s="2023">
        <v>2.7570000000000001E-2</v>
      </c>
      <c r="J789" s="2023">
        <v>0.11656999999999999</v>
      </c>
    </row>
    <row r="790" spans="2:10">
      <c r="B790" s="2028">
        <f t="shared" si="25"/>
        <v>2018</v>
      </c>
      <c r="C790" s="2029" t="str">
        <f t="shared" si="26"/>
        <v>18-05-02</v>
      </c>
      <c r="D790" s="2032" t="s">
        <v>3798</v>
      </c>
      <c r="E790" s="2023">
        <v>1.312E-2</v>
      </c>
      <c r="F790" s="2023">
        <v>0.15901000000000001</v>
      </c>
      <c r="G790" s="2023">
        <v>0.20910000000000001</v>
      </c>
      <c r="H790" s="2023">
        <v>0.14326</v>
      </c>
      <c r="I790" s="2023">
        <v>2.7470000000000001E-2</v>
      </c>
      <c r="J790" s="2023">
        <v>0.11579</v>
      </c>
    </row>
    <row r="791" spans="2:10">
      <c r="B791" s="2028">
        <f t="shared" si="25"/>
        <v>2018</v>
      </c>
      <c r="C791" s="2029" t="str">
        <f t="shared" si="26"/>
        <v>18-04-30</v>
      </c>
      <c r="D791" s="2032" t="s">
        <v>3799</v>
      </c>
      <c r="E791" s="2023">
        <v>1.323E-2</v>
      </c>
      <c r="F791" s="2023">
        <v>0.16855999999999999</v>
      </c>
      <c r="G791" s="2023">
        <v>0.20755000000000001</v>
      </c>
      <c r="H791" s="2023">
        <v>0.12709999999999999</v>
      </c>
      <c r="I791" s="2023">
        <v>2.717E-2</v>
      </c>
      <c r="J791" s="2023">
        <v>9.9930000000000005E-2</v>
      </c>
    </row>
    <row r="792" spans="2:10">
      <c r="B792" s="2028">
        <f t="shared" si="25"/>
        <v>2018</v>
      </c>
      <c r="C792" s="2029" t="str">
        <f t="shared" si="26"/>
        <v>18-04-27</v>
      </c>
      <c r="D792" s="2032" t="s">
        <v>3800</v>
      </c>
      <c r="E792" s="2023">
        <v>1.8249999999999999E-2</v>
      </c>
      <c r="F792" s="2023">
        <v>0.16647999999999999</v>
      </c>
      <c r="G792" s="2023">
        <v>0.20769000000000001</v>
      </c>
      <c r="H792" s="2023">
        <v>0.15007999999999999</v>
      </c>
      <c r="I792" s="2023">
        <v>2.6950000000000002E-2</v>
      </c>
      <c r="J792" s="2023">
        <v>0.12313</v>
      </c>
    </row>
    <row r="793" spans="2:10">
      <c r="B793" s="2028">
        <f t="shared" si="25"/>
        <v>2018</v>
      </c>
      <c r="C793" s="2029" t="str">
        <f t="shared" si="26"/>
        <v>18-04-26</v>
      </c>
      <c r="D793" s="2032" t="s">
        <v>3801</v>
      </c>
      <c r="E793" s="2023">
        <v>1.8440000000000002E-2</v>
      </c>
      <c r="F793" s="2023">
        <v>0.16758999999999999</v>
      </c>
      <c r="G793" s="2023">
        <v>0.20798</v>
      </c>
      <c r="H793" s="2023">
        <v>0.15087999999999999</v>
      </c>
      <c r="I793" s="2023">
        <v>2.7400000000000001E-2</v>
      </c>
      <c r="J793" s="2023">
        <v>0.12348000000000001</v>
      </c>
    </row>
    <row r="794" spans="2:10">
      <c r="B794" s="2028">
        <f t="shared" si="25"/>
        <v>2018</v>
      </c>
      <c r="C794" s="2029" t="str">
        <f t="shared" si="26"/>
        <v>18-04-25</v>
      </c>
      <c r="D794" s="2032" t="s">
        <v>3802</v>
      </c>
      <c r="E794" s="2023">
        <v>1.864E-2</v>
      </c>
      <c r="F794" s="2023">
        <v>0.16853000000000001</v>
      </c>
      <c r="G794" s="2023">
        <v>0.20871999999999999</v>
      </c>
      <c r="H794" s="2023">
        <v>0.15131</v>
      </c>
      <c r="I794" s="2023">
        <v>2.767E-2</v>
      </c>
      <c r="J794" s="2023">
        <v>0.12364</v>
      </c>
    </row>
    <row r="795" spans="2:10">
      <c r="B795" s="2028">
        <f t="shared" si="25"/>
        <v>2018</v>
      </c>
      <c r="C795" s="2029" t="str">
        <f t="shared" si="26"/>
        <v>18-04-24</v>
      </c>
      <c r="D795" s="2032" t="s">
        <v>3803</v>
      </c>
      <c r="E795" s="2023">
        <v>1.8509999999999999E-2</v>
      </c>
      <c r="F795" s="2023">
        <v>0.16783999999999999</v>
      </c>
      <c r="G795" s="2023">
        <v>0.20693</v>
      </c>
      <c r="H795" s="2023">
        <v>0.15024999999999999</v>
      </c>
      <c r="I795" s="2023">
        <v>2.7199999999999998E-2</v>
      </c>
      <c r="J795" s="2023">
        <v>0.12305000000000001</v>
      </c>
    </row>
    <row r="796" spans="2:10">
      <c r="B796" s="2028">
        <f t="shared" si="25"/>
        <v>2018</v>
      </c>
      <c r="C796" s="2029" t="str">
        <f t="shared" si="26"/>
        <v>18-04-23</v>
      </c>
      <c r="D796" s="2032" t="s">
        <v>3804</v>
      </c>
      <c r="E796" s="2023">
        <v>1.8499999999999999E-2</v>
      </c>
      <c r="F796" s="2023">
        <v>0.16253000000000001</v>
      </c>
      <c r="G796" s="2023">
        <v>0.20683000000000001</v>
      </c>
      <c r="H796" s="2023">
        <v>0.14660000000000001</v>
      </c>
      <c r="I796" s="2023">
        <v>2.7220000000000001E-2</v>
      </c>
      <c r="J796" s="2023">
        <v>0.11938</v>
      </c>
    </row>
    <row r="797" spans="2:10">
      <c r="B797" s="2028">
        <f t="shared" si="25"/>
        <v>2018</v>
      </c>
      <c r="C797" s="2029" t="str">
        <f t="shared" si="26"/>
        <v>18-04-20</v>
      </c>
      <c r="D797" s="2032" t="s">
        <v>3805</v>
      </c>
      <c r="E797" s="2023">
        <v>1.753E-2</v>
      </c>
      <c r="F797" s="2023">
        <v>0.16209000000000001</v>
      </c>
      <c r="G797" s="2023">
        <v>0.20915</v>
      </c>
      <c r="H797" s="2023">
        <v>0.14552000000000001</v>
      </c>
      <c r="I797" s="2023">
        <v>2.665E-2</v>
      </c>
      <c r="J797" s="2023">
        <v>0.11887</v>
      </c>
    </row>
    <row r="798" spans="2:10">
      <c r="B798" s="2028">
        <f t="shared" si="25"/>
        <v>2018</v>
      </c>
      <c r="C798" s="2029" t="str">
        <f t="shared" si="26"/>
        <v>18-04-19</v>
      </c>
      <c r="D798" s="2032" t="s">
        <v>3806</v>
      </c>
      <c r="E798" s="2023">
        <v>1.7430000000000001E-2</v>
      </c>
      <c r="F798" s="2023">
        <v>0.16073999999999999</v>
      </c>
      <c r="G798" s="2023">
        <v>0.20884</v>
      </c>
      <c r="H798" s="2023">
        <v>0.14466000000000001</v>
      </c>
      <c r="I798" s="2023">
        <v>2.64E-2</v>
      </c>
      <c r="J798" s="2023">
        <v>0.11826</v>
      </c>
    </row>
    <row r="799" spans="2:10">
      <c r="B799" s="2028">
        <f t="shared" si="25"/>
        <v>2018</v>
      </c>
      <c r="C799" s="2029" t="str">
        <f t="shared" si="26"/>
        <v>18-04-18</v>
      </c>
      <c r="D799" s="2032" t="s">
        <v>3807</v>
      </c>
      <c r="E799" s="2023">
        <v>1.7469999999999999E-2</v>
      </c>
      <c r="F799" s="2023">
        <v>0.15570000000000001</v>
      </c>
      <c r="G799" s="2023">
        <v>0.20887</v>
      </c>
      <c r="H799" s="2023">
        <v>0.14291000000000001</v>
      </c>
      <c r="I799" s="2023">
        <v>2.6419999999999999E-2</v>
      </c>
      <c r="J799" s="2023">
        <v>0.11649</v>
      </c>
    </row>
    <row r="800" spans="2:10">
      <c r="B800" s="2028">
        <f t="shared" si="25"/>
        <v>2018</v>
      </c>
      <c r="C800" s="2029" t="str">
        <f t="shared" si="26"/>
        <v>18-04-17</v>
      </c>
      <c r="D800" s="2032" t="s">
        <v>3808</v>
      </c>
      <c r="E800" s="2023">
        <v>1.7659999999999999E-2</v>
      </c>
      <c r="F800" s="2023">
        <v>0.15379999999999999</v>
      </c>
      <c r="G800" s="2023">
        <v>0.20787</v>
      </c>
      <c r="H800" s="2023">
        <v>0.14285999999999999</v>
      </c>
      <c r="I800" s="2023">
        <v>2.632E-2</v>
      </c>
      <c r="J800" s="2023">
        <v>0.11654</v>
      </c>
    </row>
    <row r="801" spans="2:10">
      <c r="B801" s="2028">
        <f t="shared" si="25"/>
        <v>2018</v>
      </c>
      <c r="C801" s="2029" t="str">
        <f t="shared" si="26"/>
        <v>18-04-16</v>
      </c>
      <c r="D801" s="2032" t="s">
        <v>3809</v>
      </c>
      <c r="E801" s="2023">
        <v>1.7680000000000001E-2</v>
      </c>
      <c r="F801" s="2023">
        <v>0.15526999999999999</v>
      </c>
      <c r="G801" s="2023">
        <v>0.20863999999999999</v>
      </c>
      <c r="H801" s="2023">
        <v>0.14377999999999999</v>
      </c>
      <c r="I801" s="2023">
        <v>2.63E-2</v>
      </c>
      <c r="J801" s="2023">
        <v>0.11748</v>
      </c>
    </row>
    <row r="802" spans="2:10">
      <c r="B802" s="2028">
        <f t="shared" si="25"/>
        <v>2018</v>
      </c>
      <c r="C802" s="2029" t="str">
        <f t="shared" si="26"/>
        <v>18-04-13</v>
      </c>
      <c r="D802" s="2032" t="s">
        <v>3810</v>
      </c>
      <c r="E802" s="2023">
        <v>1.7690000000000001E-2</v>
      </c>
      <c r="F802" s="2023">
        <v>0.15343999999999999</v>
      </c>
      <c r="G802" s="2023">
        <v>0.20780000000000001</v>
      </c>
      <c r="H802" s="2023">
        <v>0.14354</v>
      </c>
      <c r="I802" s="2023">
        <v>2.6069999999999999E-2</v>
      </c>
      <c r="J802" s="2023">
        <v>0.11747</v>
      </c>
    </row>
    <row r="803" spans="2:10">
      <c r="B803" s="2028">
        <f t="shared" si="25"/>
        <v>2018</v>
      </c>
      <c r="C803" s="2029" t="str">
        <f t="shared" si="26"/>
        <v>18-04-12</v>
      </c>
      <c r="D803" s="2032" t="s">
        <v>3811</v>
      </c>
      <c r="E803" s="2023">
        <v>1.779E-2</v>
      </c>
      <c r="F803" s="2023">
        <v>0.15306</v>
      </c>
      <c r="G803" s="2023">
        <v>0.2077</v>
      </c>
      <c r="H803" s="2023">
        <v>0.14296</v>
      </c>
      <c r="I803" s="2023">
        <v>2.5780000000000001E-2</v>
      </c>
      <c r="J803" s="2023">
        <v>0.11718000000000001</v>
      </c>
    </row>
    <row r="804" spans="2:10">
      <c r="B804" s="2028">
        <f t="shared" si="25"/>
        <v>2018</v>
      </c>
      <c r="C804" s="2029" t="str">
        <f t="shared" si="26"/>
        <v>18-04-11</v>
      </c>
      <c r="D804" s="2032" t="s">
        <v>3812</v>
      </c>
      <c r="E804" s="2023">
        <v>1.78E-2</v>
      </c>
      <c r="F804" s="2023">
        <v>0.15223</v>
      </c>
      <c r="G804" s="2023">
        <v>0.20737</v>
      </c>
      <c r="H804" s="2023">
        <v>0.14285</v>
      </c>
      <c r="I804" s="2023">
        <v>2.5819999999999999E-2</v>
      </c>
      <c r="J804" s="2023">
        <v>0.11703</v>
      </c>
    </row>
    <row r="805" spans="2:10">
      <c r="B805" s="2028">
        <f t="shared" si="25"/>
        <v>2018</v>
      </c>
      <c r="C805" s="2029" t="str">
        <f t="shared" si="26"/>
        <v>18-04-10</v>
      </c>
      <c r="D805" s="2032" t="s">
        <v>3813</v>
      </c>
      <c r="E805" s="2023">
        <v>1.7659999999999999E-2</v>
      </c>
      <c r="F805" s="2023">
        <v>0.15101999999999999</v>
      </c>
      <c r="G805" s="2023">
        <v>0.20652000000000001</v>
      </c>
      <c r="H805" s="2023">
        <v>0.1426</v>
      </c>
      <c r="I805" s="2023">
        <v>2.6069999999999999E-2</v>
      </c>
      <c r="J805" s="2023">
        <v>0.11652999999999999</v>
      </c>
    </row>
    <row r="806" spans="2:10">
      <c r="B806" s="2028">
        <f t="shared" si="25"/>
        <v>2018</v>
      </c>
      <c r="C806" s="2029" t="str">
        <f t="shared" si="26"/>
        <v>18-04-09</v>
      </c>
      <c r="D806" s="2032" t="s">
        <v>3814</v>
      </c>
      <c r="E806" s="2023">
        <v>1.7690000000000001E-2</v>
      </c>
      <c r="F806" s="2023">
        <v>0.15085999999999999</v>
      </c>
      <c r="G806" s="2023">
        <v>0.20524999999999999</v>
      </c>
      <c r="H806" s="2023">
        <v>0.14271</v>
      </c>
      <c r="I806" s="2023">
        <v>2.6100000000000002E-2</v>
      </c>
      <c r="J806" s="2023">
        <v>0.11661000000000001</v>
      </c>
    </row>
    <row r="807" spans="2:10">
      <c r="B807" s="2028">
        <f t="shared" si="25"/>
        <v>2018</v>
      </c>
      <c r="C807" s="2029" t="str">
        <f t="shared" si="26"/>
        <v>18-04-06</v>
      </c>
      <c r="D807" s="2032" t="s">
        <v>3815</v>
      </c>
      <c r="E807" s="2023">
        <v>1.7860000000000001E-2</v>
      </c>
      <c r="F807" s="2023">
        <v>0.14277000000000001</v>
      </c>
      <c r="G807" s="2023">
        <v>0.20599000000000001</v>
      </c>
      <c r="H807" s="2023">
        <v>0.14022999999999999</v>
      </c>
      <c r="I807" s="2023">
        <v>2.6020000000000001E-2</v>
      </c>
      <c r="J807" s="2023">
        <v>0.11421000000000001</v>
      </c>
    </row>
    <row r="808" spans="2:10">
      <c r="B808" s="2028">
        <f t="shared" si="25"/>
        <v>2018</v>
      </c>
      <c r="C808" s="2029" t="str">
        <f t="shared" si="26"/>
        <v>18-04-05</v>
      </c>
      <c r="D808" s="2032" t="s">
        <v>3816</v>
      </c>
      <c r="E808" s="2023">
        <v>1.7780000000000001E-2</v>
      </c>
      <c r="F808" s="2023">
        <v>0.14226</v>
      </c>
      <c r="G808" s="2023">
        <v>0.20627999999999999</v>
      </c>
      <c r="H808" s="2023">
        <v>0.13955999999999999</v>
      </c>
      <c r="I808" s="2023">
        <v>2.6370000000000001E-2</v>
      </c>
      <c r="J808" s="2023">
        <v>0.11319</v>
      </c>
    </row>
    <row r="809" spans="2:10">
      <c r="B809" s="2028">
        <f t="shared" si="25"/>
        <v>2018</v>
      </c>
      <c r="C809" s="2029" t="str">
        <f t="shared" si="26"/>
        <v>18-04-04</v>
      </c>
      <c r="D809" s="2032" t="s">
        <v>3817</v>
      </c>
      <c r="E809" s="2023">
        <v>1.8020000000000001E-2</v>
      </c>
      <c r="F809" s="2023">
        <v>0.13961000000000001</v>
      </c>
      <c r="G809" s="2023">
        <v>0.20609</v>
      </c>
      <c r="H809" s="2023">
        <v>0.1389</v>
      </c>
      <c r="I809" s="2023">
        <v>2.6100000000000002E-2</v>
      </c>
      <c r="J809" s="2023">
        <v>0.1128</v>
      </c>
    </row>
    <row r="810" spans="2:10">
      <c r="B810" s="2028">
        <f t="shared" si="25"/>
        <v>2018</v>
      </c>
      <c r="C810" s="2029" t="str">
        <f t="shared" si="26"/>
        <v>18-04-03</v>
      </c>
      <c r="D810" s="2032" t="s">
        <v>3818</v>
      </c>
      <c r="E810" s="2023">
        <v>1.7780000000000001E-2</v>
      </c>
      <c r="F810" s="2023">
        <v>0.14130000000000001</v>
      </c>
      <c r="G810" s="2023">
        <v>0.20566000000000001</v>
      </c>
      <c r="H810" s="2023">
        <v>0.13944000000000001</v>
      </c>
      <c r="I810" s="2023">
        <v>2.6370000000000001E-2</v>
      </c>
      <c r="J810" s="2023">
        <v>0.11307</v>
      </c>
    </row>
    <row r="811" spans="2:10">
      <c r="B811" s="2028">
        <f t="shared" si="25"/>
        <v>2018</v>
      </c>
      <c r="C811" s="2029" t="str">
        <f t="shared" si="26"/>
        <v>18-04-02</v>
      </c>
      <c r="D811" s="2032" t="s">
        <v>3819</v>
      </c>
      <c r="E811" s="2023">
        <v>1.788E-2</v>
      </c>
      <c r="F811" s="2023">
        <v>0.14524999999999999</v>
      </c>
      <c r="G811" s="2023">
        <v>0.20587</v>
      </c>
      <c r="H811" s="2023">
        <v>0.13891999999999999</v>
      </c>
      <c r="I811" s="2023">
        <v>2.6370000000000001E-2</v>
      </c>
      <c r="J811" s="2023">
        <v>0.11255</v>
      </c>
    </row>
    <row r="812" spans="2:10">
      <c r="B812" s="2028">
        <f t="shared" si="25"/>
        <v>2018</v>
      </c>
      <c r="C812" s="2029" t="str">
        <f t="shared" si="26"/>
        <v>18-03-30</v>
      </c>
      <c r="D812" s="2032" t="s">
        <v>3820</v>
      </c>
      <c r="E812" s="2023">
        <v>1.779E-2</v>
      </c>
      <c r="F812" s="2023">
        <v>0.12714</v>
      </c>
      <c r="G812" s="2023">
        <v>0.20568</v>
      </c>
      <c r="H812" s="2023">
        <v>0.12716</v>
      </c>
      <c r="I812" s="2023">
        <v>2.622E-2</v>
      </c>
      <c r="J812" s="2023">
        <v>0.10094</v>
      </c>
    </row>
    <row r="813" spans="2:10">
      <c r="B813" s="2028">
        <f t="shared" si="25"/>
        <v>2018</v>
      </c>
      <c r="C813" s="2029" t="str">
        <f t="shared" si="26"/>
        <v>18-03-29</v>
      </c>
      <c r="D813" s="2032" t="s">
        <v>3821</v>
      </c>
      <c r="E813" s="2023">
        <v>1.7840000000000002E-2</v>
      </c>
      <c r="F813" s="2023">
        <v>0.12823999999999999</v>
      </c>
      <c r="G813" s="2023">
        <v>0.20574999999999999</v>
      </c>
      <c r="H813" s="2023">
        <v>0.12765000000000001</v>
      </c>
      <c r="I813" s="2023">
        <v>2.6380000000000001E-2</v>
      </c>
      <c r="J813" s="2023">
        <v>0.10127</v>
      </c>
    </row>
    <row r="814" spans="2:10">
      <c r="B814" s="2028">
        <f t="shared" si="25"/>
        <v>2018</v>
      </c>
      <c r="C814" s="2029" t="str">
        <f t="shared" si="26"/>
        <v>18-03-28</v>
      </c>
      <c r="D814" s="2032" t="s">
        <v>3822</v>
      </c>
      <c r="E814" s="2023">
        <v>1.7940000000000001E-2</v>
      </c>
      <c r="F814" s="2023">
        <v>0.12772</v>
      </c>
      <c r="G814" s="2023">
        <v>0.20562</v>
      </c>
      <c r="H814" s="2023">
        <v>0.12791</v>
      </c>
      <c r="I814" s="2023">
        <v>2.6419999999999999E-2</v>
      </c>
      <c r="J814" s="2023">
        <v>0.10149</v>
      </c>
    </row>
    <row r="815" spans="2:10">
      <c r="B815" s="2028">
        <f t="shared" si="25"/>
        <v>2018</v>
      </c>
      <c r="C815" s="2029" t="str">
        <f t="shared" si="26"/>
        <v>18-03-27</v>
      </c>
      <c r="D815" s="2032" t="s">
        <v>3823</v>
      </c>
      <c r="E815" s="2023">
        <v>1.7659999999999999E-2</v>
      </c>
      <c r="F815" s="2023">
        <v>0.12728999999999999</v>
      </c>
      <c r="G815" s="2023">
        <v>0.20491000000000001</v>
      </c>
      <c r="H815" s="2023">
        <v>0.12733</v>
      </c>
      <c r="I815" s="2023">
        <v>2.6700000000000002E-2</v>
      </c>
      <c r="J815" s="2023">
        <v>0.10063</v>
      </c>
    </row>
    <row r="816" spans="2:10">
      <c r="B816" s="2028">
        <f t="shared" si="25"/>
        <v>2018</v>
      </c>
      <c r="C816" s="2029" t="str">
        <f t="shared" si="26"/>
        <v>18-03-26</v>
      </c>
      <c r="D816" s="2032" t="s">
        <v>3824</v>
      </c>
      <c r="E816" s="2023">
        <v>1.7770000000000001E-2</v>
      </c>
      <c r="F816" s="2023">
        <v>0.13134000000000001</v>
      </c>
      <c r="G816" s="2023">
        <v>0.20480000000000001</v>
      </c>
      <c r="H816" s="2023">
        <v>0.12797</v>
      </c>
      <c r="I816" s="2023">
        <v>2.69E-2</v>
      </c>
      <c r="J816" s="2023">
        <v>0.10106999999999999</v>
      </c>
    </row>
    <row r="817" spans="2:10">
      <c r="B817" s="2028">
        <f t="shared" si="25"/>
        <v>2018</v>
      </c>
      <c r="C817" s="2029" t="str">
        <f t="shared" si="26"/>
        <v>18-03-23</v>
      </c>
      <c r="D817" s="2032" t="s">
        <v>3825</v>
      </c>
      <c r="E817" s="2023">
        <v>1.7899999999999999E-2</v>
      </c>
      <c r="F817" s="2023">
        <v>0.12059</v>
      </c>
      <c r="G817" s="2023">
        <v>0.20519999999999999</v>
      </c>
      <c r="H817" s="2023">
        <v>0.12515999999999999</v>
      </c>
      <c r="I817" s="2023">
        <v>2.6499999999999999E-2</v>
      </c>
      <c r="J817" s="2023">
        <v>9.8659999999999998E-2</v>
      </c>
    </row>
    <row r="818" spans="2:10">
      <c r="B818" s="2028">
        <f t="shared" si="25"/>
        <v>2018</v>
      </c>
      <c r="C818" s="2029" t="str">
        <f t="shared" si="26"/>
        <v>18-03-22</v>
      </c>
      <c r="D818" s="2032" t="s">
        <v>3826</v>
      </c>
      <c r="E818" s="2023">
        <v>1.7309999999999999E-2</v>
      </c>
      <c r="F818" s="2023">
        <v>0.12171999999999999</v>
      </c>
      <c r="G818" s="2023">
        <v>0.20516000000000001</v>
      </c>
      <c r="H818" s="2023">
        <v>0.12434000000000001</v>
      </c>
      <c r="I818" s="2023">
        <v>2.6870000000000002E-2</v>
      </c>
      <c r="J818" s="2023">
        <v>9.7470000000000001E-2</v>
      </c>
    </row>
    <row r="819" spans="2:10">
      <c r="B819" s="2028">
        <f t="shared" si="25"/>
        <v>2018</v>
      </c>
      <c r="C819" s="2029" t="str">
        <f t="shared" si="26"/>
        <v>18-03-21</v>
      </c>
      <c r="D819" s="2032" t="s">
        <v>3827</v>
      </c>
      <c r="E819" s="2023">
        <v>1.7409999999999998E-2</v>
      </c>
      <c r="F819" s="2023">
        <v>0.12178</v>
      </c>
      <c r="G819" s="2023">
        <v>0.20541999999999999</v>
      </c>
      <c r="H819" s="2023">
        <v>0.1244</v>
      </c>
      <c r="I819" s="2023">
        <v>2.7220000000000001E-2</v>
      </c>
      <c r="J819" s="2023">
        <v>9.7180000000000002E-2</v>
      </c>
    </row>
    <row r="820" spans="2:10">
      <c r="B820" s="2028">
        <f t="shared" si="25"/>
        <v>2018</v>
      </c>
      <c r="C820" s="2029" t="str">
        <f t="shared" si="26"/>
        <v>18-03-20</v>
      </c>
      <c r="D820" s="2032" t="s">
        <v>3828</v>
      </c>
      <c r="E820" s="2023">
        <v>1.7399999999999999E-2</v>
      </c>
      <c r="F820" s="2023">
        <v>0.12225</v>
      </c>
      <c r="G820" s="2023">
        <v>0.20538999999999999</v>
      </c>
      <c r="H820" s="2023">
        <v>0.12474</v>
      </c>
      <c r="I820" s="2023">
        <v>2.7320000000000001E-2</v>
      </c>
      <c r="J820" s="2023">
        <v>9.7420000000000007E-2</v>
      </c>
    </row>
    <row r="821" spans="2:10">
      <c r="B821" s="2028">
        <f t="shared" si="25"/>
        <v>2018</v>
      </c>
      <c r="C821" s="2029" t="str">
        <f t="shared" si="26"/>
        <v>18-03-19</v>
      </c>
      <c r="D821" s="2032" t="s">
        <v>3829</v>
      </c>
      <c r="E821" s="2023">
        <v>1.7520000000000001E-2</v>
      </c>
      <c r="F821" s="2023">
        <v>0.12168</v>
      </c>
      <c r="G821" s="2023">
        <v>0.20538000000000001</v>
      </c>
      <c r="H821" s="2023">
        <v>0.12466000000000001</v>
      </c>
      <c r="I821" s="2023">
        <v>2.725E-2</v>
      </c>
      <c r="J821" s="2023">
        <v>9.7409999999999997E-2</v>
      </c>
    </row>
    <row r="822" spans="2:10">
      <c r="B822" s="2028">
        <f t="shared" si="25"/>
        <v>2018</v>
      </c>
      <c r="C822" s="2029" t="str">
        <f t="shared" si="26"/>
        <v>18-03-16</v>
      </c>
      <c r="D822" s="2032" t="s">
        <v>3830</v>
      </c>
      <c r="E822" s="2023">
        <v>1.7389999999999999E-2</v>
      </c>
      <c r="F822" s="2023">
        <v>0.12103</v>
      </c>
      <c r="G822" s="2023">
        <v>0.20424999999999999</v>
      </c>
      <c r="H822" s="2023">
        <v>0.12393</v>
      </c>
      <c r="I822" s="2023">
        <v>2.7150000000000001E-2</v>
      </c>
      <c r="J822" s="2023">
        <v>9.6780000000000005E-2</v>
      </c>
    </row>
    <row r="823" spans="2:10">
      <c r="B823" s="2028">
        <f t="shared" si="25"/>
        <v>2018</v>
      </c>
      <c r="C823" s="2029" t="str">
        <f t="shared" si="26"/>
        <v>18-03-15</v>
      </c>
      <c r="D823" s="2032" t="s">
        <v>3831</v>
      </c>
      <c r="E823" s="2023">
        <v>1.7399999999999999E-2</v>
      </c>
      <c r="F823" s="2023">
        <v>0.12</v>
      </c>
      <c r="G823" s="2023">
        <v>0.20418</v>
      </c>
      <c r="H823" s="2023">
        <v>0.12368999999999999</v>
      </c>
      <c r="I823" s="2023">
        <v>2.707E-2</v>
      </c>
      <c r="J823" s="2023">
        <v>9.6619999999999998E-2</v>
      </c>
    </row>
    <row r="824" spans="2:10">
      <c r="B824" s="2028">
        <f t="shared" si="25"/>
        <v>2018</v>
      </c>
      <c r="C824" s="2029" t="str">
        <f t="shared" si="26"/>
        <v>18-03-14</v>
      </c>
      <c r="D824" s="2032" t="s">
        <v>3832</v>
      </c>
      <c r="E824" s="2023">
        <v>1.7430000000000001E-2</v>
      </c>
      <c r="F824" s="2023">
        <v>0.12023</v>
      </c>
      <c r="G824" s="2023">
        <v>0.20411000000000001</v>
      </c>
      <c r="H824" s="2023">
        <v>0.12391000000000001</v>
      </c>
      <c r="I824" s="2023">
        <v>2.7109999999999999E-2</v>
      </c>
      <c r="J824" s="2023">
        <v>9.6799999999999997E-2</v>
      </c>
    </row>
    <row r="825" spans="2:10">
      <c r="B825" s="2028">
        <f t="shared" si="25"/>
        <v>2018</v>
      </c>
      <c r="C825" s="2029" t="str">
        <f t="shared" si="26"/>
        <v>18-03-13</v>
      </c>
      <c r="D825" s="2032" t="s">
        <v>3833</v>
      </c>
      <c r="E825" s="2023">
        <v>1.738E-2</v>
      </c>
      <c r="F825" s="2023">
        <v>0.12107</v>
      </c>
      <c r="G825" s="2023">
        <v>0.20396</v>
      </c>
      <c r="H825" s="2023">
        <v>0.12336999999999999</v>
      </c>
      <c r="I825" s="2023">
        <v>2.7449999999999999E-2</v>
      </c>
      <c r="J825" s="2023">
        <v>9.5920000000000005E-2</v>
      </c>
    </row>
    <row r="826" spans="2:10">
      <c r="B826" s="2028">
        <f t="shared" si="25"/>
        <v>2018</v>
      </c>
      <c r="C826" s="2029" t="str">
        <f t="shared" si="26"/>
        <v>18-03-12</v>
      </c>
      <c r="D826" s="2032" t="s">
        <v>3834</v>
      </c>
      <c r="E826" s="2023">
        <v>1.7520000000000001E-2</v>
      </c>
      <c r="F826" s="2023">
        <v>0.12121999999999999</v>
      </c>
      <c r="G826" s="2023">
        <v>0.20422999999999999</v>
      </c>
      <c r="H826" s="2023">
        <v>0.12365</v>
      </c>
      <c r="I826" s="2023">
        <v>2.7570000000000001E-2</v>
      </c>
      <c r="J826" s="2023">
        <v>9.6079999999999999E-2</v>
      </c>
    </row>
    <row r="827" spans="2:10">
      <c r="B827" s="2028">
        <f t="shared" si="25"/>
        <v>2018</v>
      </c>
      <c r="C827" s="2029" t="str">
        <f t="shared" si="26"/>
        <v>18-03-09</v>
      </c>
      <c r="D827" s="2032" t="s">
        <v>3835</v>
      </c>
      <c r="E827" s="2023">
        <v>1.8329999999999999E-2</v>
      </c>
      <c r="F827" s="2023">
        <v>0.11983000000000001</v>
      </c>
      <c r="G827" s="2023">
        <v>0.20463999999999999</v>
      </c>
      <c r="H827" s="2023">
        <v>0.12392</v>
      </c>
      <c r="I827" s="2023">
        <v>2.7470000000000001E-2</v>
      </c>
      <c r="J827" s="2023">
        <v>9.6449999999999994E-2</v>
      </c>
    </row>
    <row r="828" spans="2:10">
      <c r="B828" s="2028">
        <f t="shared" si="25"/>
        <v>2018</v>
      </c>
      <c r="C828" s="2029" t="str">
        <f t="shared" si="26"/>
        <v>18-03-08</v>
      </c>
      <c r="D828" s="2032" t="s">
        <v>3836</v>
      </c>
      <c r="E828" s="2023">
        <v>1.8519999999999998E-2</v>
      </c>
      <c r="F828" s="2023">
        <v>0.11935999999999999</v>
      </c>
      <c r="G828" s="2023">
        <v>0.20494999999999999</v>
      </c>
      <c r="H828" s="2023">
        <v>0.12422999999999999</v>
      </c>
      <c r="I828" s="2023">
        <v>2.7300000000000001E-2</v>
      </c>
      <c r="J828" s="2023">
        <v>9.6930000000000002E-2</v>
      </c>
    </row>
    <row r="829" spans="2:10">
      <c r="B829" s="2028">
        <f t="shared" si="25"/>
        <v>2018</v>
      </c>
      <c r="C829" s="2029" t="str">
        <f t="shared" si="26"/>
        <v>18-03-07</v>
      </c>
      <c r="D829" s="2032" t="s">
        <v>3837</v>
      </c>
      <c r="E829" s="2023">
        <v>1.8720000000000001E-2</v>
      </c>
      <c r="F829" s="2023">
        <v>0.11864</v>
      </c>
      <c r="G829" s="2023">
        <v>0.20485</v>
      </c>
      <c r="H829" s="2023">
        <v>0.12472999999999999</v>
      </c>
      <c r="I829" s="2023">
        <v>2.7300000000000001E-2</v>
      </c>
      <c r="J829" s="2023">
        <v>9.7430000000000003E-2</v>
      </c>
    </row>
    <row r="830" spans="2:10">
      <c r="B830" s="2028">
        <f t="shared" si="25"/>
        <v>2018</v>
      </c>
      <c r="C830" s="2029" t="str">
        <f t="shared" si="26"/>
        <v>18-03-06</v>
      </c>
      <c r="D830" s="2032" t="s">
        <v>3838</v>
      </c>
      <c r="E830" s="2023">
        <v>1.866E-2</v>
      </c>
      <c r="F830" s="2023">
        <v>0.11823</v>
      </c>
      <c r="G830" s="2023">
        <v>0.20465</v>
      </c>
      <c r="H830" s="2023">
        <v>0.12417</v>
      </c>
      <c r="I830" s="2023">
        <v>2.7519999999999999E-2</v>
      </c>
      <c r="J830" s="2023">
        <v>9.665E-2</v>
      </c>
    </row>
    <row r="831" spans="2:10">
      <c r="B831" s="2028">
        <f t="shared" si="25"/>
        <v>2018</v>
      </c>
      <c r="C831" s="2029" t="str">
        <f t="shared" si="26"/>
        <v>18-03-05</v>
      </c>
      <c r="D831" s="2032" t="s">
        <v>3839</v>
      </c>
      <c r="E831" s="2023">
        <v>1.8929999999999999E-2</v>
      </c>
      <c r="F831" s="2023">
        <v>0.11656999999999999</v>
      </c>
      <c r="G831" s="2023">
        <v>0.20496</v>
      </c>
      <c r="H831" s="2023">
        <v>0.12446</v>
      </c>
      <c r="I831" s="2023">
        <v>2.725E-2</v>
      </c>
      <c r="J831" s="2023">
        <v>9.7210000000000005E-2</v>
      </c>
    </row>
    <row r="832" spans="2:10">
      <c r="B832" s="2028">
        <f t="shared" si="25"/>
        <v>2018</v>
      </c>
      <c r="C832" s="2029" t="str">
        <f t="shared" si="26"/>
        <v>18-03-02</v>
      </c>
      <c r="D832" s="2032" t="s">
        <v>3840</v>
      </c>
      <c r="E832" s="2023">
        <v>1.8669999999999999E-2</v>
      </c>
      <c r="F832" s="2023">
        <v>0.11751</v>
      </c>
      <c r="G832" s="2023">
        <v>0.20613999999999999</v>
      </c>
      <c r="H832" s="2023">
        <v>0.12547</v>
      </c>
      <c r="I832" s="2023">
        <v>2.7550000000000002E-2</v>
      </c>
      <c r="J832" s="2023">
        <v>9.7919999999999993E-2</v>
      </c>
    </row>
    <row r="833" spans="2:10">
      <c r="B833" s="2028">
        <f t="shared" si="25"/>
        <v>2018</v>
      </c>
      <c r="C833" s="2029" t="str">
        <f t="shared" si="26"/>
        <v>18-02-28</v>
      </c>
      <c r="D833" s="2032" t="s">
        <v>3841</v>
      </c>
      <c r="E833" s="2023">
        <v>1.8450000000000001E-2</v>
      </c>
      <c r="F833" s="2023">
        <v>0.12046999999999999</v>
      </c>
      <c r="G833" s="2023">
        <v>0.20594000000000001</v>
      </c>
      <c r="H833" s="2023">
        <v>0.12642</v>
      </c>
      <c r="I833" s="2023">
        <v>2.7349999999999999E-2</v>
      </c>
      <c r="J833" s="2023">
        <v>9.9070000000000005E-2</v>
      </c>
    </row>
    <row r="834" spans="2:10">
      <c r="B834" s="2028">
        <f t="shared" si="25"/>
        <v>2018</v>
      </c>
      <c r="C834" s="2029" t="str">
        <f t="shared" si="26"/>
        <v>18-02-27</v>
      </c>
      <c r="D834" s="2032" t="s">
        <v>3842</v>
      </c>
      <c r="E834" s="2023">
        <v>1.8180000000000002E-2</v>
      </c>
      <c r="F834" s="2023">
        <v>0.12056</v>
      </c>
      <c r="G834" s="2023">
        <v>0.20591999999999999</v>
      </c>
      <c r="H834" s="2023">
        <v>0.12586</v>
      </c>
      <c r="I834" s="2023">
        <v>2.7320000000000001E-2</v>
      </c>
      <c r="J834" s="2023">
        <v>9.8540000000000003E-2</v>
      </c>
    </row>
    <row r="835" spans="2:10">
      <c r="B835" s="2028">
        <f t="shared" si="25"/>
        <v>2018</v>
      </c>
      <c r="C835" s="2029" t="str">
        <f t="shared" si="26"/>
        <v>18-02-26</v>
      </c>
      <c r="D835" s="2032" t="s">
        <v>3843</v>
      </c>
      <c r="E835" s="2023">
        <v>1.7930000000000001E-2</v>
      </c>
      <c r="F835" s="2023">
        <v>0.11756</v>
      </c>
      <c r="G835" s="2023">
        <v>0.20637</v>
      </c>
      <c r="H835" s="2023">
        <v>0.12519</v>
      </c>
      <c r="I835" s="2023">
        <v>2.75E-2</v>
      </c>
      <c r="J835" s="2023">
        <v>9.7689999999999999E-2</v>
      </c>
    </row>
    <row r="836" spans="2:10">
      <c r="B836" s="2028">
        <f t="shared" si="25"/>
        <v>2018</v>
      </c>
      <c r="C836" s="2029" t="str">
        <f t="shared" si="26"/>
        <v>18-02-23</v>
      </c>
      <c r="D836" s="2032" t="s">
        <v>3844</v>
      </c>
      <c r="E836" s="2023">
        <v>1.789E-2</v>
      </c>
      <c r="F836" s="2023">
        <v>0.12013</v>
      </c>
      <c r="G836" s="2023">
        <v>0.20568</v>
      </c>
      <c r="H836" s="2023">
        <v>0.12603</v>
      </c>
      <c r="I836" s="2023">
        <v>2.7969999999999998E-2</v>
      </c>
      <c r="J836" s="2023">
        <v>9.8059999999999994E-2</v>
      </c>
    </row>
    <row r="837" spans="2:10">
      <c r="B837" s="2028">
        <f t="shared" si="25"/>
        <v>2018</v>
      </c>
      <c r="C837" s="2029" t="str">
        <f t="shared" si="26"/>
        <v>18-02-22</v>
      </c>
      <c r="D837" s="2032" t="s">
        <v>3845</v>
      </c>
      <c r="E837" s="2023">
        <v>1.8190000000000001E-2</v>
      </c>
      <c r="F837" s="2023">
        <v>0.1202</v>
      </c>
      <c r="G837" s="2023">
        <v>0.20530000000000001</v>
      </c>
      <c r="H837" s="2023">
        <v>0.12665000000000001</v>
      </c>
      <c r="I837" s="2023">
        <v>2.8000000000000001E-2</v>
      </c>
      <c r="J837" s="2023">
        <v>9.8650000000000002E-2</v>
      </c>
    </row>
    <row r="838" spans="2:10">
      <c r="B838" s="2028">
        <f t="shared" si="25"/>
        <v>2018</v>
      </c>
      <c r="C838" s="2029" t="str">
        <f t="shared" si="26"/>
        <v>18-02-21</v>
      </c>
      <c r="D838" s="2032" t="s">
        <v>3846</v>
      </c>
      <c r="E838" s="2023">
        <v>1.804E-2</v>
      </c>
      <c r="F838" s="2023">
        <v>0.11942999999999999</v>
      </c>
      <c r="G838" s="2023">
        <v>0.20463000000000001</v>
      </c>
      <c r="H838" s="2023">
        <v>0.12612000000000001</v>
      </c>
      <c r="I838" s="2023">
        <v>2.802E-2</v>
      </c>
      <c r="J838" s="2023">
        <v>9.8100000000000007E-2</v>
      </c>
    </row>
    <row r="839" spans="2:10">
      <c r="B839" s="2028">
        <f t="shared" si="25"/>
        <v>2018</v>
      </c>
      <c r="C839" s="2029" t="str">
        <f t="shared" si="26"/>
        <v>18-02-20</v>
      </c>
      <c r="D839" s="2032" t="s">
        <v>3847</v>
      </c>
      <c r="E839" s="2023">
        <v>1.8149999999999999E-2</v>
      </c>
      <c r="F839" s="2023">
        <v>0.11926</v>
      </c>
      <c r="G839" s="2023">
        <v>0.20449000000000001</v>
      </c>
      <c r="H839" s="2023">
        <v>0.12631999999999999</v>
      </c>
      <c r="I839" s="2023">
        <v>2.81E-2</v>
      </c>
      <c r="J839" s="2023">
        <v>9.8220000000000002E-2</v>
      </c>
    </row>
    <row r="840" spans="2:10">
      <c r="B840" s="2028">
        <f t="shared" si="25"/>
        <v>2018</v>
      </c>
      <c r="C840" s="2029" t="str">
        <f t="shared" si="26"/>
        <v>18-02-19</v>
      </c>
      <c r="D840" s="2032" t="s">
        <v>3848</v>
      </c>
      <c r="E840" s="2023">
        <v>1.7919999999999998E-2</v>
      </c>
      <c r="F840" s="2023">
        <v>0.11858</v>
      </c>
      <c r="G840" s="2023">
        <v>0.20458000000000001</v>
      </c>
      <c r="H840" s="2023">
        <v>0.12562000000000001</v>
      </c>
      <c r="I840" s="2023">
        <v>2.7949999999999999E-2</v>
      </c>
      <c r="J840" s="2023">
        <v>9.7670000000000007E-2</v>
      </c>
    </row>
    <row r="841" spans="2:10">
      <c r="B841" s="2028">
        <f t="shared" si="25"/>
        <v>2018</v>
      </c>
      <c r="C841" s="2029" t="str">
        <f t="shared" si="26"/>
        <v>18-02-14</v>
      </c>
      <c r="D841" s="2032" t="s">
        <v>3849</v>
      </c>
      <c r="E841" s="2023">
        <v>1.7739999999999999E-2</v>
      </c>
      <c r="F841" s="2023">
        <v>0.11951000000000001</v>
      </c>
      <c r="G841" s="2023">
        <v>0.20138</v>
      </c>
      <c r="H841" s="2023">
        <v>0.12615999999999999</v>
      </c>
      <c r="I841" s="2023">
        <v>2.7519999999999999E-2</v>
      </c>
      <c r="J841" s="2023">
        <v>9.8640000000000005E-2</v>
      </c>
    </row>
    <row r="842" spans="2:10">
      <c r="B842" s="2028">
        <f t="shared" si="25"/>
        <v>2018</v>
      </c>
      <c r="C842" s="2029" t="str">
        <f t="shared" si="26"/>
        <v>18-02-13</v>
      </c>
      <c r="D842" s="2032" t="s">
        <v>3850</v>
      </c>
      <c r="E842" s="2023">
        <v>1.796E-2</v>
      </c>
      <c r="F842" s="2023">
        <v>0.11796</v>
      </c>
      <c r="G842" s="2023">
        <v>0.20108000000000001</v>
      </c>
      <c r="H842" s="2023">
        <v>0.12633</v>
      </c>
      <c r="I842" s="2023">
        <v>2.777E-2</v>
      </c>
      <c r="J842" s="2023">
        <v>9.8559999999999995E-2</v>
      </c>
    </row>
    <row r="843" spans="2:10">
      <c r="B843" s="2028">
        <f t="shared" si="25"/>
        <v>2018</v>
      </c>
      <c r="C843" s="2029" t="str">
        <f t="shared" si="26"/>
        <v>18-02-12</v>
      </c>
      <c r="D843" s="2032" t="s">
        <v>3851</v>
      </c>
      <c r="E843" s="2023">
        <v>1.8120000000000001E-2</v>
      </c>
      <c r="F843" s="2023">
        <v>0.11928</v>
      </c>
      <c r="G843" s="2023">
        <v>0.20107</v>
      </c>
      <c r="H843" s="2023">
        <v>0.12733</v>
      </c>
      <c r="I843" s="2023">
        <v>2.8119999999999999E-2</v>
      </c>
      <c r="J843" s="2023">
        <v>9.9210000000000007E-2</v>
      </c>
    </row>
    <row r="844" spans="2:10">
      <c r="B844" s="2028">
        <f t="shared" si="25"/>
        <v>2018</v>
      </c>
      <c r="C844" s="2029" t="str">
        <f t="shared" si="26"/>
        <v>18-02-09</v>
      </c>
      <c r="D844" s="2032" t="s">
        <v>3852</v>
      </c>
      <c r="E844" s="2023">
        <v>1.839E-2</v>
      </c>
      <c r="F844" s="2023">
        <v>0.11796</v>
      </c>
      <c r="G844" s="2023">
        <v>0.20333000000000001</v>
      </c>
      <c r="H844" s="2023">
        <v>0.12698999999999999</v>
      </c>
      <c r="I844" s="2023">
        <v>2.767E-2</v>
      </c>
      <c r="J844" s="2023">
        <v>9.9320000000000006E-2</v>
      </c>
    </row>
    <row r="845" spans="2:10">
      <c r="B845" s="2028">
        <f t="shared" ref="B845:B908" si="27">YEAR(C845)</f>
        <v>2018</v>
      </c>
      <c r="C845" s="2029" t="str">
        <f t="shared" ref="C845:C908" si="28">RIGHT(D845, 2)&amp;"-"&amp;LEFT(D845, 2)&amp;"-"&amp;MID(D845, 4, 2)</f>
        <v>18-02-08</v>
      </c>
      <c r="D845" s="2032" t="s">
        <v>3853</v>
      </c>
      <c r="E845" s="2023">
        <v>1.8450000000000001E-2</v>
      </c>
      <c r="F845" s="2023">
        <v>0.11432</v>
      </c>
      <c r="G845" s="2023">
        <v>0.20337</v>
      </c>
      <c r="H845" s="2023">
        <v>0.12651000000000001</v>
      </c>
      <c r="I845" s="2023">
        <v>2.7480000000000001E-2</v>
      </c>
      <c r="J845" s="2023">
        <v>9.9030000000000007E-2</v>
      </c>
    </row>
    <row r="846" spans="2:10">
      <c r="B846" s="2028">
        <f t="shared" si="27"/>
        <v>2018</v>
      </c>
      <c r="C846" s="2029" t="str">
        <f t="shared" si="28"/>
        <v>18-02-07</v>
      </c>
      <c r="D846" s="2032" t="s">
        <v>3854</v>
      </c>
      <c r="E846" s="2023">
        <v>1.7930000000000001E-2</v>
      </c>
      <c r="F846" s="2023">
        <v>0.11336</v>
      </c>
      <c r="G846" s="2023">
        <v>0.20347999999999999</v>
      </c>
      <c r="H846" s="2023">
        <v>0.12662999999999999</v>
      </c>
      <c r="I846" s="2023">
        <v>2.7130000000000001E-2</v>
      </c>
      <c r="J846" s="2023">
        <v>9.9500000000000005E-2</v>
      </c>
    </row>
    <row r="847" spans="2:10">
      <c r="B847" s="2028">
        <f t="shared" si="27"/>
        <v>2018</v>
      </c>
      <c r="C847" s="2029" t="str">
        <f t="shared" si="28"/>
        <v>18-02-06</v>
      </c>
      <c r="D847" s="2032" t="s">
        <v>3855</v>
      </c>
      <c r="E847" s="2023">
        <v>1.7430000000000001E-2</v>
      </c>
      <c r="F847" s="2023">
        <v>0.11536</v>
      </c>
      <c r="G847" s="2023">
        <v>0.20332</v>
      </c>
      <c r="H847" s="2023">
        <v>0.12587000000000001</v>
      </c>
      <c r="I847" s="2023">
        <v>2.7650000000000001E-2</v>
      </c>
      <c r="J847" s="2023">
        <v>9.8220000000000002E-2</v>
      </c>
    </row>
    <row r="848" spans="2:10">
      <c r="B848" s="2028">
        <f t="shared" si="27"/>
        <v>2018</v>
      </c>
      <c r="C848" s="2029" t="str">
        <f t="shared" si="28"/>
        <v>18-02-05</v>
      </c>
      <c r="D848" s="2032" t="s">
        <v>3856</v>
      </c>
      <c r="E848" s="2023">
        <v>1.7129999999999999E-2</v>
      </c>
      <c r="F848" s="2023">
        <v>0.11482000000000001</v>
      </c>
      <c r="G848" s="2023">
        <v>0.2031</v>
      </c>
      <c r="H848" s="2023">
        <v>0.12422</v>
      </c>
      <c r="I848" s="2023">
        <v>2.8119999999999999E-2</v>
      </c>
      <c r="J848" s="2023">
        <v>9.6100000000000005E-2</v>
      </c>
    </row>
    <row r="849" spans="2:10">
      <c r="B849" s="2028">
        <f t="shared" si="27"/>
        <v>2018</v>
      </c>
      <c r="C849" s="2029" t="str">
        <f t="shared" si="28"/>
        <v>18-02-02</v>
      </c>
      <c r="D849" s="2032" t="s">
        <v>3857</v>
      </c>
      <c r="E849" s="2023">
        <v>1.6740000000000001E-2</v>
      </c>
      <c r="F849" s="2023">
        <v>0.11339</v>
      </c>
      <c r="G849" s="2023">
        <v>0.20141999999999999</v>
      </c>
      <c r="H849" s="2023">
        <v>0.12188</v>
      </c>
      <c r="I849" s="2023">
        <v>2.7519999999999999E-2</v>
      </c>
      <c r="J849" s="2023">
        <v>9.4359999999999999E-2</v>
      </c>
    </row>
    <row r="850" spans="2:10">
      <c r="B850" s="2028">
        <f t="shared" si="27"/>
        <v>2018</v>
      </c>
      <c r="C850" s="2029" t="str">
        <f t="shared" si="28"/>
        <v>18-02-01</v>
      </c>
      <c r="D850" s="2032" t="s">
        <v>3858</v>
      </c>
      <c r="E850" s="2023">
        <v>1.558E-2</v>
      </c>
      <c r="F850" s="2023">
        <v>0.10932</v>
      </c>
      <c r="G850" s="2023">
        <v>0.20036000000000001</v>
      </c>
      <c r="H850" s="2023">
        <v>0.11996999999999999</v>
      </c>
      <c r="I850" s="2023">
        <v>2.758E-2</v>
      </c>
      <c r="J850" s="2023">
        <v>9.239E-2</v>
      </c>
    </row>
    <row r="851" spans="2:10">
      <c r="B851" s="2028">
        <f t="shared" si="27"/>
        <v>2018</v>
      </c>
      <c r="C851" s="2029" t="str">
        <f t="shared" si="28"/>
        <v>18-01-31</v>
      </c>
      <c r="D851" s="2032" t="s">
        <v>3859</v>
      </c>
      <c r="E851" s="2023">
        <v>1.7180000000000001E-2</v>
      </c>
      <c r="F851" s="2023">
        <v>0.10975</v>
      </c>
      <c r="G851" s="2023">
        <v>0.20046</v>
      </c>
      <c r="H851" s="2023">
        <v>0.12268</v>
      </c>
      <c r="I851" s="2023">
        <v>2.7699999999999999E-2</v>
      </c>
      <c r="J851" s="2023">
        <v>9.4979999999999995E-2</v>
      </c>
    </row>
    <row r="852" spans="2:10">
      <c r="B852" s="2028">
        <f t="shared" si="27"/>
        <v>2018</v>
      </c>
      <c r="C852" s="2029" t="str">
        <f t="shared" si="28"/>
        <v>18-01-30</v>
      </c>
      <c r="D852" s="2032" t="s">
        <v>3860</v>
      </c>
      <c r="E852" s="2023">
        <v>1.6760000000000001E-2</v>
      </c>
      <c r="F852" s="2023">
        <v>0.14299000000000001</v>
      </c>
      <c r="G852" s="2023">
        <v>0.20052</v>
      </c>
      <c r="H852" s="2023">
        <v>0.13891999999999999</v>
      </c>
      <c r="I852" s="2023">
        <v>2.8049999999999999E-2</v>
      </c>
      <c r="J852" s="2023">
        <v>0.11087</v>
      </c>
    </row>
    <row r="853" spans="2:10">
      <c r="B853" s="2028">
        <f t="shared" si="27"/>
        <v>2018</v>
      </c>
      <c r="C853" s="2029" t="str">
        <f t="shared" si="28"/>
        <v>18-01-29</v>
      </c>
      <c r="D853" s="2032" t="s">
        <v>3861</v>
      </c>
      <c r="E853" s="2023">
        <v>1.644E-2</v>
      </c>
      <c r="F853" s="2023">
        <v>0.14268</v>
      </c>
      <c r="G853" s="2023">
        <v>0.20011000000000001</v>
      </c>
      <c r="H853" s="2023">
        <v>0.13847000000000001</v>
      </c>
      <c r="I853" s="2023">
        <v>2.75E-2</v>
      </c>
      <c r="J853" s="2023">
        <v>0.11097</v>
      </c>
    </row>
    <row r="854" spans="2:10">
      <c r="B854" s="2028">
        <f t="shared" si="27"/>
        <v>2018</v>
      </c>
      <c r="C854" s="2029" t="str">
        <f t="shared" si="28"/>
        <v>18-01-26</v>
      </c>
      <c r="D854" s="2032" t="s">
        <v>3862</v>
      </c>
      <c r="E854" s="2023">
        <v>1.506E-2</v>
      </c>
      <c r="F854" s="2023">
        <v>0.14122999999999999</v>
      </c>
      <c r="G854" s="2023">
        <v>0.20005000000000001</v>
      </c>
      <c r="H854" s="2023">
        <v>0.13855999999999999</v>
      </c>
      <c r="I854" s="2023">
        <v>2.6800000000000001E-2</v>
      </c>
      <c r="J854" s="2023">
        <v>0.11176</v>
      </c>
    </row>
    <row r="855" spans="2:10">
      <c r="B855" s="2028">
        <f t="shared" si="27"/>
        <v>2018</v>
      </c>
      <c r="C855" s="2029" t="str">
        <f t="shared" si="28"/>
        <v>18-01-25</v>
      </c>
      <c r="D855" s="2032" t="s">
        <v>3863</v>
      </c>
      <c r="E855" s="2023">
        <v>1.504E-2</v>
      </c>
      <c r="F855" s="2023">
        <v>0.13986000000000001</v>
      </c>
      <c r="G855" s="2023">
        <v>0.19894000000000001</v>
      </c>
      <c r="H855" s="2023">
        <v>0.13827</v>
      </c>
      <c r="I855" s="2023">
        <v>2.6599999999999999E-2</v>
      </c>
      <c r="J855" s="2023">
        <v>0.11167000000000001</v>
      </c>
    </row>
    <row r="856" spans="2:10">
      <c r="B856" s="2028">
        <f t="shared" si="27"/>
        <v>2018</v>
      </c>
      <c r="C856" s="2029" t="str">
        <f t="shared" si="28"/>
        <v>18-01-24</v>
      </c>
      <c r="D856" s="2032" t="s">
        <v>3864</v>
      </c>
      <c r="E856" s="2023">
        <v>1.521E-2</v>
      </c>
      <c r="F856" s="2023">
        <v>0.13170999999999999</v>
      </c>
      <c r="G856" s="2023">
        <v>0.19941</v>
      </c>
      <c r="H856" s="2023">
        <v>0.13725999999999999</v>
      </c>
      <c r="I856" s="2023">
        <v>2.647E-2</v>
      </c>
      <c r="J856" s="2023">
        <v>0.11079</v>
      </c>
    </row>
    <row r="857" spans="2:10">
      <c r="B857" s="2028">
        <f t="shared" si="27"/>
        <v>2018</v>
      </c>
      <c r="C857" s="2029" t="str">
        <f t="shared" si="28"/>
        <v>18-01-23</v>
      </c>
      <c r="D857" s="2032" t="s">
        <v>3865</v>
      </c>
      <c r="E857" s="2023">
        <v>1.52E-2</v>
      </c>
      <c r="F857" s="2023">
        <v>0.12870999999999999</v>
      </c>
      <c r="G857" s="2023">
        <v>0.19936000000000001</v>
      </c>
      <c r="H857" s="2023">
        <v>0.13572000000000001</v>
      </c>
      <c r="I857" s="2023">
        <v>2.6450000000000001E-2</v>
      </c>
      <c r="J857" s="2023">
        <v>0.10927000000000001</v>
      </c>
    </row>
    <row r="858" spans="2:10">
      <c r="B858" s="2028">
        <f t="shared" si="27"/>
        <v>2018</v>
      </c>
      <c r="C858" s="2029" t="str">
        <f t="shared" si="28"/>
        <v>18-01-22</v>
      </c>
      <c r="D858" s="2032" t="s">
        <v>3866</v>
      </c>
      <c r="E858" s="2023">
        <v>1.5389999999999999E-2</v>
      </c>
      <c r="F858" s="2023">
        <v>0.12855</v>
      </c>
      <c r="G858" s="2023">
        <v>0.19858000000000001</v>
      </c>
      <c r="H858" s="2023">
        <v>0.13719000000000001</v>
      </c>
      <c r="I858" s="2023">
        <v>2.6550000000000001E-2</v>
      </c>
      <c r="J858" s="2023">
        <v>0.11064</v>
      </c>
    </row>
    <row r="859" spans="2:10">
      <c r="B859" s="2028">
        <f t="shared" si="27"/>
        <v>2018</v>
      </c>
      <c r="C859" s="2029" t="str">
        <f t="shared" si="28"/>
        <v>18-01-19</v>
      </c>
      <c r="D859" s="2032" t="s">
        <v>3867</v>
      </c>
      <c r="E859" s="2023">
        <v>1.489E-2</v>
      </c>
      <c r="F859" s="2023">
        <v>0.14011000000000001</v>
      </c>
      <c r="G859" s="2023">
        <v>0.19980000000000001</v>
      </c>
      <c r="H859" s="2023">
        <v>0.13916000000000001</v>
      </c>
      <c r="I859" s="2023">
        <v>2.64E-2</v>
      </c>
      <c r="J859" s="2023">
        <v>0.11276</v>
      </c>
    </row>
    <row r="860" spans="2:10">
      <c r="B860" s="2028">
        <f t="shared" si="27"/>
        <v>2018</v>
      </c>
      <c r="C860" s="2029" t="str">
        <f t="shared" si="28"/>
        <v>18-01-18</v>
      </c>
      <c r="D860" s="2032" t="s">
        <v>3868</v>
      </c>
      <c r="E860" s="2023">
        <v>1.4919999999999999E-2</v>
      </c>
      <c r="F860" s="2023">
        <v>0.14091999999999999</v>
      </c>
      <c r="G860" s="2023">
        <v>0.19955999999999999</v>
      </c>
      <c r="H860" s="2023">
        <v>0.13988</v>
      </c>
      <c r="I860" s="2023">
        <v>2.6169999999999999E-2</v>
      </c>
      <c r="J860" s="2023">
        <v>0.11371000000000001</v>
      </c>
    </row>
    <row r="861" spans="2:10">
      <c r="B861" s="2028">
        <f t="shared" si="27"/>
        <v>2018</v>
      </c>
      <c r="C861" s="2029" t="str">
        <f t="shared" si="28"/>
        <v>18-01-17</v>
      </c>
      <c r="D861" s="2032" t="s">
        <v>3869</v>
      </c>
      <c r="E861" s="2023">
        <v>1.491E-2</v>
      </c>
      <c r="F861" s="2023">
        <v>0.14199999999999999</v>
      </c>
      <c r="G861" s="2023">
        <v>0.19958999999999999</v>
      </c>
      <c r="H861" s="2023">
        <v>0.14016000000000001</v>
      </c>
      <c r="I861" s="2023">
        <v>2.6349999999999998E-2</v>
      </c>
      <c r="J861" s="2023">
        <v>0.11380999999999999</v>
      </c>
    </row>
    <row r="862" spans="2:10">
      <c r="B862" s="2028">
        <f t="shared" si="27"/>
        <v>2018</v>
      </c>
      <c r="C862" s="2029" t="str">
        <f t="shared" si="28"/>
        <v>18-01-16</v>
      </c>
      <c r="D862" s="2032" t="s">
        <v>3870</v>
      </c>
      <c r="E862" s="2023">
        <v>1.4880000000000001E-2</v>
      </c>
      <c r="F862" s="2023">
        <v>0.1409</v>
      </c>
      <c r="G862" s="2023">
        <v>0.19966</v>
      </c>
      <c r="H862" s="2023">
        <v>0.13861000000000001</v>
      </c>
      <c r="I862" s="2023">
        <v>2.6370000000000001E-2</v>
      </c>
      <c r="J862" s="2023">
        <v>0.11224000000000001</v>
      </c>
    </row>
    <row r="863" spans="2:10">
      <c r="B863" s="2028">
        <f t="shared" si="27"/>
        <v>2018</v>
      </c>
      <c r="C863" s="2029" t="str">
        <f t="shared" si="28"/>
        <v>18-01-15</v>
      </c>
      <c r="D863" s="2032" t="s">
        <v>3871</v>
      </c>
      <c r="E863" s="2023">
        <v>1.4999999999999999E-2</v>
      </c>
      <c r="F863" s="2023">
        <v>0.13930000000000001</v>
      </c>
      <c r="G863" s="2023">
        <v>0.2006</v>
      </c>
      <c r="H863" s="2023">
        <v>0.13819000000000001</v>
      </c>
      <c r="I863" s="2023">
        <v>2.6610000000000002E-2</v>
      </c>
      <c r="J863" s="2023">
        <v>0.11158</v>
      </c>
    </row>
    <row r="864" spans="2:10">
      <c r="B864" s="2028">
        <f t="shared" si="27"/>
        <v>2018</v>
      </c>
      <c r="C864" s="2029" t="str">
        <f t="shared" si="28"/>
        <v>18-01-12</v>
      </c>
      <c r="D864" s="2032" t="s">
        <v>3872</v>
      </c>
      <c r="E864" s="2023">
        <v>1.4970000000000001E-2</v>
      </c>
      <c r="F864" s="2023">
        <v>0.13300999999999999</v>
      </c>
      <c r="G864" s="2023">
        <v>0.19975000000000001</v>
      </c>
      <c r="H864" s="2023">
        <v>0.13497000000000001</v>
      </c>
      <c r="I864" s="2023">
        <v>2.6169999999999999E-2</v>
      </c>
      <c r="J864" s="2023">
        <v>0.10879999999999999</v>
      </c>
    </row>
    <row r="865" spans="2:10">
      <c r="B865" s="2028">
        <f t="shared" si="27"/>
        <v>2018</v>
      </c>
      <c r="C865" s="2029" t="str">
        <f t="shared" si="28"/>
        <v>18-01-11</v>
      </c>
      <c r="D865" s="2032" t="s">
        <v>3873</v>
      </c>
      <c r="E865" s="2023">
        <v>1.503E-2</v>
      </c>
      <c r="F865" s="2023">
        <v>0.13252</v>
      </c>
      <c r="G865" s="2023">
        <v>0.19980999999999999</v>
      </c>
      <c r="H865" s="2023">
        <v>0.13503000000000001</v>
      </c>
      <c r="I865" s="2023">
        <v>2.5899999999999999E-2</v>
      </c>
      <c r="J865" s="2023">
        <v>0.10913</v>
      </c>
    </row>
    <row r="866" spans="2:10">
      <c r="B866" s="2028">
        <f t="shared" si="27"/>
        <v>2018</v>
      </c>
      <c r="C866" s="2029" t="str">
        <f t="shared" si="28"/>
        <v>18-01-10</v>
      </c>
      <c r="D866" s="2032" t="s">
        <v>3874</v>
      </c>
      <c r="E866" s="2023">
        <v>1.503E-2</v>
      </c>
      <c r="F866" s="2023">
        <v>0.13217000000000001</v>
      </c>
      <c r="G866" s="2023">
        <v>0.20000999999999999</v>
      </c>
      <c r="H866" s="2023">
        <v>0.13539999999999999</v>
      </c>
      <c r="I866" s="2023">
        <v>2.63E-2</v>
      </c>
      <c r="J866" s="2023">
        <v>0.1091</v>
      </c>
    </row>
    <row r="867" spans="2:10">
      <c r="B867" s="2028">
        <f t="shared" si="27"/>
        <v>2018</v>
      </c>
      <c r="C867" s="2029" t="str">
        <f t="shared" si="28"/>
        <v>18-01-09</v>
      </c>
      <c r="D867" s="2032" t="s">
        <v>3875</v>
      </c>
      <c r="E867" s="2023">
        <v>1.494E-2</v>
      </c>
      <c r="F867" s="2023">
        <v>0.13328999999999999</v>
      </c>
      <c r="G867" s="2023">
        <v>0.2</v>
      </c>
      <c r="H867" s="2023">
        <v>0.13578000000000001</v>
      </c>
      <c r="I867" s="2023">
        <v>2.5700000000000001E-2</v>
      </c>
      <c r="J867" s="2023">
        <v>0.11008</v>
      </c>
    </row>
    <row r="868" spans="2:10">
      <c r="B868" s="2028">
        <f t="shared" si="27"/>
        <v>2018</v>
      </c>
      <c r="C868" s="2029" t="str">
        <f t="shared" si="28"/>
        <v>18-01-08</v>
      </c>
      <c r="D868" s="2032" t="s">
        <v>3876</v>
      </c>
      <c r="E868" s="2023">
        <v>1.491E-2</v>
      </c>
      <c r="F868" s="2023">
        <v>0.13453999999999999</v>
      </c>
      <c r="G868" s="2023">
        <v>0.19806000000000001</v>
      </c>
      <c r="H868" s="2023">
        <v>0.13653999999999999</v>
      </c>
      <c r="I868" s="2023">
        <v>2.537E-2</v>
      </c>
      <c r="J868" s="2023">
        <v>0.11117</v>
      </c>
    </row>
    <row r="869" spans="2:10">
      <c r="B869" s="2028">
        <f t="shared" si="27"/>
        <v>2018</v>
      </c>
      <c r="C869" s="2029" t="str">
        <f t="shared" si="28"/>
        <v>18-01-05</v>
      </c>
      <c r="D869" s="2032" t="s">
        <v>3877</v>
      </c>
      <c r="E869" s="2023">
        <v>1.487E-2</v>
      </c>
      <c r="F869" s="2023">
        <v>0.14432</v>
      </c>
      <c r="G869" s="2023">
        <v>0.19771</v>
      </c>
      <c r="H869" s="2023">
        <v>0.14038</v>
      </c>
      <c r="I869" s="2023">
        <v>2.5149999999999999E-2</v>
      </c>
      <c r="J869" s="2023">
        <v>0.11523</v>
      </c>
    </row>
    <row r="870" spans="2:10">
      <c r="B870" s="2028">
        <f t="shared" si="27"/>
        <v>2018</v>
      </c>
      <c r="C870" s="2029" t="str">
        <f t="shared" si="28"/>
        <v>18-01-04</v>
      </c>
      <c r="D870" s="2032" t="s">
        <v>3878</v>
      </c>
      <c r="E870" s="2023">
        <v>1.506E-2</v>
      </c>
      <c r="F870" s="2023">
        <v>0.14405999999999999</v>
      </c>
      <c r="G870" s="2023">
        <v>0.19775999999999999</v>
      </c>
      <c r="H870" s="2023">
        <v>0.14091000000000001</v>
      </c>
      <c r="I870" s="2023">
        <v>2.53E-2</v>
      </c>
      <c r="J870" s="2023">
        <v>0.11561</v>
      </c>
    </row>
    <row r="871" spans="2:10">
      <c r="B871" s="2028">
        <f t="shared" si="27"/>
        <v>2018</v>
      </c>
      <c r="C871" s="2029" t="str">
        <f t="shared" si="28"/>
        <v>18-01-03</v>
      </c>
      <c r="D871" s="2032" t="s">
        <v>3879</v>
      </c>
      <c r="E871" s="2023">
        <v>1.4930000000000001E-2</v>
      </c>
      <c r="F871" s="2023">
        <v>0.14413999999999999</v>
      </c>
      <c r="G871" s="2023">
        <v>0.19841</v>
      </c>
      <c r="H871" s="2023">
        <v>0.14079</v>
      </c>
      <c r="I871" s="2023">
        <v>2.5049999999999999E-2</v>
      </c>
      <c r="J871" s="2023">
        <v>0.11574</v>
      </c>
    </row>
    <row r="872" spans="2:10">
      <c r="B872" s="2028">
        <f t="shared" si="27"/>
        <v>2018</v>
      </c>
      <c r="C872" s="2029" t="str">
        <f t="shared" si="28"/>
        <v>18-01-02</v>
      </c>
      <c r="D872" s="2032" t="s">
        <v>3880</v>
      </c>
      <c r="E872" s="2023">
        <v>1.4970000000000001E-2</v>
      </c>
      <c r="F872" s="2023">
        <v>0.14535999999999999</v>
      </c>
      <c r="G872" s="2023">
        <v>0.19842000000000001</v>
      </c>
      <c r="H872" s="2023">
        <v>0.14126</v>
      </c>
      <c r="I872" s="2023">
        <v>2.4920000000000001E-2</v>
      </c>
      <c r="J872" s="2023">
        <v>0.11634</v>
      </c>
    </row>
    <row r="873" spans="2:10">
      <c r="B873" s="2028">
        <f t="shared" si="27"/>
        <v>2017</v>
      </c>
      <c r="C873" s="2029" t="str">
        <f t="shared" si="28"/>
        <v>17-12-28</v>
      </c>
      <c r="D873" s="2032" t="s">
        <v>3881</v>
      </c>
      <c r="E873" s="2023">
        <v>1.481E-2</v>
      </c>
      <c r="F873" s="2023">
        <v>0.15534000000000001</v>
      </c>
      <c r="G873" s="2023">
        <v>0.17527000000000001</v>
      </c>
      <c r="H873" s="2023">
        <v>0.13850000000000001</v>
      </c>
      <c r="I873" s="2023">
        <v>2.4670000000000001E-2</v>
      </c>
      <c r="J873" s="2023">
        <v>0.11383</v>
      </c>
    </row>
    <row r="874" spans="2:10">
      <c r="B874" s="2028">
        <f t="shared" si="27"/>
        <v>2017</v>
      </c>
      <c r="C874" s="2029" t="str">
        <f t="shared" si="28"/>
        <v>17-12-27</v>
      </c>
      <c r="D874" s="2032" t="s">
        <v>3882</v>
      </c>
      <c r="E874" s="2023">
        <v>1.4999999999999999E-2</v>
      </c>
      <c r="F874" s="2023">
        <v>0.15486</v>
      </c>
      <c r="G874" s="2023">
        <v>0.17560999999999999</v>
      </c>
      <c r="H874" s="2023">
        <v>0.13875000000000001</v>
      </c>
      <c r="I874" s="2023">
        <v>2.5020000000000001E-2</v>
      </c>
      <c r="J874" s="2023">
        <v>0.11373</v>
      </c>
    </row>
    <row r="875" spans="2:10">
      <c r="B875" s="2028">
        <f t="shared" si="27"/>
        <v>2017</v>
      </c>
      <c r="C875" s="2029" t="str">
        <f t="shared" si="28"/>
        <v>17-12-26</v>
      </c>
      <c r="D875" s="2032" t="s">
        <v>3883</v>
      </c>
      <c r="E875" s="2023">
        <v>1.5049999999999999E-2</v>
      </c>
      <c r="F875" s="2023">
        <v>0.15211</v>
      </c>
      <c r="G875" s="2023">
        <v>0.17566000000000001</v>
      </c>
      <c r="H875" s="2023">
        <v>0.13816000000000001</v>
      </c>
      <c r="I875" s="2023">
        <v>2.4899999999999999E-2</v>
      </c>
      <c r="J875" s="2023">
        <v>0.11326</v>
      </c>
    </row>
    <row r="876" spans="2:10">
      <c r="B876" s="2028">
        <f t="shared" si="27"/>
        <v>2017</v>
      </c>
      <c r="C876" s="2029" t="str">
        <f t="shared" si="28"/>
        <v>17-12-22</v>
      </c>
      <c r="D876" s="2032" t="s">
        <v>3884</v>
      </c>
      <c r="E876" s="2023">
        <v>1.495E-2</v>
      </c>
      <c r="F876" s="2023">
        <v>0.15945999999999999</v>
      </c>
      <c r="G876" s="2023">
        <v>0.17559</v>
      </c>
      <c r="H876" s="2023">
        <v>0.14086000000000001</v>
      </c>
      <c r="I876" s="2023">
        <v>2.4899999999999999E-2</v>
      </c>
      <c r="J876" s="2023">
        <v>0.11595999999999999</v>
      </c>
    </row>
    <row r="877" spans="2:10">
      <c r="B877" s="2028">
        <f t="shared" si="27"/>
        <v>2017</v>
      </c>
      <c r="C877" s="2029" t="str">
        <f t="shared" si="28"/>
        <v>17-12-21</v>
      </c>
      <c r="D877" s="2032" t="s">
        <v>3885</v>
      </c>
      <c r="E877" s="2023">
        <v>1.5010000000000001E-2</v>
      </c>
      <c r="F877" s="2023">
        <v>0.15898999999999999</v>
      </c>
      <c r="G877" s="2023">
        <v>0.17554</v>
      </c>
      <c r="H877" s="2023">
        <v>0.14091999999999999</v>
      </c>
      <c r="I877" s="2023">
        <v>2.47E-2</v>
      </c>
      <c r="J877" s="2023">
        <v>0.11622</v>
      </c>
    </row>
    <row r="878" spans="2:10">
      <c r="B878" s="2028">
        <f t="shared" si="27"/>
        <v>2017</v>
      </c>
      <c r="C878" s="2029" t="str">
        <f t="shared" si="28"/>
        <v>17-12-20</v>
      </c>
      <c r="D878" s="2032" t="s">
        <v>3886</v>
      </c>
      <c r="E878" s="2023">
        <v>1.4749999999999999E-2</v>
      </c>
      <c r="F878" s="2023">
        <v>0.16002</v>
      </c>
      <c r="G878" s="2023">
        <v>0.17551</v>
      </c>
      <c r="H878" s="2023">
        <v>0.14047000000000001</v>
      </c>
      <c r="I878" s="2023">
        <v>2.462E-2</v>
      </c>
      <c r="J878" s="2023">
        <v>0.11584999999999999</v>
      </c>
    </row>
    <row r="879" spans="2:10">
      <c r="B879" s="2028">
        <f t="shared" si="27"/>
        <v>2017</v>
      </c>
      <c r="C879" s="2029" t="str">
        <f t="shared" si="28"/>
        <v>17-12-19</v>
      </c>
      <c r="D879" s="2032" t="s">
        <v>3887</v>
      </c>
      <c r="E879" s="2023">
        <v>1.4710000000000001E-2</v>
      </c>
      <c r="F879" s="2023">
        <v>0.16069</v>
      </c>
      <c r="G879" s="2023">
        <v>0.17563999999999999</v>
      </c>
      <c r="H879" s="2023">
        <v>0.14049</v>
      </c>
      <c r="I879" s="2023">
        <v>2.444E-2</v>
      </c>
      <c r="J879" s="2023">
        <v>0.11605</v>
      </c>
    </row>
    <row r="880" spans="2:10">
      <c r="B880" s="2028">
        <f t="shared" si="27"/>
        <v>2017</v>
      </c>
      <c r="C880" s="2029" t="str">
        <f t="shared" si="28"/>
        <v>17-12-18</v>
      </c>
      <c r="D880" s="2032" t="s">
        <v>3888</v>
      </c>
      <c r="E880" s="2023">
        <v>1.4710000000000001E-2</v>
      </c>
      <c r="F880" s="2023">
        <v>0.16028999999999999</v>
      </c>
      <c r="G880" s="2023">
        <v>0.17565</v>
      </c>
      <c r="H880" s="2023">
        <v>0.14019999999999999</v>
      </c>
      <c r="I880" s="2023">
        <v>2.4330000000000001E-2</v>
      </c>
      <c r="J880" s="2023">
        <v>0.11587</v>
      </c>
    </row>
    <row r="881" spans="2:10">
      <c r="B881" s="2028">
        <f t="shared" si="27"/>
        <v>2017</v>
      </c>
      <c r="C881" s="2029" t="str">
        <f t="shared" si="28"/>
        <v>17-12-15</v>
      </c>
      <c r="D881" s="2032" t="s">
        <v>3889</v>
      </c>
      <c r="E881" s="2023">
        <v>1.473E-2</v>
      </c>
      <c r="F881" s="2023">
        <v>0.16002</v>
      </c>
      <c r="G881" s="2023">
        <v>0.17532</v>
      </c>
      <c r="H881" s="2023">
        <v>0.14013999999999999</v>
      </c>
      <c r="I881" s="2023">
        <v>2.4299999999999999E-2</v>
      </c>
      <c r="J881" s="2023">
        <v>0.11584</v>
      </c>
    </row>
    <row r="882" spans="2:10">
      <c r="B882" s="2028">
        <f t="shared" si="27"/>
        <v>2017</v>
      </c>
      <c r="C882" s="2029" t="str">
        <f t="shared" si="28"/>
        <v>17-12-14</v>
      </c>
      <c r="D882" s="2032" t="s">
        <v>3890</v>
      </c>
      <c r="E882" s="2023">
        <v>1.481E-2</v>
      </c>
      <c r="F882" s="2023">
        <v>0.16031000000000001</v>
      </c>
      <c r="G882" s="2023">
        <v>0.17527000000000001</v>
      </c>
      <c r="H882" s="2023">
        <v>0.14052000000000001</v>
      </c>
      <c r="I882" s="2023">
        <v>2.4500000000000001E-2</v>
      </c>
      <c r="J882" s="2023">
        <v>0.11602</v>
      </c>
    </row>
    <row r="883" spans="2:10">
      <c r="B883" s="2028">
        <f t="shared" si="27"/>
        <v>2017</v>
      </c>
      <c r="C883" s="2029" t="str">
        <f t="shared" si="28"/>
        <v>17-12-13</v>
      </c>
      <c r="D883" s="2032" t="s">
        <v>3891</v>
      </c>
      <c r="E883" s="2023">
        <v>1.474E-2</v>
      </c>
      <c r="F883" s="2023">
        <v>0.15984999999999999</v>
      </c>
      <c r="G883" s="2023">
        <v>0.17527000000000001</v>
      </c>
      <c r="H883" s="2023">
        <v>0.14019000000000001</v>
      </c>
      <c r="I883" s="2023">
        <v>2.4549999999999999E-2</v>
      </c>
      <c r="J883" s="2023">
        <v>0.11564000000000001</v>
      </c>
    </row>
    <row r="884" spans="2:10">
      <c r="B884" s="2028">
        <f t="shared" si="27"/>
        <v>2017</v>
      </c>
      <c r="C884" s="2029" t="str">
        <f t="shared" si="28"/>
        <v>17-12-12</v>
      </c>
      <c r="D884" s="2032" t="s">
        <v>3892</v>
      </c>
      <c r="E884" s="2023">
        <v>1.485E-2</v>
      </c>
      <c r="F884" s="2023">
        <v>0.16073999999999999</v>
      </c>
      <c r="G884" s="2023">
        <v>0.17505999999999999</v>
      </c>
      <c r="H884" s="2023">
        <v>0.14094999999999999</v>
      </c>
      <c r="I884" s="2023">
        <v>2.4549999999999999E-2</v>
      </c>
      <c r="J884" s="2023">
        <v>0.1164</v>
      </c>
    </row>
    <row r="885" spans="2:10">
      <c r="B885" s="2028">
        <f t="shared" si="27"/>
        <v>2017</v>
      </c>
      <c r="C885" s="2029" t="str">
        <f t="shared" si="28"/>
        <v>17-12-11</v>
      </c>
      <c r="D885" s="2032" t="s">
        <v>3893</v>
      </c>
      <c r="E885" s="2023">
        <v>1.4789999999999999E-2</v>
      </c>
      <c r="F885" s="2023">
        <v>0.16020000000000001</v>
      </c>
      <c r="G885" s="2023">
        <v>0.17502000000000001</v>
      </c>
      <c r="H885" s="2023">
        <v>0.14046</v>
      </c>
      <c r="I885" s="2023">
        <v>2.4799999999999999E-2</v>
      </c>
      <c r="J885" s="2023">
        <v>0.11566</v>
      </c>
    </row>
    <row r="886" spans="2:10">
      <c r="B886" s="2028">
        <f t="shared" si="27"/>
        <v>2017</v>
      </c>
      <c r="C886" s="2029" t="str">
        <f t="shared" si="28"/>
        <v>17-12-08</v>
      </c>
      <c r="D886" s="2032" t="s">
        <v>3894</v>
      </c>
      <c r="E886" s="2023">
        <v>1.4800000000000001E-2</v>
      </c>
      <c r="F886" s="2023">
        <v>0.16026000000000001</v>
      </c>
      <c r="G886" s="2023">
        <v>0.17485000000000001</v>
      </c>
      <c r="H886" s="2023">
        <v>0.14036999999999999</v>
      </c>
      <c r="I886" s="2023">
        <v>2.487E-2</v>
      </c>
      <c r="J886" s="2023">
        <v>0.11550000000000001</v>
      </c>
    </row>
    <row r="887" spans="2:10">
      <c r="B887" s="2028">
        <f t="shared" si="27"/>
        <v>2017</v>
      </c>
      <c r="C887" s="2029" t="str">
        <f t="shared" si="28"/>
        <v>17-12-07</v>
      </c>
      <c r="D887" s="2032" t="s">
        <v>3895</v>
      </c>
      <c r="E887" s="2023">
        <v>1.477E-2</v>
      </c>
      <c r="F887" s="2023">
        <v>0.15801000000000001</v>
      </c>
      <c r="G887" s="2023">
        <v>0.17504</v>
      </c>
      <c r="H887" s="2023">
        <v>0.13936999999999999</v>
      </c>
      <c r="I887" s="2023">
        <v>2.4850000000000001E-2</v>
      </c>
      <c r="J887" s="2023">
        <v>0.11452</v>
      </c>
    </row>
    <row r="888" spans="2:10">
      <c r="B888" s="2028">
        <f t="shared" si="27"/>
        <v>2017</v>
      </c>
      <c r="C888" s="2029" t="str">
        <f t="shared" si="28"/>
        <v>17-12-06</v>
      </c>
      <c r="D888" s="2032" t="s">
        <v>3896</v>
      </c>
      <c r="E888" s="2023">
        <v>1.468E-2</v>
      </c>
      <c r="F888" s="2023">
        <v>0.15709999999999999</v>
      </c>
      <c r="G888" s="2023">
        <v>0.17502999999999999</v>
      </c>
      <c r="H888" s="2023">
        <v>0.13868</v>
      </c>
      <c r="I888" s="2023">
        <v>2.47E-2</v>
      </c>
      <c r="J888" s="2023">
        <v>0.11398</v>
      </c>
    </row>
    <row r="889" spans="2:10">
      <c r="B889" s="2028">
        <f t="shared" si="27"/>
        <v>2017</v>
      </c>
      <c r="C889" s="2029" t="str">
        <f t="shared" si="28"/>
        <v>17-12-05</v>
      </c>
      <c r="D889" s="2032" t="s">
        <v>3897</v>
      </c>
      <c r="E889" s="2023">
        <v>1.447E-2</v>
      </c>
      <c r="F889" s="2023">
        <v>0.15765000000000001</v>
      </c>
      <c r="G889" s="2023">
        <v>0.17487</v>
      </c>
      <c r="H889" s="2023">
        <v>0.13815</v>
      </c>
      <c r="I889" s="2023">
        <v>2.5049999999999999E-2</v>
      </c>
      <c r="J889" s="2023">
        <v>0.11310000000000001</v>
      </c>
    </row>
    <row r="890" spans="2:10">
      <c r="B890" s="2028">
        <f t="shared" si="27"/>
        <v>2017</v>
      </c>
      <c r="C890" s="2029" t="str">
        <f t="shared" si="28"/>
        <v>17-12-04</v>
      </c>
      <c r="D890" s="2032" t="s">
        <v>3898</v>
      </c>
      <c r="E890" s="2023">
        <v>1.452E-2</v>
      </c>
      <c r="F890" s="2023">
        <v>0.15812000000000001</v>
      </c>
      <c r="G890" s="2023">
        <v>0.17483000000000001</v>
      </c>
      <c r="H890" s="2023">
        <v>0.13835</v>
      </c>
      <c r="I890" s="2023">
        <v>2.4819999999999998E-2</v>
      </c>
      <c r="J890" s="2023">
        <v>0.11353000000000001</v>
      </c>
    </row>
    <row r="891" spans="2:10">
      <c r="B891" s="2028">
        <f t="shared" si="27"/>
        <v>2017</v>
      </c>
      <c r="C891" s="2029" t="str">
        <f t="shared" si="28"/>
        <v>17-12-01</v>
      </c>
      <c r="D891" s="2032" t="s">
        <v>3899</v>
      </c>
      <c r="E891" s="2023">
        <v>1.47E-2</v>
      </c>
      <c r="F891" s="2023">
        <v>0.15825</v>
      </c>
      <c r="G891" s="2023">
        <v>0.17484</v>
      </c>
      <c r="H891" s="2023">
        <v>0.13872999999999999</v>
      </c>
      <c r="I891" s="2023">
        <v>2.4850000000000001E-2</v>
      </c>
      <c r="J891" s="2023">
        <v>0.11388</v>
      </c>
    </row>
    <row r="892" spans="2:10">
      <c r="B892" s="2028">
        <f t="shared" si="27"/>
        <v>2017</v>
      </c>
      <c r="C892" s="2029" t="str">
        <f t="shared" si="28"/>
        <v>17-11-30</v>
      </c>
      <c r="D892" s="2032" t="s">
        <v>3900</v>
      </c>
      <c r="E892" s="2023">
        <v>1.4670000000000001E-2</v>
      </c>
      <c r="F892" s="2023">
        <v>0.15759999999999999</v>
      </c>
      <c r="G892" s="2023">
        <v>0.17476</v>
      </c>
      <c r="H892" s="2023">
        <v>0.13858000000000001</v>
      </c>
      <c r="I892" s="2023">
        <v>2.477E-2</v>
      </c>
      <c r="J892" s="2023">
        <v>0.11380999999999999</v>
      </c>
    </row>
    <row r="893" spans="2:10">
      <c r="B893" s="2028">
        <f t="shared" si="27"/>
        <v>2017</v>
      </c>
      <c r="C893" s="2029" t="str">
        <f t="shared" si="28"/>
        <v>17-11-29</v>
      </c>
      <c r="D893" s="2032" t="s">
        <v>3901</v>
      </c>
      <c r="E893" s="2023">
        <v>1.4449999999999999E-2</v>
      </c>
      <c r="F893" s="2023">
        <v>0.15973999999999999</v>
      </c>
      <c r="G893" s="2023">
        <v>0.17476</v>
      </c>
      <c r="H893" s="2023">
        <v>0.13865</v>
      </c>
      <c r="I893" s="2023">
        <v>2.477E-2</v>
      </c>
      <c r="J893" s="2023">
        <v>0.11388</v>
      </c>
    </row>
    <row r="894" spans="2:10">
      <c r="B894" s="2028">
        <f t="shared" si="27"/>
        <v>2017</v>
      </c>
      <c r="C894" s="2029" t="str">
        <f t="shared" si="28"/>
        <v>17-11-28</v>
      </c>
      <c r="D894" s="2032" t="s">
        <v>3902</v>
      </c>
      <c r="E894" s="2023">
        <v>1.447E-2</v>
      </c>
      <c r="F894" s="2023">
        <v>0.16006000000000001</v>
      </c>
      <c r="G894" s="2023">
        <v>0.1749</v>
      </c>
      <c r="H894" s="2023">
        <v>0.13872000000000001</v>
      </c>
      <c r="I894" s="2023">
        <v>2.4899999999999999E-2</v>
      </c>
      <c r="J894" s="2023">
        <v>0.11382</v>
      </c>
    </row>
    <row r="895" spans="2:10">
      <c r="B895" s="2028">
        <f t="shared" si="27"/>
        <v>2017</v>
      </c>
      <c r="C895" s="2029" t="str">
        <f t="shared" si="28"/>
        <v>17-11-27</v>
      </c>
      <c r="D895" s="2032" t="s">
        <v>3903</v>
      </c>
      <c r="E895" s="2023">
        <v>1.452E-2</v>
      </c>
      <c r="F895" s="2023">
        <v>0.15962000000000001</v>
      </c>
      <c r="G895" s="2023">
        <v>0.17510999999999999</v>
      </c>
      <c r="H895" s="2023">
        <v>0.13869999999999999</v>
      </c>
      <c r="I895" s="2023">
        <v>2.53E-2</v>
      </c>
      <c r="J895" s="2023">
        <v>0.1134</v>
      </c>
    </row>
    <row r="896" spans="2:10">
      <c r="B896" s="2028">
        <f t="shared" si="27"/>
        <v>2017</v>
      </c>
      <c r="C896" s="2029" t="str">
        <f t="shared" si="28"/>
        <v>17-11-24</v>
      </c>
      <c r="D896" s="2032" t="s">
        <v>3904</v>
      </c>
      <c r="E896" s="2023">
        <v>1.43E-2</v>
      </c>
      <c r="F896" s="2023">
        <v>0.16108</v>
      </c>
      <c r="G896" s="2023">
        <v>0.17462</v>
      </c>
      <c r="H896" s="2023">
        <v>0.13843</v>
      </c>
      <c r="I896" s="2023">
        <v>2.5399999999999999E-2</v>
      </c>
      <c r="J896" s="2023">
        <v>0.11303000000000001</v>
      </c>
    </row>
    <row r="897" spans="2:10">
      <c r="B897" s="2028">
        <f t="shared" si="27"/>
        <v>2017</v>
      </c>
      <c r="C897" s="2029" t="str">
        <f t="shared" si="28"/>
        <v>17-11-23</v>
      </c>
      <c r="D897" s="2032" t="s">
        <v>3905</v>
      </c>
      <c r="E897" s="2023">
        <v>1.434E-2</v>
      </c>
      <c r="F897" s="2023">
        <v>0.16125</v>
      </c>
      <c r="G897" s="2023">
        <v>0.17469000000000001</v>
      </c>
      <c r="H897" s="2023">
        <v>0.13866000000000001</v>
      </c>
      <c r="I897" s="2023">
        <v>2.5219999999999999E-2</v>
      </c>
      <c r="J897" s="2023">
        <v>0.11344</v>
      </c>
    </row>
    <row r="898" spans="2:10">
      <c r="B898" s="2028">
        <f t="shared" si="27"/>
        <v>2017</v>
      </c>
      <c r="C898" s="2029" t="str">
        <f t="shared" si="28"/>
        <v>17-11-22</v>
      </c>
      <c r="D898" s="2032" t="s">
        <v>3906</v>
      </c>
      <c r="E898" s="2023">
        <v>1.431E-2</v>
      </c>
      <c r="F898" s="2023">
        <v>0.16159000000000001</v>
      </c>
      <c r="G898" s="2023">
        <v>0.17455000000000001</v>
      </c>
      <c r="H898" s="2023">
        <v>0.13872000000000001</v>
      </c>
      <c r="I898" s="2023">
        <v>2.5399999999999999E-2</v>
      </c>
      <c r="J898" s="2023">
        <v>0.11332</v>
      </c>
    </row>
    <row r="899" spans="2:10">
      <c r="B899" s="2028">
        <f t="shared" si="27"/>
        <v>2017</v>
      </c>
      <c r="C899" s="2029" t="str">
        <f t="shared" si="28"/>
        <v>17-11-21</v>
      </c>
      <c r="D899" s="2032" t="s">
        <v>3907</v>
      </c>
      <c r="E899" s="2023">
        <v>1.439E-2</v>
      </c>
      <c r="F899" s="2023">
        <v>0.16148999999999999</v>
      </c>
      <c r="G899" s="2023">
        <v>0.17454</v>
      </c>
      <c r="H899" s="2023">
        <v>0.13882</v>
      </c>
      <c r="I899" s="2023">
        <v>2.545E-2</v>
      </c>
      <c r="J899" s="2023">
        <v>0.11337</v>
      </c>
    </row>
    <row r="900" spans="2:10">
      <c r="B900" s="2028">
        <f t="shared" si="27"/>
        <v>2017</v>
      </c>
      <c r="C900" s="2029" t="str">
        <f t="shared" si="28"/>
        <v>17-11-20</v>
      </c>
      <c r="D900" s="2032" t="s">
        <v>3908</v>
      </c>
      <c r="E900" s="2023">
        <v>1.434E-2</v>
      </c>
      <c r="F900" s="2023">
        <v>0.16194</v>
      </c>
      <c r="G900" s="2023">
        <v>0.17401</v>
      </c>
      <c r="H900" s="2023">
        <v>0.13921</v>
      </c>
      <c r="I900" s="2023">
        <v>2.545E-2</v>
      </c>
      <c r="J900" s="2023">
        <v>0.11376</v>
      </c>
    </row>
    <row r="901" spans="2:10">
      <c r="B901" s="2028">
        <f t="shared" si="27"/>
        <v>2017</v>
      </c>
      <c r="C901" s="2029" t="str">
        <f t="shared" si="28"/>
        <v>17-11-17</v>
      </c>
      <c r="D901" s="2032" t="s">
        <v>3909</v>
      </c>
      <c r="E901" s="2023">
        <v>1.4279999999999999E-2</v>
      </c>
      <c r="F901" s="2023">
        <v>0.16525999999999999</v>
      </c>
      <c r="G901" s="2023">
        <v>0.17405999999999999</v>
      </c>
      <c r="H901" s="2023">
        <v>0.14068</v>
      </c>
      <c r="I901" s="2023">
        <v>2.5700000000000001E-2</v>
      </c>
      <c r="J901" s="2023">
        <v>0.11498</v>
      </c>
    </row>
    <row r="902" spans="2:10">
      <c r="B902" s="2028">
        <f t="shared" si="27"/>
        <v>2017</v>
      </c>
      <c r="C902" s="2029" t="str">
        <f t="shared" si="28"/>
        <v>17-11-16</v>
      </c>
      <c r="D902" s="2032" t="s">
        <v>3910</v>
      </c>
      <c r="E902" s="2023">
        <v>1.4290000000000001E-2</v>
      </c>
      <c r="F902" s="2023">
        <v>0.16506999999999999</v>
      </c>
      <c r="G902" s="2023">
        <v>0.17412</v>
      </c>
      <c r="H902" s="2023">
        <v>0.14054</v>
      </c>
      <c r="I902" s="2023">
        <v>2.5749999999999999E-2</v>
      </c>
      <c r="J902" s="2023">
        <v>0.11479</v>
      </c>
    </row>
    <row r="903" spans="2:10">
      <c r="B903" s="2028">
        <f t="shared" si="27"/>
        <v>2017</v>
      </c>
      <c r="C903" s="2029" t="str">
        <f t="shared" si="28"/>
        <v>17-11-15</v>
      </c>
      <c r="D903" s="2032" t="s">
        <v>3911</v>
      </c>
      <c r="E903" s="2023">
        <v>1.438E-2</v>
      </c>
      <c r="F903" s="2023">
        <v>0.16450000000000001</v>
      </c>
      <c r="G903" s="2023">
        <v>0.17416999999999999</v>
      </c>
      <c r="H903" s="2023">
        <v>0.14046</v>
      </c>
      <c r="I903" s="2023">
        <v>2.5669999999999998E-2</v>
      </c>
      <c r="J903" s="2023">
        <v>0.11479</v>
      </c>
    </row>
    <row r="904" spans="2:10">
      <c r="B904" s="2028">
        <f t="shared" si="27"/>
        <v>2017</v>
      </c>
      <c r="C904" s="2029" t="str">
        <f t="shared" si="28"/>
        <v>17-11-14</v>
      </c>
      <c r="D904" s="2032" t="s">
        <v>3912</v>
      </c>
      <c r="E904" s="2023">
        <v>1.4319999999999999E-2</v>
      </c>
      <c r="F904" s="2023">
        <v>0.16299</v>
      </c>
      <c r="G904" s="2023">
        <v>0.17433999999999999</v>
      </c>
      <c r="H904" s="2023">
        <v>0.13919999999999999</v>
      </c>
      <c r="I904" s="2023">
        <v>2.6069999999999999E-2</v>
      </c>
      <c r="J904" s="2023">
        <v>0.11312999999999999</v>
      </c>
    </row>
    <row r="905" spans="2:10">
      <c r="B905" s="2028">
        <f t="shared" si="27"/>
        <v>2017</v>
      </c>
      <c r="C905" s="2029" t="str">
        <f t="shared" si="28"/>
        <v>17-11-13</v>
      </c>
      <c r="D905" s="2032" t="s">
        <v>3913</v>
      </c>
      <c r="E905" s="2023">
        <v>1.4290000000000001E-2</v>
      </c>
      <c r="F905" s="2023">
        <v>0.16158</v>
      </c>
      <c r="G905" s="2023">
        <v>0.17413999999999999</v>
      </c>
      <c r="H905" s="2023">
        <v>0.13885</v>
      </c>
      <c r="I905" s="2023">
        <v>2.5870000000000001E-2</v>
      </c>
      <c r="J905" s="2023">
        <v>0.11298</v>
      </c>
    </row>
    <row r="906" spans="2:10">
      <c r="B906" s="2028">
        <f t="shared" si="27"/>
        <v>2017</v>
      </c>
      <c r="C906" s="2029" t="str">
        <f t="shared" si="28"/>
        <v>17-11-10</v>
      </c>
      <c r="D906" s="2032" t="s">
        <v>3914</v>
      </c>
      <c r="E906" s="2023">
        <v>1.354E-2</v>
      </c>
      <c r="F906" s="2023">
        <v>0.16431000000000001</v>
      </c>
      <c r="G906" s="2023">
        <v>0.17352999999999999</v>
      </c>
      <c r="H906" s="2023">
        <v>0.13916000000000001</v>
      </c>
      <c r="I906" s="2023">
        <v>2.5700000000000001E-2</v>
      </c>
      <c r="J906" s="2023">
        <v>0.11346000000000001</v>
      </c>
    </row>
    <row r="907" spans="2:10">
      <c r="B907" s="2028">
        <f t="shared" si="27"/>
        <v>2017</v>
      </c>
      <c r="C907" s="2029" t="str">
        <f t="shared" si="28"/>
        <v>17-11-09</v>
      </c>
      <c r="D907" s="2032" t="s">
        <v>3915</v>
      </c>
      <c r="E907" s="2023">
        <v>1.4149999999999999E-2</v>
      </c>
      <c r="F907" s="2023">
        <v>0.16249</v>
      </c>
      <c r="G907" s="2023">
        <v>0.17507</v>
      </c>
      <c r="H907" s="2023">
        <v>0.13874</v>
      </c>
      <c r="I907" s="2023">
        <v>2.5399999999999999E-2</v>
      </c>
      <c r="J907" s="2023">
        <v>0.11334</v>
      </c>
    </row>
    <row r="908" spans="2:10">
      <c r="B908" s="2028">
        <f t="shared" si="27"/>
        <v>2017</v>
      </c>
      <c r="C908" s="2029" t="str">
        <f t="shared" si="28"/>
        <v>17-11-08</v>
      </c>
      <c r="D908" s="2032" t="s">
        <v>3916</v>
      </c>
      <c r="E908" s="2023">
        <v>1.414E-2</v>
      </c>
      <c r="F908" s="2023">
        <v>0.16250000000000001</v>
      </c>
      <c r="G908" s="2023">
        <v>0.17480000000000001</v>
      </c>
      <c r="H908" s="2023">
        <v>0.13861000000000001</v>
      </c>
      <c r="I908" s="2023">
        <v>2.5319999999999999E-2</v>
      </c>
      <c r="J908" s="2023">
        <v>0.11329</v>
      </c>
    </row>
    <row r="909" spans="2:10">
      <c r="B909" s="2028">
        <f t="shared" ref="B909:B972" si="29">YEAR(C909)</f>
        <v>2017</v>
      </c>
      <c r="C909" s="2029" t="str">
        <f t="shared" ref="C909:C972" si="30">RIGHT(D909, 2)&amp;"-"&amp;LEFT(D909, 2)&amp;"-"&amp;MID(D909, 4, 2)</f>
        <v>17-11-07</v>
      </c>
      <c r="D909" s="2032" t="s">
        <v>3917</v>
      </c>
      <c r="E909" s="2023">
        <v>1.418E-2</v>
      </c>
      <c r="F909" s="2023">
        <v>0.16189999999999999</v>
      </c>
      <c r="G909" s="2023">
        <v>0.17423</v>
      </c>
      <c r="H909" s="2023">
        <v>0.13844999999999999</v>
      </c>
      <c r="I909" s="2023">
        <v>2.537E-2</v>
      </c>
      <c r="J909" s="2023">
        <v>0.11308</v>
      </c>
    </row>
    <row r="910" spans="2:10">
      <c r="B910" s="2028">
        <f t="shared" si="29"/>
        <v>2017</v>
      </c>
      <c r="C910" s="2029" t="str">
        <f t="shared" si="30"/>
        <v>17-11-06</v>
      </c>
      <c r="D910" s="2032" t="s">
        <v>3918</v>
      </c>
      <c r="E910" s="2023">
        <v>1.4149999999999999E-2</v>
      </c>
      <c r="F910" s="2023">
        <v>0.16184000000000001</v>
      </c>
      <c r="G910" s="2023">
        <v>0.17408000000000001</v>
      </c>
      <c r="H910" s="2023">
        <v>0.13814000000000001</v>
      </c>
      <c r="I910" s="2023">
        <v>2.555E-2</v>
      </c>
      <c r="J910" s="2023">
        <v>0.11259</v>
      </c>
    </row>
    <row r="911" spans="2:10">
      <c r="B911" s="2028">
        <f t="shared" si="29"/>
        <v>2017</v>
      </c>
      <c r="C911" s="2029" t="str">
        <f t="shared" si="30"/>
        <v>17-11-03</v>
      </c>
      <c r="D911" s="2032" t="s">
        <v>3919</v>
      </c>
      <c r="E911" s="2023">
        <v>1.4069999999999999E-2</v>
      </c>
      <c r="F911" s="2023">
        <v>0.161</v>
      </c>
      <c r="G911" s="2023">
        <v>0.17485000000000001</v>
      </c>
      <c r="H911" s="2023">
        <v>0.13779</v>
      </c>
      <c r="I911" s="2023">
        <v>2.5319999999999999E-2</v>
      </c>
      <c r="J911" s="2023">
        <v>0.11247</v>
      </c>
    </row>
    <row r="912" spans="2:10">
      <c r="B912" s="2028">
        <f t="shared" si="29"/>
        <v>2017</v>
      </c>
      <c r="C912" s="2029" t="str">
        <f t="shared" si="30"/>
        <v>17-11-02</v>
      </c>
      <c r="D912" s="2032" t="s">
        <v>3920</v>
      </c>
      <c r="E912" s="2023">
        <v>1.4120000000000001E-2</v>
      </c>
      <c r="F912" s="2023">
        <v>0.16184999999999999</v>
      </c>
      <c r="G912" s="2023">
        <v>0.17449999999999999</v>
      </c>
      <c r="H912" s="2023">
        <v>0.13841999999999999</v>
      </c>
      <c r="I912" s="2023">
        <v>2.52E-2</v>
      </c>
      <c r="J912" s="2023">
        <v>0.11322</v>
      </c>
    </row>
    <row r="913" spans="2:10">
      <c r="B913" s="2028">
        <f t="shared" si="29"/>
        <v>2017</v>
      </c>
      <c r="C913" s="2029" t="str">
        <f t="shared" si="30"/>
        <v>17-11-01</v>
      </c>
      <c r="D913" s="2032" t="s">
        <v>3921</v>
      </c>
      <c r="E913" s="2023">
        <v>1.4069999999999999E-2</v>
      </c>
      <c r="F913" s="2023">
        <v>0.16214000000000001</v>
      </c>
      <c r="G913" s="2023">
        <v>0.17485999999999999</v>
      </c>
      <c r="H913" s="2023">
        <v>0.13855000000000001</v>
      </c>
      <c r="I913" s="2023">
        <v>2.5430000000000001E-2</v>
      </c>
      <c r="J913" s="2023">
        <v>0.11312</v>
      </c>
    </row>
    <row r="914" spans="2:10">
      <c r="B914" s="2028">
        <f t="shared" si="29"/>
        <v>2017</v>
      </c>
      <c r="C914" s="2029" t="str">
        <f t="shared" si="30"/>
        <v>17-10-31</v>
      </c>
      <c r="D914" s="2032" t="s">
        <v>3922</v>
      </c>
      <c r="E914" s="2023">
        <v>1.4239999999999999E-2</v>
      </c>
      <c r="F914" s="2023">
        <v>0.16303000000000001</v>
      </c>
      <c r="G914" s="2023">
        <v>0.17510000000000001</v>
      </c>
      <c r="H914" s="2023">
        <v>0.13916000000000001</v>
      </c>
      <c r="I914" s="2023">
        <v>2.5749999999999999E-2</v>
      </c>
      <c r="J914" s="2023">
        <v>0.11341</v>
      </c>
    </row>
    <row r="915" spans="2:10">
      <c r="B915" s="2028">
        <f t="shared" si="29"/>
        <v>2017</v>
      </c>
      <c r="C915" s="2029" t="str">
        <f t="shared" si="30"/>
        <v>17-10-30</v>
      </c>
      <c r="D915" s="2032" t="s">
        <v>3923</v>
      </c>
      <c r="E915" s="2023">
        <v>1.4370000000000001E-2</v>
      </c>
      <c r="F915" s="2023">
        <v>0.16422</v>
      </c>
      <c r="G915" s="2023">
        <v>0.17552000000000001</v>
      </c>
      <c r="H915" s="2023">
        <v>0.13980999999999999</v>
      </c>
      <c r="I915" s="2023">
        <v>2.52E-2</v>
      </c>
      <c r="J915" s="2023">
        <v>0.11461</v>
      </c>
    </row>
    <row r="916" spans="2:10">
      <c r="B916" s="2028">
        <f t="shared" si="29"/>
        <v>2017</v>
      </c>
      <c r="C916" s="2029" t="str">
        <f t="shared" si="30"/>
        <v>17-10-27</v>
      </c>
      <c r="D916" s="2032" t="s">
        <v>3924</v>
      </c>
      <c r="E916" s="2023">
        <v>1.439E-2</v>
      </c>
      <c r="F916" s="2023">
        <v>0.15909000000000001</v>
      </c>
      <c r="G916" s="2023">
        <v>0.17946999999999999</v>
      </c>
      <c r="H916" s="2023">
        <v>0.13772000000000001</v>
      </c>
      <c r="I916" s="2023">
        <v>2.5350000000000001E-2</v>
      </c>
      <c r="J916" s="2023">
        <v>0.11237</v>
      </c>
    </row>
    <row r="917" spans="2:10">
      <c r="B917" s="2028">
        <f t="shared" si="29"/>
        <v>2017</v>
      </c>
      <c r="C917" s="2029" t="str">
        <f t="shared" si="30"/>
        <v>17-10-26</v>
      </c>
      <c r="D917" s="2032" t="s">
        <v>3925</v>
      </c>
      <c r="E917" s="2023">
        <v>1.448E-2</v>
      </c>
      <c r="F917" s="2023">
        <v>0.15790000000000001</v>
      </c>
      <c r="G917" s="2023">
        <v>0.17785000000000001</v>
      </c>
      <c r="H917" s="2023">
        <v>0.13663</v>
      </c>
      <c r="I917" s="2023">
        <v>2.5499999999999998E-2</v>
      </c>
      <c r="J917" s="2023">
        <v>0.11113000000000001</v>
      </c>
    </row>
    <row r="918" spans="2:10">
      <c r="B918" s="2028">
        <f t="shared" si="29"/>
        <v>2017</v>
      </c>
      <c r="C918" s="2029" t="str">
        <f t="shared" si="30"/>
        <v>17-10-25</v>
      </c>
      <c r="D918" s="2032" t="s">
        <v>3926</v>
      </c>
      <c r="E918" s="2023">
        <v>1.452E-2</v>
      </c>
      <c r="F918" s="2023">
        <v>0.14241000000000001</v>
      </c>
      <c r="G918" s="2023">
        <v>0.17879</v>
      </c>
      <c r="H918" s="2023">
        <v>0.13025</v>
      </c>
      <c r="I918" s="2023">
        <v>2.5059999999999999E-2</v>
      </c>
      <c r="J918" s="2023">
        <v>0.10519000000000001</v>
      </c>
    </row>
    <row r="919" spans="2:10">
      <c r="B919" s="2028">
        <f t="shared" si="29"/>
        <v>2017</v>
      </c>
      <c r="C919" s="2029" t="str">
        <f t="shared" si="30"/>
        <v>17-10-24</v>
      </c>
      <c r="D919" s="2032" t="s">
        <v>3927</v>
      </c>
      <c r="E919" s="2023">
        <v>1.453E-2</v>
      </c>
      <c r="F919" s="2023">
        <v>0.14324000000000001</v>
      </c>
      <c r="G919" s="2023">
        <v>0.17837</v>
      </c>
      <c r="H919" s="2023">
        <v>0.13055</v>
      </c>
      <c r="I919" s="2023">
        <v>2.4570000000000002E-2</v>
      </c>
      <c r="J919" s="2023">
        <v>0.10598</v>
      </c>
    </row>
    <row r="920" spans="2:10">
      <c r="B920" s="2028">
        <f t="shared" si="29"/>
        <v>2017</v>
      </c>
      <c r="C920" s="2029" t="str">
        <f t="shared" si="30"/>
        <v>17-10-23</v>
      </c>
      <c r="D920" s="2032" t="s">
        <v>3928</v>
      </c>
      <c r="E920" s="2023">
        <v>1.453E-2</v>
      </c>
      <c r="F920" s="2023">
        <v>0.14387</v>
      </c>
      <c r="G920" s="2023">
        <v>0.17907000000000001</v>
      </c>
      <c r="H920" s="2023">
        <v>0.13066</v>
      </c>
      <c r="I920" s="2023">
        <v>2.4469999999999999E-2</v>
      </c>
      <c r="J920" s="2023">
        <v>0.10619000000000001</v>
      </c>
    </row>
    <row r="921" spans="2:10">
      <c r="B921" s="2028">
        <f t="shared" si="29"/>
        <v>2017</v>
      </c>
      <c r="C921" s="2029" t="str">
        <f t="shared" si="30"/>
        <v>17-10-20</v>
      </c>
      <c r="D921" s="2032" t="s">
        <v>3929</v>
      </c>
      <c r="E921" s="2023">
        <v>1.455E-2</v>
      </c>
      <c r="F921" s="2023">
        <v>0.14227000000000001</v>
      </c>
      <c r="G921" s="2023">
        <v>0.18204999999999999</v>
      </c>
      <c r="H921" s="2023">
        <v>0.13013</v>
      </c>
      <c r="I921" s="2023">
        <v>2.47E-2</v>
      </c>
      <c r="J921" s="2023">
        <v>0.10543</v>
      </c>
    </row>
    <row r="922" spans="2:10">
      <c r="B922" s="2028">
        <f t="shared" si="29"/>
        <v>2017</v>
      </c>
      <c r="C922" s="2029" t="str">
        <f t="shared" si="30"/>
        <v>17-10-19</v>
      </c>
      <c r="D922" s="2032" t="s">
        <v>3930</v>
      </c>
      <c r="E922" s="2023">
        <v>1.4659999999999999E-2</v>
      </c>
      <c r="F922" s="2023">
        <v>0.14118</v>
      </c>
      <c r="G922" s="2023">
        <v>0.18190999999999999</v>
      </c>
      <c r="H922" s="2023">
        <v>0.13064000000000001</v>
      </c>
      <c r="I922" s="2023">
        <v>2.4250000000000001E-2</v>
      </c>
      <c r="J922" s="2023">
        <v>0.10639</v>
      </c>
    </row>
    <row r="923" spans="2:10">
      <c r="B923" s="2028">
        <f t="shared" si="29"/>
        <v>2017</v>
      </c>
      <c r="C923" s="2029" t="str">
        <f t="shared" si="30"/>
        <v>17-10-18</v>
      </c>
      <c r="D923" s="2032" t="s">
        <v>3931</v>
      </c>
      <c r="E923" s="2023">
        <v>1.4489999999999999E-2</v>
      </c>
      <c r="F923" s="2023">
        <v>0.14632000000000001</v>
      </c>
      <c r="G923" s="2023">
        <v>0.18179000000000001</v>
      </c>
      <c r="H923" s="2023">
        <v>0.1321</v>
      </c>
      <c r="I923" s="2023">
        <v>2.392E-2</v>
      </c>
      <c r="J923" s="2023">
        <v>0.10818</v>
      </c>
    </row>
    <row r="924" spans="2:10">
      <c r="B924" s="2028">
        <f t="shared" si="29"/>
        <v>2017</v>
      </c>
      <c r="C924" s="2029" t="str">
        <f t="shared" si="30"/>
        <v>17-10-17</v>
      </c>
      <c r="D924" s="2032" t="s">
        <v>3932</v>
      </c>
      <c r="E924" s="2023">
        <v>1.4500000000000001E-2</v>
      </c>
      <c r="F924" s="2023">
        <v>0.14599000000000001</v>
      </c>
      <c r="G924" s="2023">
        <v>0.18201999999999999</v>
      </c>
      <c r="H924" s="2023">
        <v>0.13163</v>
      </c>
      <c r="I924" s="2023">
        <v>2.4E-2</v>
      </c>
      <c r="J924" s="2023">
        <v>0.10763</v>
      </c>
    </row>
    <row r="925" spans="2:10">
      <c r="B925" s="2028">
        <f t="shared" si="29"/>
        <v>2017</v>
      </c>
      <c r="C925" s="2029" t="str">
        <f t="shared" si="30"/>
        <v>17-10-16</v>
      </c>
      <c r="D925" s="2032" t="s">
        <v>3933</v>
      </c>
      <c r="E925" s="2023">
        <v>1.4409999999999999E-2</v>
      </c>
      <c r="F925" s="2023">
        <v>0.13855000000000001</v>
      </c>
      <c r="G925" s="2023">
        <v>0.18232000000000001</v>
      </c>
      <c r="H925" s="2023">
        <v>0.12756999999999999</v>
      </c>
      <c r="I925" s="2023">
        <v>2.4049999999999998E-2</v>
      </c>
      <c r="J925" s="2023">
        <v>0.10352</v>
      </c>
    </row>
    <row r="926" spans="2:10">
      <c r="B926" s="2028">
        <f t="shared" si="29"/>
        <v>2017</v>
      </c>
      <c r="C926" s="2029" t="str">
        <f t="shared" si="30"/>
        <v>17-10-13</v>
      </c>
      <c r="D926" s="2032" t="s">
        <v>3934</v>
      </c>
      <c r="E926" s="2023">
        <v>1.444E-2</v>
      </c>
      <c r="F926" s="2023">
        <v>0.1381</v>
      </c>
      <c r="G926" s="2023">
        <v>0.18171999999999999</v>
      </c>
      <c r="H926" s="2023">
        <v>0.12778999999999999</v>
      </c>
      <c r="I926" s="2023">
        <v>2.3900000000000001E-2</v>
      </c>
      <c r="J926" s="2023">
        <v>0.10389</v>
      </c>
    </row>
    <row r="927" spans="2:10">
      <c r="B927" s="2028">
        <f t="shared" si="29"/>
        <v>2017</v>
      </c>
      <c r="C927" s="2029" t="str">
        <f t="shared" si="30"/>
        <v>17-10-12</v>
      </c>
      <c r="D927" s="2032" t="s">
        <v>3935</v>
      </c>
      <c r="E927" s="2023">
        <v>1.4420000000000001E-2</v>
      </c>
      <c r="F927" s="2023">
        <v>0.13694000000000001</v>
      </c>
      <c r="G927" s="2023">
        <v>0.18167</v>
      </c>
      <c r="H927" s="2023">
        <v>0.12695000000000001</v>
      </c>
      <c r="I927" s="2023">
        <v>2.3800000000000002E-2</v>
      </c>
      <c r="J927" s="2023">
        <v>0.10315000000000001</v>
      </c>
    </row>
    <row r="928" spans="2:10">
      <c r="B928" s="2028">
        <f t="shared" si="29"/>
        <v>2017</v>
      </c>
      <c r="C928" s="2029" t="str">
        <f t="shared" si="30"/>
        <v>17-10-11</v>
      </c>
      <c r="D928" s="2032" t="s">
        <v>3936</v>
      </c>
      <c r="E928" s="2023">
        <v>1.4489999999999999E-2</v>
      </c>
      <c r="F928" s="2023">
        <v>0.13694000000000001</v>
      </c>
      <c r="G928" s="2023">
        <v>0.18162</v>
      </c>
      <c r="H928" s="2023">
        <v>0.12725</v>
      </c>
      <c r="I928" s="2023">
        <v>2.419E-2</v>
      </c>
      <c r="J928" s="2023">
        <v>0.10306</v>
      </c>
    </row>
    <row r="929" spans="2:10">
      <c r="B929" s="2028">
        <f t="shared" si="29"/>
        <v>2017</v>
      </c>
      <c r="C929" s="2029" t="str">
        <f t="shared" si="30"/>
        <v>17-10-10</v>
      </c>
      <c r="D929" s="2032" t="s">
        <v>3937</v>
      </c>
      <c r="E929" s="2023">
        <v>1.468E-2</v>
      </c>
      <c r="F929" s="2023">
        <v>0.13566</v>
      </c>
      <c r="G929" s="2023">
        <v>0.18201000000000001</v>
      </c>
      <c r="H929" s="2023">
        <v>0.12759999999999999</v>
      </c>
      <c r="I929" s="2023">
        <v>2.4170000000000001E-2</v>
      </c>
      <c r="J929" s="2023">
        <v>0.10342999999999999</v>
      </c>
    </row>
    <row r="930" spans="2:10">
      <c r="B930" s="2028">
        <f t="shared" si="29"/>
        <v>2017</v>
      </c>
      <c r="C930" s="2029" t="str">
        <f t="shared" si="30"/>
        <v>17-09-29</v>
      </c>
      <c r="D930" s="2032" t="s">
        <v>3938</v>
      </c>
      <c r="E930" s="2023">
        <v>1.485E-2</v>
      </c>
      <c r="F930" s="2023">
        <v>0.13932</v>
      </c>
      <c r="G930" s="2023">
        <v>0.18095</v>
      </c>
      <c r="H930" s="2023">
        <v>0.12984000000000001</v>
      </c>
      <c r="I930" s="2023">
        <v>2.3699999999999999E-2</v>
      </c>
      <c r="J930" s="2023">
        <v>0.10614</v>
      </c>
    </row>
    <row r="931" spans="2:10">
      <c r="B931" s="2028">
        <f t="shared" si="29"/>
        <v>2017</v>
      </c>
      <c r="C931" s="2029" t="str">
        <f t="shared" si="30"/>
        <v>17-09-28</v>
      </c>
      <c r="D931" s="2032" t="s">
        <v>3939</v>
      </c>
      <c r="E931" s="2023">
        <v>1.498E-2</v>
      </c>
      <c r="F931" s="2023">
        <v>0.13847000000000001</v>
      </c>
      <c r="G931" s="2023">
        <v>0.18078</v>
      </c>
      <c r="H931" s="2023">
        <v>0.13008</v>
      </c>
      <c r="I931" s="2023">
        <v>2.4049999999999998E-2</v>
      </c>
      <c r="J931" s="2023">
        <v>0.10603</v>
      </c>
    </row>
    <row r="932" spans="2:10">
      <c r="B932" s="2028">
        <f t="shared" si="29"/>
        <v>2017</v>
      </c>
      <c r="C932" s="2029" t="str">
        <f t="shared" si="30"/>
        <v>17-09-27</v>
      </c>
      <c r="D932" s="2032" t="s">
        <v>3940</v>
      </c>
      <c r="E932" s="2023">
        <v>1.506E-2</v>
      </c>
      <c r="F932" s="2023">
        <v>0.1389</v>
      </c>
      <c r="G932" s="2023">
        <v>0.18078</v>
      </c>
      <c r="H932" s="2023">
        <v>0.13028999999999999</v>
      </c>
      <c r="I932" s="2023">
        <v>2.385E-2</v>
      </c>
      <c r="J932" s="2023">
        <v>0.10644000000000001</v>
      </c>
    </row>
    <row r="933" spans="2:10">
      <c r="B933" s="2028">
        <f t="shared" si="29"/>
        <v>2017</v>
      </c>
      <c r="C933" s="2029" t="str">
        <f t="shared" si="30"/>
        <v>17-09-26</v>
      </c>
      <c r="D933" s="2032" t="s">
        <v>3941</v>
      </c>
      <c r="E933" s="2023">
        <v>1.503E-2</v>
      </c>
      <c r="F933" s="2023">
        <v>0.13894999999999999</v>
      </c>
      <c r="G933" s="2023">
        <v>0.18076999999999999</v>
      </c>
      <c r="H933" s="2023">
        <v>0.13045000000000001</v>
      </c>
      <c r="I933" s="2023">
        <v>2.3099999999999999E-2</v>
      </c>
      <c r="J933" s="2023">
        <v>0.10735</v>
      </c>
    </row>
    <row r="934" spans="2:10">
      <c r="B934" s="2028">
        <f t="shared" si="29"/>
        <v>2017</v>
      </c>
      <c r="C934" s="2029" t="str">
        <f t="shared" si="30"/>
        <v>17-09-25</v>
      </c>
      <c r="D934" s="2032" t="s">
        <v>3942</v>
      </c>
      <c r="E934" s="2023">
        <v>1.5129999999999999E-2</v>
      </c>
      <c r="F934" s="2023">
        <v>0.13999</v>
      </c>
      <c r="G934" s="2023">
        <v>0.18156</v>
      </c>
      <c r="H934" s="2023">
        <v>0.13067999999999999</v>
      </c>
      <c r="I934" s="2023">
        <v>2.2720000000000001E-2</v>
      </c>
      <c r="J934" s="2023">
        <v>0.10796</v>
      </c>
    </row>
    <row r="935" spans="2:10">
      <c r="B935" s="2028">
        <f t="shared" si="29"/>
        <v>2017</v>
      </c>
      <c r="C935" s="2029" t="str">
        <f t="shared" si="30"/>
        <v>17-09-22</v>
      </c>
      <c r="D935" s="2032" t="s">
        <v>3943</v>
      </c>
      <c r="E935" s="2023">
        <v>1.506E-2</v>
      </c>
      <c r="F935" s="2023">
        <v>0.13653000000000001</v>
      </c>
      <c r="G935" s="2023">
        <v>0.18104999999999999</v>
      </c>
      <c r="H935" s="2023">
        <v>0.12925</v>
      </c>
      <c r="I935" s="2023">
        <v>2.2620000000000001E-2</v>
      </c>
      <c r="J935" s="2023">
        <v>0.10663</v>
      </c>
    </row>
    <row r="936" spans="2:10">
      <c r="B936" s="2028">
        <f t="shared" si="29"/>
        <v>2017</v>
      </c>
      <c r="C936" s="2029" t="str">
        <f t="shared" si="30"/>
        <v>17-09-21</v>
      </c>
      <c r="D936" s="2032" t="s">
        <v>3944</v>
      </c>
      <c r="E936" s="2023">
        <v>1.498E-2</v>
      </c>
      <c r="F936" s="2023">
        <v>0.13653999999999999</v>
      </c>
      <c r="G936" s="2023">
        <v>0.18079000000000001</v>
      </c>
      <c r="H936" s="2023">
        <v>0.12895000000000001</v>
      </c>
      <c r="I936" s="2023">
        <v>2.2800000000000001E-2</v>
      </c>
      <c r="J936" s="2023">
        <v>0.10614999999999999</v>
      </c>
    </row>
    <row r="937" spans="2:10">
      <c r="B937" s="2028">
        <f t="shared" si="29"/>
        <v>2017</v>
      </c>
      <c r="C937" s="2029" t="str">
        <f t="shared" si="30"/>
        <v>17-09-20</v>
      </c>
      <c r="D937" s="2032" t="s">
        <v>3945</v>
      </c>
      <c r="E937" s="2023">
        <v>1.495E-2</v>
      </c>
      <c r="F937" s="2023">
        <v>0.13702</v>
      </c>
      <c r="G937" s="2023">
        <v>0.18068000000000001</v>
      </c>
      <c r="H937" s="2023">
        <v>0.12881000000000001</v>
      </c>
      <c r="I937" s="2023">
        <v>2.2749999999999999E-2</v>
      </c>
      <c r="J937" s="2023">
        <v>0.10606</v>
      </c>
    </row>
    <row r="938" spans="2:10">
      <c r="B938" s="2028">
        <f t="shared" si="29"/>
        <v>2017</v>
      </c>
      <c r="C938" s="2029" t="str">
        <f t="shared" si="30"/>
        <v>17-09-19</v>
      </c>
      <c r="D938" s="2032" t="s">
        <v>3946</v>
      </c>
      <c r="E938" s="2023">
        <v>1.4930000000000001E-2</v>
      </c>
      <c r="F938" s="2023">
        <v>0.13677</v>
      </c>
      <c r="G938" s="2023">
        <v>0.18074000000000001</v>
      </c>
      <c r="H938" s="2023">
        <v>0.12866</v>
      </c>
      <c r="I938" s="2023">
        <v>2.2929999999999999E-2</v>
      </c>
      <c r="J938" s="2023">
        <v>0.10573</v>
      </c>
    </row>
    <row r="939" spans="2:10">
      <c r="B939" s="2028">
        <f t="shared" si="29"/>
        <v>2017</v>
      </c>
      <c r="C939" s="2029" t="str">
        <f t="shared" si="30"/>
        <v>17-09-18</v>
      </c>
      <c r="D939" s="2032" t="s">
        <v>3947</v>
      </c>
      <c r="E939" s="2023">
        <v>1.49E-2</v>
      </c>
      <c r="F939" s="2023">
        <v>0.13747000000000001</v>
      </c>
      <c r="G939" s="2023">
        <v>0.18074000000000001</v>
      </c>
      <c r="H939" s="2023">
        <v>0.12903999999999999</v>
      </c>
      <c r="I939" s="2023">
        <v>2.2669999999999999E-2</v>
      </c>
      <c r="J939" s="2023">
        <v>0.10637000000000001</v>
      </c>
    </row>
    <row r="940" spans="2:10">
      <c r="B940" s="2028">
        <f t="shared" si="29"/>
        <v>2017</v>
      </c>
      <c r="C940" s="2029" t="str">
        <f t="shared" si="30"/>
        <v>17-09-15</v>
      </c>
      <c r="D940" s="2032" t="s">
        <v>3948</v>
      </c>
      <c r="E940" s="2023">
        <v>1.515E-2</v>
      </c>
      <c r="F940" s="2023">
        <v>0.1389</v>
      </c>
      <c r="G940" s="2023">
        <v>0.18128</v>
      </c>
      <c r="H940" s="2023">
        <v>0.12992000000000001</v>
      </c>
      <c r="I940" s="2023">
        <v>2.2499999999999999E-2</v>
      </c>
      <c r="J940" s="2023">
        <v>0.10742</v>
      </c>
    </row>
    <row r="941" spans="2:10">
      <c r="B941" s="2028">
        <f t="shared" si="29"/>
        <v>2017</v>
      </c>
      <c r="C941" s="2029" t="str">
        <f t="shared" si="30"/>
        <v>17-09-14</v>
      </c>
      <c r="D941" s="2032" t="s">
        <v>3949</v>
      </c>
      <c r="E941" s="2023">
        <v>1.521E-2</v>
      </c>
      <c r="F941" s="2023">
        <v>0.13968</v>
      </c>
      <c r="G941" s="2023">
        <v>0.18137</v>
      </c>
      <c r="H941" s="2023">
        <v>0.13025999999999999</v>
      </c>
      <c r="I941" s="2023">
        <v>2.2429999999999999E-2</v>
      </c>
      <c r="J941" s="2023">
        <v>0.10783</v>
      </c>
    </row>
    <row r="942" spans="2:10">
      <c r="B942" s="2028">
        <f t="shared" si="29"/>
        <v>2017</v>
      </c>
      <c r="C942" s="2029" t="str">
        <f t="shared" si="30"/>
        <v>17-09-13</v>
      </c>
      <c r="D942" s="2032" t="s">
        <v>3950</v>
      </c>
      <c r="E942" s="2023">
        <v>1.532E-2</v>
      </c>
      <c r="F942" s="2023">
        <v>0.13846</v>
      </c>
      <c r="G942" s="2023">
        <v>0.18162</v>
      </c>
      <c r="H942" s="2023">
        <v>0.12867000000000001</v>
      </c>
      <c r="I942" s="2023">
        <v>2.2370000000000001E-2</v>
      </c>
      <c r="J942" s="2023">
        <v>0.10630000000000001</v>
      </c>
    </row>
    <row r="943" spans="2:10">
      <c r="B943" s="2028">
        <f t="shared" si="29"/>
        <v>2017</v>
      </c>
      <c r="C943" s="2029" t="str">
        <f t="shared" si="30"/>
        <v>17-09-12</v>
      </c>
      <c r="D943" s="2032" t="s">
        <v>3951</v>
      </c>
      <c r="E943" s="2023">
        <v>1.529E-2</v>
      </c>
      <c r="F943" s="2023">
        <v>0.11434999999999999</v>
      </c>
      <c r="G943" s="2023">
        <v>0.18171000000000001</v>
      </c>
      <c r="H943" s="2023">
        <v>0.11669</v>
      </c>
      <c r="I943" s="2023">
        <v>2.247E-2</v>
      </c>
      <c r="J943" s="2023">
        <v>9.4219999999999998E-2</v>
      </c>
    </row>
    <row r="944" spans="2:10">
      <c r="B944" s="2028">
        <f t="shared" si="29"/>
        <v>2017</v>
      </c>
      <c r="C944" s="2029" t="str">
        <f t="shared" si="30"/>
        <v>17-09-11</v>
      </c>
      <c r="D944" s="2032" t="s">
        <v>3952</v>
      </c>
      <c r="E944" s="2023">
        <v>1.532E-2</v>
      </c>
      <c r="F944" s="2023">
        <v>0.11439000000000001</v>
      </c>
      <c r="G944" s="2023">
        <v>0.18143000000000001</v>
      </c>
      <c r="H944" s="2023">
        <v>0.11688</v>
      </c>
      <c r="I944" s="2023">
        <v>2.2519999999999998E-2</v>
      </c>
      <c r="J944" s="2023">
        <v>9.4359999999999999E-2</v>
      </c>
    </row>
    <row r="945" spans="2:10">
      <c r="B945" s="2028">
        <f t="shared" si="29"/>
        <v>2017</v>
      </c>
      <c r="C945" s="2029" t="str">
        <f t="shared" si="30"/>
        <v>17-09-08</v>
      </c>
      <c r="D945" s="2032" t="s">
        <v>3953</v>
      </c>
      <c r="E945" s="2023">
        <v>1.5429999999999999E-2</v>
      </c>
      <c r="F945" s="2023">
        <v>0.11360000000000001</v>
      </c>
      <c r="G945" s="2023">
        <v>0.18124999999999999</v>
      </c>
      <c r="H945" s="2023">
        <v>0.11669</v>
      </c>
      <c r="I945" s="2023">
        <v>2.2349999999999998E-2</v>
      </c>
      <c r="J945" s="2023">
        <v>9.4339999999999993E-2</v>
      </c>
    </row>
    <row r="946" spans="2:10">
      <c r="B946" s="2028">
        <f t="shared" si="29"/>
        <v>2017</v>
      </c>
      <c r="C946" s="2029" t="str">
        <f t="shared" si="30"/>
        <v>17-09-07</v>
      </c>
      <c r="D946" s="2032" t="s">
        <v>3954</v>
      </c>
      <c r="E946" s="2023">
        <v>1.5429999999999999E-2</v>
      </c>
      <c r="F946" s="2023">
        <v>0.11383</v>
      </c>
      <c r="G946" s="2023">
        <v>0.18099000000000001</v>
      </c>
      <c r="H946" s="2023">
        <v>0.11663</v>
      </c>
      <c r="I946" s="2023">
        <v>2.2669999999999999E-2</v>
      </c>
      <c r="J946" s="2023">
        <v>9.3960000000000002E-2</v>
      </c>
    </row>
    <row r="947" spans="2:10">
      <c r="B947" s="2028">
        <f t="shared" si="29"/>
        <v>2017</v>
      </c>
      <c r="C947" s="2029" t="str">
        <f t="shared" si="30"/>
        <v>17-09-06</v>
      </c>
      <c r="D947" s="2032" t="s">
        <v>3955</v>
      </c>
      <c r="E947" s="2023">
        <v>1.562E-2</v>
      </c>
      <c r="F947" s="2023">
        <v>0.11322</v>
      </c>
      <c r="G947" s="2023">
        <v>0.18093999999999999</v>
      </c>
      <c r="H947" s="2023">
        <v>0.11691</v>
      </c>
      <c r="I947" s="2023">
        <v>2.2800000000000001E-2</v>
      </c>
      <c r="J947" s="2023">
        <v>9.4109999999999999E-2</v>
      </c>
    </row>
    <row r="948" spans="2:10">
      <c r="B948" s="2028">
        <f t="shared" si="29"/>
        <v>2017</v>
      </c>
      <c r="C948" s="2029" t="str">
        <f t="shared" si="30"/>
        <v>17-09-05</v>
      </c>
      <c r="D948" s="2032" t="s">
        <v>3956</v>
      </c>
      <c r="E948" s="2023">
        <v>1.5570000000000001E-2</v>
      </c>
      <c r="F948" s="2023">
        <v>0.1132</v>
      </c>
      <c r="G948" s="2023">
        <v>0.18093000000000001</v>
      </c>
      <c r="H948" s="2023">
        <v>0.11668000000000001</v>
      </c>
      <c r="I948" s="2023">
        <v>2.3050000000000001E-2</v>
      </c>
      <c r="J948" s="2023">
        <v>9.3630000000000005E-2</v>
      </c>
    </row>
    <row r="949" spans="2:10">
      <c r="B949" s="2028">
        <f t="shared" si="29"/>
        <v>2017</v>
      </c>
      <c r="C949" s="2029" t="str">
        <f t="shared" si="30"/>
        <v>17-09-04</v>
      </c>
      <c r="D949" s="2032" t="s">
        <v>3957</v>
      </c>
      <c r="E949" s="2023">
        <v>1.5480000000000001E-2</v>
      </c>
      <c r="F949" s="2023">
        <v>0.11327</v>
      </c>
      <c r="G949" s="2023">
        <v>0.18099000000000001</v>
      </c>
      <c r="H949" s="2023">
        <v>0.11622</v>
      </c>
      <c r="I949" s="2023">
        <v>2.3029999999999998E-2</v>
      </c>
      <c r="J949" s="2023">
        <v>9.3189999999999995E-2</v>
      </c>
    </row>
    <row r="950" spans="2:10">
      <c r="B950" s="2028">
        <f t="shared" si="29"/>
        <v>2017</v>
      </c>
      <c r="C950" s="2029" t="str">
        <f t="shared" si="30"/>
        <v>17-09-01</v>
      </c>
      <c r="D950" s="2032" t="s">
        <v>3958</v>
      </c>
      <c r="E950" s="2023">
        <v>1.5299999999999999E-2</v>
      </c>
      <c r="F950" s="2023">
        <v>0.11113000000000001</v>
      </c>
      <c r="G950" s="2023">
        <v>0.18076999999999999</v>
      </c>
      <c r="H950" s="2023">
        <v>0.11465</v>
      </c>
      <c r="I950" s="2023">
        <v>2.2769999999999999E-2</v>
      </c>
      <c r="J950" s="2023">
        <v>9.1880000000000003E-2</v>
      </c>
    </row>
    <row r="951" spans="2:10">
      <c r="B951" s="2028">
        <f t="shared" si="29"/>
        <v>2017</v>
      </c>
      <c r="C951" s="2029" t="str">
        <f t="shared" si="30"/>
        <v>17-08-31</v>
      </c>
      <c r="D951" s="2032" t="s">
        <v>3959</v>
      </c>
      <c r="E951" s="2023">
        <v>1.5259999999999999E-2</v>
      </c>
      <c r="F951" s="2023">
        <v>0.11097</v>
      </c>
      <c r="G951" s="2023">
        <v>0.18059</v>
      </c>
      <c r="H951" s="2023">
        <v>0.11441999999999999</v>
      </c>
      <c r="I951" s="2023">
        <v>2.2669999999999999E-2</v>
      </c>
      <c r="J951" s="2023">
        <v>9.1749999999999998E-2</v>
      </c>
    </row>
    <row r="952" spans="2:10">
      <c r="B952" s="2028">
        <f t="shared" si="29"/>
        <v>2017</v>
      </c>
      <c r="C952" s="2029" t="str">
        <f t="shared" si="30"/>
        <v>17-08-30</v>
      </c>
      <c r="D952" s="2032" t="s">
        <v>3960</v>
      </c>
      <c r="E952" s="2023">
        <v>1.52E-2</v>
      </c>
      <c r="F952" s="2023">
        <v>0.11082</v>
      </c>
      <c r="G952" s="2023">
        <v>0.18015</v>
      </c>
      <c r="H952" s="2023">
        <v>0.11409999999999999</v>
      </c>
      <c r="I952" s="2023">
        <v>2.2499999999999999E-2</v>
      </c>
      <c r="J952" s="2023">
        <v>9.1600000000000001E-2</v>
      </c>
    </row>
    <row r="953" spans="2:10">
      <c r="B953" s="2028">
        <f t="shared" si="29"/>
        <v>2017</v>
      </c>
      <c r="C953" s="2029" t="str">
        <f t="shared" si="30"/>
        <v>17-08-29</v>
      </c>
      <c r="D953" s="2032" t="s">
        <v>3961</v>
      </c>
      <c r="E953" s="2023">
        <v>1.525E-2</v>
      </c>
      <c r="F953" s="2023">
        <v>0.11099000000000001</v>
      </c>
      <c r="G953" s="2023">
        <v>0.18017</v>
      </c>
      <c r="H953" s="2023">
        <v>0.11421000000000001</v>
      </c>
      <c r="I953" s="2023">
        <v>2.2550000000000001E-2</v>
      </c>
      <c r="J953" s="2023">
        <v>9.1660000000000005E-2</v>
      </c>
    </row>
    <row r="954" spans="2:10">
      <c r="B954" s="2028">
        <f t="shared" si="29"/>
        <v>2017</v>
      </c>
      <c r="C954" s="2029" t="str">
        <f t="shared" si="30"/>
        <v>17-08-28</v>
      </c>
      <c r="D954" s="2032" t="s">
        <v>3962</v>
      </c>
      <c r="E954" s="2023">
        <v>1.521E-2</v>
      </c>
      <c r="F954" s="2023">
        <v>0.11103</v>
      </c>
      <c r="G954" s="2023">
        <v>0.18015</v>
      </c>
      <c r="H954" s="2023">
        <v>0.11379</v>
      </c>
      <c r="I954" s="2023">
        <v>2.2499999999999999E-2</v>
      </c>
      <c r="J954" s="2023">
        <v>9.1289999999999996E-2</v>
      </c>
    </row>
    <row r="955" spans="2:10">
      <c r="B955" s="2028">
        <f t="shared" si="29"/>
        <v>2017</v>
      </c>
      <c r="C955" s="2029" t="str">
        <f t="shared" si="30"/>
        <v>17-08-25</v>
      </c>
      <c r="D955" s="2032" t="s">
        <v>3963</v>
      </c>
      <c r="E955" s="2023">
        <v>1.5140000000000001E-2</v>
      </c>
      <c r="F955" s="2023">
        <v>0.11106000000000001</v>
      </c>
      <c r="G955" s="2023">
        <v>0.18018000000000001</v>
      </c>
      <c r="H955" s="2023">
        <v>0.11351</v>
      </c>
      <c r="I955" s="2023">
        <v>2.2519999999999998E-2</v>
      </c>
      <c r="J955" s="2023">
        <v>9.0990000000000001E-2</v>
      </c>
    </row>
    <row r="956" spans="2:10">
      <c r="B956" s="2028">
        <f t="shared" si="29"/>
        <v>2017</v>
      </c>
      <c r="C956" s="2029" t="str">
        <f t="shared" si="30"/>
        <v>17-08-24</v>
      </c>
      <c r="D956" s="2032" t="s">
        <v>3964</v>
      </c>
      <c r="E956" s="2023">
        <v>1.515E-2</v>
      </c>
      <c r="F956" s="2023">
        <v>0.11106000000000001</v>
      </c>
      <c r="G956" s="2023">
        <v>0.18023</v>
      </c>
      <c r="H956" s="2023">
        <v>0.11354</v>
      </c>
      <c r="I956" s="2023">
        <v>2.2919999999999999E-2</v>
      </c>
      <c r="J956" s="2023">
        <v>9.0620000000000006E-2</v>
      </c>
    </row>
    <row r="957" spans="2:10">
      <c r="B957" s="2028">
        <f t="shared" si="29"/>
        <v>2017</v>
      </c>
      <c r="C957" s="2029" t="str">
        <f t="shared" si="30"/>
        <v>17-08-23</v>
      </c>
      <c r="D957" s="2032" t="s">
        <v>3965</v>
      </c>
      <c r="E957" s="2023">
        <v>1.521E-2</v>
      </c>
      <c r="F957" s="2023">
        <v>0.11094999999999999</v>
      </c>
      <c r="G957" s="2023">
        <v>0.18023</v>
      </c>
      <c r="H957" s="2023">
        <v>0.11376</v>
      </c>
      <c r="I957" s="2023">
        <v>2.2919999999999999E-2</v>
      </c>
      <c r="J957" s="2023">
        <v>9.0840000000000004E-2</v>
      </c>
    </row>
    <row r="958" spans="2:10">
      <c r="B958" s="2028">
        <f t="shared" si="29"/>
        <v>2017</v>
      </c>
      <c r="C958" s="2029" t="str">
        <f t="shared" si="30"/>
        <v>17-08-22</v>
      </c>
      <c r="D958" s="2032" t="s">
        <v>3966</v>
      </c>
      <c r="E958" s="2023">
        <v>1.523E-2</v>
      </c>
      <c r="F958" s="2023">
        <v>0.11065</v>
      </c>
      <c r="G958" s="2023">
        <v>0.18021000000000001</v>
      </c>
      <c r="H958" s="2023">
        <v>0.11373999999999999</v>
      </c>
      <c r="I958" s="2023">
        <v>2.307E-2</v>
      </c>
      <c r="J958" s="2023">
        <v>9.0670000000000001E-2</v>
      </c>
    </row>
    <row r="959" spans="2:10">
      <c r="B959" s="2028">
        <f t="shared" si="29"/>
        <v>2017</v>
      </c>
      <c r="C959" s="2029" t="str">
        <f t="shared" si="30"/>
        <v>17-08-21</v>
      </c>
      <c r="D959" s="2032" t="s">
        <v>3967</v>
      </c>
      <c r="E959" s="2023">
        <v>1.529E-2</v>
      </c>
      <c r="F959" s="2023">
        <v>0.11105</v>
      </c>
      <c r="G959" s="2023">
        <v>0.46609</v>
      </c>
      <c r="H959" s="2023">
        <v>0.11393</v>
      </c>
      <c r="I959" s="2023">
        <v>2.307E-2</v>
      </c>
      <c r="J959" s="2023">
        <v>9.0859999999999996E-2</v>
      </c>
    </row>
    <row r="960" spans="2:10">
      <c r="B960" s="2028">
        <f t="shared" si="29"/>
        <v>2017</v>
      </c>
      <c r="C960" s="2029" t="str">
        <f t="shared" si="30"/>
        <v>17-08-18</v>
      </c>
      <c r="D960" s="2032" t="s">
        <v>3968</v>
      </c>
      <c r="E960" s="2023">
        <v>1.5259999999999999E-2</v>
      </c>
      <c r="F960" s="2023">
        <v>0.11123</v>
      </c>
      <c r="G960" s="2023">
        <v>0.46611999999999998</v>
      </c>
      <c r="H960" s="2023">
        <v>0.11384</v>
      </c>
      <c r="I960" s="2023">
        <v>2.317E-2</v>
      </c>
      <c r="J960" s="2023">
        <v>9.0670000000000001E-2</v>
      </c>
    </row>
    <row r="961" spans="2:10">
      <c r="B961" s="2028">
        <f t="shared" si="29"/>
        <v>2017</v>
      </c>
      <c r="C961" s="2029" t="str">
        <f t="shared" si="30"/>
        <v>17-08-17</v>
      </c>
      <c r="D961" s="2032" t="s">
        <v>3969</v>
      </c>
      <c r="E961" s="2023">
        <v>1.523E-2</v>
      </c>
      <c r="F961" s="2023">
        <v>0.11113000000000001</v>
      </c>
      <c r="G961" s="2023">
        <v>0.46611999999999998</v>
      </c>
      <c r="H961" s="2023">
        <v>0.11361</v>
      </c>
      <c r="I961" s="2023">
        <v>2.317E-2</v>
      </c>
      <c r="J961" s="2023">
        <v>9.0440000000000006E-2</v>
      </c>
    </row>
    <row r="962" spans="2:10">
      <c r="B962" s="2028">
        <f t="shared" si="29"/>
        <v>2017</v>
      </c>
      <c r="C962" s="2029" t="str">
        <f t="shared" si="30"/>
        <v>17-08-16</v>
      </c>
      <c r="D962" s="2032" t="s">
        <v>3970</v>
      </c>
      <c r="E962" s="2023">
        <v>1.532E-2</v>
      </c>
      <c r="F962" s="2023">
        <v>0.11106000000000001</v>
      </c>
      <c r="G962" s="2023">
        <v>0.18073</v>
      </c>
      <c r="H962" s="2023">
        <v>0.11375</v>
      </c>
      <c r="I962" s="2023">
        <v>2.332E-2</v>
      </c>
      <c r="J962" s="2023">
        <v>9.0429999999999996E-2</v>
      </c>
    </row>
    <row r="963" spans="2:10">
      <c r="B963" s="2028">
        <f t="shared" si="29"/>
        <v>2017</v>
      </c>
      <c r="C963" s="2029" t="str">
        <f t="shared" si="30"/>
        <v>17-08-14</v>
      </c>
      <c r="D963" s="2032" t="s">
        <v>3971</v>
      </c>
      <c r="E963" s="2023">
        <v>1.542E-2</v>
      </c>
      <c r="F963" s="2023">
        <v>0.11065</v>
      </c>
      <c r="G963" s="2023">
        <v>0.18076</v>
      </c>
      <c r="H963" s="2023">
        <v>0.11339</v>
      </c>
      <c r="I963" s="2023">
        <v>2.3029999999999998E-2</v>
      </c>
      <c r="J963" s="2023">
        <v>9.0359999999999996E-2</v>
      </c>
    </row>
    <row r="964" spans="2:10">
      <c r="B964" s="2028">
        <f t="shared" si="29"/>
        <v>2017</v>
      </c>
      <c r="C964" s="2029" t="str">
        <f t="shared" si="30"/>
        <v>17-08-11</v>
      </c>
      <c r="D964" s="2032" t="s">
        <v>3972</v>
      </c>
      <c r="E964" s="2023">
        <v>1.55E-2</v>
      </c>
      <c r="F964" s="2023">
        <v>0.11151</v>
      </c>
      <c r="G964" s="2023">
        <v>0.18217</v>
      </c>
      <c r="H964" s="2023">
        <v>0.1137</v>
      </c>
      <c r="I964" s="2023">
        <v>2.2950000000000002E-2</v>
      </c>
      <c r="J964" s="2023">
        <v>9.0749999999999997E-2</v>
      </c>
    </row>
    <row r="965" spans="2:10">
      <c r="B965" s="2028">
        <f t="shared" si="29"/>
        <v>2017</v>
      </c>
      <c r="C965" s="2029" t="str">
        <f t="shared" si="30"/>
        <v>17-08-10</v>
      </c>
      <c r="D965" s="2032" t="s">
        <v>3973</v>
      </c>
      <c r="E965" s="2023">
        <v>1.523E-2</v>
      </c>
      <c r="F965" s="2023">
        <v>0.11083999999999999</v>
      </c>
      <c r="G965" s="2023">
        <v>0.18043999999999999</v>
      </c>
      <c r="H965" s="2023">
        <v>0.11286</v>
      </c>
      <c r="I965" s="2023">
        <v>2.315E-2</v>
      </c>
      <c r="J965" s="2023">
        <v>8.9709999999999998E-2</v>
      </c>
    </row>
    <row r="966" spans="2:10">
      <c r="B966" s="2028">
        <f t="shared" si="29"/>
        <v>2017</v>
      </c>
      <c r="C966" s="2029" t="str">
        <f t="shared" si="30"/>
        <v>17-08-09</v>
      </c>
      <c r="D966" s="2032" t="s">
        <v>3974</v>
      </c>
      <c r="E966" s="2023">
        <v>1.507E-2</v>
      </c>
      <c r="F966" s="2023">
        <v>0.11083</v>
      </c>
      <c r="G966" s="2023">
        <v>0.1804</v>
      </c>
      <c r="H966" s="2023">
        <v>0.11266</v>
      </c>
      <c r="I966" s="2023">
        <v>2.332E-2</v>
      </c>
      <c r="J966" s="2023">
        <v>8.9340000000000003E-2</v>
      </c>
    </row>
    <row r="967" spans="2:10">
      <c r="B967" s="2028">
        <f t="shared" si="29"/>
        <v>2017</v>
      </c>
      <c r="C967" s="2029" t="str">
        <f t="shared" si="30"/>
        <v>17-08-08</v>
      </c>
      <c r="D967" s="2032" t="s">
        <v>3975</v>
      </c>
      <c r="E967" s="2023">
        <v>1.49E-2</v>
      </c>
      <c r="F967" s="2023">
        <v>0.11112</v>
      </c>
      <c r="G967" s="2023">
        <v>0.18034</v>
      </c>
      <c r="H967" s="2023">
        <v>0.11226</v>
      </c>
      <c r="I967" s="2023">
        <v>2.307E-2</v>
      </c>
      <c r="J967" s="2023">
        <v>8.9190000000000005E-2</v>
      </c>
    </row>
    <row r="968" spans="2:10">
      <c r="B968" s="2028">
        <f t="shared" si="29"/>
        <v>2017</v>
      </c>
      <c r="C968" s="2029" t="str">
        <f t="shared" si="30"/>
        <v>17-08-07</v>
      </c>
      <c r="D968" s="2032" t="s">
        <v>3976</v>
      </c>
      <c r="E968" s="2023">
        <v>1.4880000000000001E-2</v>
      </c>
      <c r="F968" s="2023">
        <v>0.11126</v>
      </c>
      <c r="G968" s="2023">
        <v>0.18071999999999999</v>
      </c>
      <c r="H968" s="2023">
        <v>0.11210000000000001</v>
      </c>
      <c r="I968" s="2023">
        <v>2.2919999999999999E-2</v>
      </c>
      <c r="J968" s="2023">
        <v>8.9179999999999995E-2</v>
      </c>
    </row>
    <row r="969" spans="2:10">
      <c r="B969" s="2028">
        <f t="shared" si="29"/>
        <v>2017</v>
      </c>
      <c r="C969" s="2029" t="str">
        <f t="shared" si="30"/>
        <v>17-08-04</v>
      </c>
      <c r="D969" s="2032" t="s">
        <v>3977</v>
      </c>
      <c r="E969" s="2023">
        <v>1.489E-2</v>
      </c>
      <c r="F969" s="2023">
        <v>0.11032</v>
      </c>
      <c r="G969" s="2023">
        <v>0.18045</v>
      </c>
      <c r="H969" s="2023">
        <v>0.11187</v>
      </c>
      <c r="I969" s="2023">
        <v>2.2530000000000001E-2</v>
      </c>
      <c r="J969" s="2023">
        <v>8.9340000000000003E-2</v>
      </c>
    </row>
    <row r="970" spans="2:10">
      <c r="B970" s="2028">
        <f t="shared" si="29"/>
        <v>2017</v>
      </c>
      <c r="C970" s="2029" t="str">
        <f t="shared" si="30"/>
        <v>17-08-03</v>
      </c>
      <c r="D970" s="2032" t="s">
        <v>3978</v>
      </c>
      <c r="E970" s="2023">
        <v>1.4959999999999999E-2</v>
      </c>
      <c r="F970" s="2023">
        <v>0.1103</v>
      </c>
      <c r="G970" s="2023">
        <v>0.18082000000000001</v>
      </c>
      <c r="H970" s="2023">
        <v>0.11183999999999999</v>
      </c>
      <c r="I970" s="2023">
        <v>2.2519999999999998E-2</v>
      </c>
      <c r="J970" s="2023">
        <v>8.9319999999999997E-2</v>
      </c>
    </row>
    <row r="971" spans="2:10">
      <c r="B971" s="2028">
        <f t="shared" si="29"/>
        <v>2017</v>
      </c>
      <c r="C971" s="2029" t="str">
        <f t="shared" si="30"/>
        <v>17-08-02</v>
      </c>
      <c r="D971" s="2032" t="s">
        <v>3979</v>
      </c>
      <c r="E971" s="2023">
        <v>1.47E-2</v>
      </c>
      <c r="F971" s="2023">
        <v>0.11049</v>
      </c>
      <c r="G971" s="2023">
        <v>0.18076999999999999</v>
      </c>
      <c r="H971" s="2023">
        <v>0.11123</v>
      </c>
      <c r="I971" s="2023">
        <v>2.247E-2</v>
      </c>
      <c r="J971" s="2023">
        <v>8.8760000000000006E-2</v>
      </c>
    </row>
    <row r="972" spans="2:10">
      <c r="B972" s="2028">
        <f t="shared" si="29"/>
        <v>2017</v>
      </c>
      <c r="C972" s="2029" t="str">
        <f t="shared" si="30"/>
        <v>17-08-01</v>
      </c>
      <c r="D972" s="2032" t="s">
        <v>3980</v>
      </c>
      <c r="E972" s="2023">
        <v>1.486E-2</v>
      </c>
      <c r="F972" s="2023">
        <v>0.11072</v>
      </c>
      <c r="G972" s="2023">
        <v>0.18078</v>
      </c>
      <c r="H972" s="2023">
        <v>0.11144</v>
      </c>
      <c r="I972" s="2023">
        <v>2.2599999999999999E-2</v>
      </c>
      <c r="J972" s="2023">
        <v>8.8840000000000002E-2</v>
      </c>
    </row>
    <row r="973" spans="2:10">
      <c r="B973" s="2028">
        <f t="shared" ref="B973:B1036" si="31">YEAR(C973)</f>
        <v>2017</v>
      </c>
      <c r="C973" s="2029" t="str">
        <f t="shared" ref="C973:C1036" si="32">RIGHT(D973, 2)&amp;"-"&amp;LEFT(D973, 2)&amp;"-"&amp;MID(D973, 4, 2)</f>
        <v>17-07-31</v>
      </c>
      <c r="D973" s="2032" t="s">
        <v>3981</v>
      </c>
      <c r="E973" s="2023">
        <v>1.511E-2</v>
      </c>
      <c r="F973" s="2023">
        <v>0.1113</v>
      </c>
      <c r="G973" s="2023">
        <v>0.18067</v>
      </c>
      <c r="H973" s="2023">
        <v>0.11201999999999999</v>
      </c>
      <c r="I973" s="2023">
        <v>2.2270000000000002E-2</v>
      </c>
      <c r="J973" s="2023">
        <v>8.9749999999999996E-2</v>
      </c>
    </row>
    <row r="974" spans="2:10">
      <c r="B974" s="2028">
        <f t="shared" si="31"/>
        <v>2017</v>
      </c>
      <c r="C974" s="2029" t="str">
        <f t="shared" si="32"/>
        <v>17-07-28</v>
      </c>
      <c r="D974" s="2032" t="s">
        <v>3982</v>
      </c>
      <c r="E974" s="2023">
        <v>1.5100000000000001E-2</v>
      </c>
      <c r="F974" s="2023">
        <v>0.11192000000000001</v>
      </c>
      <c r="G974" s="2023">
        <v>0.17982000000000001</v>
      </c>
      <c r="H974" s="2023">
        <v>0.1125</v>
      </c>
      <c r="I974" s="2023">
        <v>2.2249999999999999E-2</v>
      </c>
      <c r="J974" s="2023">
        <v>9.0249999999999997E-2</v>
      </c>
    </row>
    <row r="975" spans="2:10">
      <c r="B975" s="2028">
        <f t="shared" si="31"/>
        <v>2017</v>
      </c>
      <c r="C975" s="2029" t="str">
        <f t="shared" si="32"/>
        <v>17-07-27</v>
      </c>
      <c r="D975" s="2032" t="s">
        <v>3983</v>
      </c>
      <c r="E975" s="2023">
        <v>1.491E-2</v>
      </c>
      <c r="F975" s="2023">
        <v>0.11284</v>
      </c>
      <c r="G975" s="2023">
        <v>0.17967</v>
      </c>
      <c r="H975" s="2023">
        <v>0.11203</v>
      </c>
      <c r="I975" s="2023">
        <v>2.2169999999999999E-2</v>
      </c>
      <c r="J975" s="2023">
        <v>8.9859999999999995E-2</v>
      </c>
    </row>
    <row r="976" spans="2:10">
      <c r="B976" s="2028">
        <f t="shared" si="31"/>
        <v>2017</v>
      </c>
      <c r="C976" s="2029" t="str">
        <f t="shared" si="32"/>
        <v>17-07-26</v>
      </c>
      <c r="D976" s="2032" t="s">
        <v>3984</v>
      </c>
      <c r="E976" s="2023">
        <v>1.498E-2</v>
      </c>
      <c r="F976" s="2023">
        <v>0.11323</v>
      </c>
      <c r="G976" s="2023">
        <v>0.18024999999999999</v>
      </c>
      <c r="H976" s="2023">
        <v>0.11236</v>
      </c>
      <c r="I976" s="2023">
        <v>2.24E-2</v>
      </c>
      <c r="J976" s="2023">
        <v>8.9959999999999998E-2</v>
      </c>
    </row>
    <row r="977" spans="2:10">
      <c r="B977" s="2028">
        <f t="shared" si="31"/>
        <v>2017</v>
      </c>
      <c r="C977" s="2029" t="str">
        <f t="shared" si="32"/>
        <v>17-07-25</v>
      </c>
      <c r="D977" s="2032" t="s">
        <v>3985</v>
      </c>
      <c r="E977" s="2023">
        <v>1.5140000000000001E-2</v>
      </c>
      <c r="F977" s="2023">
        <v>0.11348999999999999</v>
      </c>
      <c r="G977" s="2023">
        <v>0.17965999999999999</v>
      </c>
      <c r="H977" s="2023">
        <v>0.11219</v>
      </c>
      <c r="I977" s="2023">
        <v>2.2100000000000002E-2</v>
      </c>
      <c r="J977" s="2023">
        <v>9.0090000000000003E-2</v>
      </c>
    </row>
    <row r="978" spans="2:10">
      <c r="B978" s="2028">
        <f t="shared" si="31"/>
        <v>2017</v>
      </c>
      <c r="C978" s="2029" t="str">
        <f t="shared" si="32"/>
        <v>17-07-24</v>
      </c>
      <c r="D978" s="2032" t="s">
        <v>3986</v>
      </c>
      <c r="E978" s="2023">
        <v>1.504E-2</v>
      </c>
      <c r="F978" s="2023">
        <v>0.11398999999999999</v>
      </c>
      <c r="G978" s="2023">
        <v>0.17951</v>
      </c>
      <c r="H978" s="2023">
        <v>0.11187999999999999</v>
      </c>
      <c r="I978" s="2023">
        <v>2.2200000000000001E-2</v>
      </c>
      <c r="J978" s="2023">
        <v>8.9679999999999996E-2</v>
      </c>
    </row>
    <row r="979" spans="2:10">
      <c r="B979" s="2028">
        <f t="shared" si="31"/>
        <v>2017</v>
      </c>
      <c r="C979" s="2029" t="str">
        <f t="shared" si="32"/>
        <v>17-07-21</v>
      </c>
      <c r="D979" s="2032" t="s">
        <v>3987</v>
      </c>
      <c r="E979" s="2023">
        <v>1.506E-2</v>
      </c>
      <c r="F979" s="2023">
        <v>0.11336</v>
      </c>
      <c r="G979" s="2023">
        <v>0.18604000000000001</v>
      </c>
      <c r="H979" s="2023">
        <v>0.11142000000000001</v>
      </c>
      <c r="I979" s="2023">
        <v>2.2200000000000001E-2</v>
      </c>
      <c r="J979" s="2023">
        <v>8.9219999999999994E-2</v>
      </c>
    </row>
    <row r="980" spans="2:10">
      <c r="B980" s="2028">
        <f t="shared" si="31"/>
        <v>2017</v>
      </c>
      <c r="C980" s="2029" t="str">
        <f t="shared" si="32"/>
        <v>17-07-20</v>
      </c>
      <c r="D980" s="2032" t="s">
        <v>3988</v>
      </c>
      <c r="E980" s="2023">
        <v>1.508E-2</v>
      </c>
      <c r="F980" s="2023">
        <v>0.11090999999999999</v>
      </c>
      <c r="G980" s="2023">
        <v>0.18554000000000001</v>
      </c>
      <c r="H980" s="2023">
        <v>0.1109</v>
      </c>
      <c r="I980" s="2023">
        <v>2.2349999999999998E-2</v>
      </c>
      <c r="J980" s="2023">
        <v>8.8550000000000004E-2</v>
      </c>
    </row>
    <row r="981" spans="2:10">
      <c r="B981" s="2028">
        <f t="shared" si="31"/>
        <v>2017</v>
      </c>
      <c r="C981" s="2029" t="str">
        <f t="shared" si="32"/>
        <v>17-07-19</v>
      </c>
      <c r="D981" s="2032" t="s">
        <v>3989</v>
      </c>
      <c r="E981" s="2023">
        <v>1.515E-2</v>
      </c>
      <c r="F981" s="2023">
        <v>0.11141</v>
      </c>
      <c r="G981" s="2023">
        <v>0.18573000000000001</v>
      </c>
      <c r="H981" s="2023">
        <v>0.11122</v>
      </c>
      <c r="I981" s="2023">
        <v>2.257E-2</v>
      </c>
      <c r="J981" s="2023">
        <v>8.8650000000000007E-2</v>
      </c>
    </row>
    <row r="982" spans="2:10">
      <c r="B982" s="2028">
        <f t="shared" si="31"/>
        <v>2017</v>
      </c>
      <c r="C982" s="2029" t="str">
        <f t="shared" si="32"/>
        <v>17-07-18</v>
      </c>
      <c r="D982" s="2032" t="s">
        <v>3990</v>
      </c>
      <c r="E982" s="2023">
        <v>1.516E-2</v>
      </c>
      <c r="F982" s="2023">
        <v>0.11101999999999999</v>
      </c>
      <c r="G982" s="2023">
        <v>0.18590000000000001</v>
      </c>
      <c r="H982" s="2023">
        <v>0.11101</v>
      </c>
      <c r="I982" s="2023">
        <v>2.2599999999999999E-2</v>
      </c>
      <c r="J982" s="2023">
        <v>8.8410000000000002E-2</v>
      </c>
    </row>
    <row r="983" spans="2:10">
      <c r="B983" s="2028">
        <f t="shared" si="31"/>
        <v>2017</v>
      </c>
      <c r="C983" s="2029" t="str">
        <f t="shared" si="32"/>
        <v>17-07-17</v>
      </c>
      <c r="D983" s="2032" t="s">
        <v>3991</v>
      </c>
      <c r="E983" s="2023">
        <v>1.5169999999999999E-2</v>
      </c>
      <c r="F983" s="2023">
        <v>0.10972</v>
      </c>
      <c r="G983" s="2023">
        <v>0.18565999999999999</v>
      </c>
      <c r="H983" s="2023">
        <v>0.11076999999999999</v>
      </c>
      <c r="I983" s="2023">
        <v>2.2800000000000001E-2</v>
      </c>
      <c r="J983" s="2023">
        <v>8.7970000000000007E-2</v>
      </c>
    </row>
    <row r="984" spans="2:10">
      <c r="B984" s="2028">
        <f t="shared" si="31"/>
        <v>2017</v>
      </c>
      <c r="C984" s="2029" t="str">
        <f t="shared" si="32"/>
        <v>17-07-14</v>
      </c>
      <c r="D984" s="2032" t="s">
        <v>3992</v>
      </c>
      <c r="E984" s="2023">
        <v>1.5219999999999999E-2</v>
      </c>
      <c r="F984" s="2023">
        <v>0.10956</v>
      </c>
      <c r="G984" s="2023">
        <v>0.18429000000000001</v>
      </c>
      <c r="H984" s="2023">
        <v>0.11103</v>
      </c>
      <c r="I984" s="2023">
        <v>2.247E-2</v>
      </c>
      <c r="J984" s="2023">
        <v>8.856E-2</v>
      </c>
    </row>
    <row r="985" spans="2:10">
      <c r="B985" s="2028">
        <f t="shared" si="31"/>
        <v>2017</v>
      </c>
      <c r="C985" s="2029" t="str">
        <f t="shared" si="32"/>
        <v>17-07-13</v>
      </c>
      <c r="D985" s="2032" t="s">
        <v>3993</v>
      </c>
      <c r="E985" s="2023">
        <v>1.5270000000000001E-2</v>
      </c>
      <c r="F985" s="2023">
        <v>0.10990999999999999</v>
      </c>
      <c r="G985" s="2023">
        <v>0.18435000000000001</v>
      </c>
      <c r="H985" s="2023">
        <v>0.1113</v>
      </c>
      <c r="I985" s="2023">
        <v>2.2419999999999999E-2</v>
      </c>
      <c r="J985" s="2023">
        <v>8.8880000000000001E-2</v>
      </c>
    </row>
    <row r="986" spans="2:10">
      <c r="B986" s="2028">
        <f t="shared" si="31"/>
        <v>2017</v>
      </c>
      <c r="C986" s="2029" t="str">
        <f t="shared" si="32"/>
        <v>17-07-12</v>
      </c>
      <c r="D986" s="2032" t="s">
        <v>3994</v>
      </c>
      <c r="E986" s="2023">
        <v>1.5440000000000001E-2</v>
      </c>
      <c r="F986" s="2023">
        <v>0.10983</v>
      </c>
      <c r="G986" s="2023">
        <v>0.18448000000000001</v>
      </c>
      <c r="H986" s="2023">
        <v>0.11175</v>
      </c>
      <c r="I986" s="2023">
        <v>2.2749999999999999E-2</v>
      </c>
      <c r="J986" s="2023">
        <v>8.8999999999999996E-2</v>
      </c>
    </row>
    <row r="987" spans="2:10">
      <c r="B987" s="2028">
        <f t="shared" si="31"/>
        <v>2017</v>
      </c>
      <c r="C987" s="2029" t="str">
        <f t="shared" si="32"/>
        <v>17-07-11</v>
      </c>
      <c r="D987" s="2032" t="s">
        <v>3995</v>
      </c>
      <c r="E987" s="2023">
        <v>1.541E-2</v>
      </c>
      <c r="F987" s="2023">
        <v>0.11366</v>
      </c>
      <c r="G987" s="2023">
        <v>0.18437000000000001</v>
      </c>
      <c r="H987" s="2023">
        <v>0.11294999999999999</v>
      </c>
      <c r="I987" s="2023">
        <v>2.2769999999999999E-2</v>
      </c>
      <c r="J987" s="2023">
        <v>9.0179999999999996E-2</v>
      </c>
    </row>
    <row r="988" spans="2:10">
      <c r="B988" s="2028">
        <f t="shared" si="31"/>
        <v>2017</v>
      </c>
      <c r="C988" s="2029" t="str">
        <f t="shared" si="32"/>
        <v>17-07-10</v>
      </c>
      <c r="D988" s="2032" t="s">
        <v>3996</v>
      </c>
      <c r="E988" s="2023">
        <v>1.5520000000000001E-2</v>
      </c>
      <c r="F988" s="2023">
        <v>0.10942</v>
      </c>
      <c r="G988" s="2023">
        <v>0.18426999999999999</v>
      </c>
      <c r="H988" s="2023">
        <v>0.11143</v>
      </c>
      <c r="I988" s="2023">
        <v>2.282E-2</v>
      </c>
      <c r="J988" s="2023">
        <v>8.8609999999999994E-2</v>
      </c>
    </row>
    <row r="989" spans="2:10">
      <c r="B989" s="2028">
        <f t="shared" si="31"/>
        <v>2017</v>
      </c>
      <c r="C989" s="2029" t="str">
        <f t="shared" si="32"/>
        <v>17-07-07</v>
      </c>
      <c r="D989" s="2032" t="s">
        <v>3997</v>
      </c>
      <c r="E989" s="2023">
        <v>1.562E-2</v>
      </c>
      <c r="F989" s="2023">
        <v>0.10875</v>
      </c>
      <c r="G989" s="2023">
        <v>0.18396999999999999</v>
      </c>
      <c r="H989" s="2023">
        <v>0.11094999999999999</v>
      </c>
      <c r="I989" s="2023">
        <v>2.317E-2</v>
      </c>
      <c r="J989" s="2023">
        <v>8.7779999999999997E-2</v>
      </c>
    </row>
    <row r="990" spans="2:10">
      <c r="B990" s="2028">
        <f t="shared" si="31"/>
        <v>2017</v>
      </c>
      <c r="C990" s="2029" t="str">
        <f t="shared" si="32"/>
        <v>17-07-06</v>
      </c>
      <c r="D990" s="2032" t="s">
        <v>3998</v>
      </c>
      <c r="E990" s="2023">
        <v>1.549E-2</v>
      </c>
      <c r="F990" s="2023">
        <v>0.10381</v>
      </c>
      <c r="G990" s="2023">
        <v>0.18414</v>
      </c>
      <c r="H990" s="2023">
        <v>0.10861</v>
      </c>
      <c r="I990" s="2023">
        <v>2.282E-2</v>
      </c>
      <c r="J990" s="2023">
        <v>8.5790000000000005E-2</v>
      </c>
    </row>
    <row r="991" spans="2:10">
      <c r="B991" s="2028">
        <f t="shared" si="31"/>
        <v>2017</v>
      </c>
      <c r="C991" s="2029" t="str">
        <f t="shared" si="32"/>
        <v>17-07-05</v>
      </c>
      <c r="D991" s="2032" t="s">
        <v>3999</v>
      </c>
      <c r="E991" s="2023">
        <v>1.5480000000000001E-2</v>
      </c>
      <c r="F991" s="2023">
        <v>0.10351</v>
      </c>
      <c r="G991" s="2023">
        <v>0.18407000000000001</v>
      </c>
      <c r="H991" s="2023">
        <v>0.10834000000000001</v>
      </c>
      <c r="I991" s="2023">
        <v>2.2769999999999999E-2</v>
      </c>
      <c r="J991" s="2023">
        <v>8.5569999999999993E-2</v>
      </c>
    </row>
    <row r="992" spans="2:10">
      <c r="B992" s="2028">
        <f t="shared" si="31"/>
        <v>2017</v>
      </c>
      <c r="C992" s="2029" t="str">
        <f t="shared" si="32"/>
        <v>17-07-04</v>
      </c>
      <c r="D992" s="2032" t="s">
        <v>4000</v>
      </c>
      <c r="E992" s="2023">
        <v>1.5559999999999999E-2</v>
      </c>
      <c r="F992" s="2023">
        <v>0.10335999999999999</v>
      </c>
      <c r="G992" s="2023">
        <v>0.18367</v>
      </c>
      <c r="H992" s="2023">
        <v>0.10797</v>
      </c>
      <c r="I992" s="2023">
        <v>2.2669999999999999E-2</v>
      </c>
      <c r="J992" s="2023">
        <v>8.5300000000000001E-2</v>
      </c>
    </row>
    <row r="993" spans="2:10">
      <c r="B993" s="2028">
        <f t="shared" si="31"/>
        <v>2017</v>
      </c>
      <c r="C993" s="2029" t="str">
        <f t="shared" si="32"/>
        <v>17-07-03</v>
      </c>
      <c r="D993" s="2032" t="s">
        <v>4001</v>
      </c>
      <c r="E993" s="2023">
        <v>1.545E-2</v>
      </c>
      <c r="F993" s="2023">
        <v>0.10306</v>
      </c>
      <c r="G993" s="2023">
        <v>0.18376999999999999</v>
      </c>
      <c r="H993" s="2023">
        <v>0.10693</v>
      </c>
      <c r="I993" s="2023">
        <v>2.23E-2</v>
      </c>
      <c r="J993" s="2023">
        <v>8.4629999999999997E-2</v>
      </c>
    </row>
    <row r="994" spans="2:10">
      <c r="B994" s="2028">
        <f t="shared" si="31"/>
        <v>2017</v>
      </c>
      <c r="C994" s="2029" t="str">
        <f t="shared" si="32"/>
        <v>17-06-30</v>
      </c>
      <c r="D994" s="2032" t="s">
        <v>4002</v>
      </c>
      <c r="E994" s="2023">
        <v>1.542E-2</v>
      </c>
      <c r="F994" s="2023">
        <v>0.10197000000000001</v>
      </c>
      <c r="G994" s="2023">
        <v>0.18426000000000001</v>
      </c>
      <c r="H994" s="2023">
        <v>0.10664</v>
      </c>
      <c r="I994" s="2023">
        <v>2.2120000000000001E-2</v>
      </c>
      <c r="J994" s="2023">
        <v>8.4519999999999998E-2</v>
      </c>
    </row>
    <row r="995" spans="2:10">
      <c r="B995" s="2028">
        <f t="shared" si="31"/>
        <v>2017</v>
      </c>
      <c r="C995" s="2029" t="str">
        <f t="shared" si="32"/>
        <v>17-06-29</v>
      </c>
      <c r="D995" s="2032" t="s">
        <v>4003</v>
      </c>
      <c r="E995" s="2023">
        <v>1.541E-2</v>
      </c>
      <c r="F995" s="2023">
        <v>0.10224999999999999</v>
      </c>
      <c r="G995" s="2023">
        <v>0.18403</v>
      </c>
      <c r="H995" s="2023">
        <v>0.10666</v>
      </c>
      <c r="I995" s="2023">
        <v>2.1919999999999999E-2</v>
      </c>
      <c r="J995" s="2023">
        <v>8.4739999999999996E-2</v>
      </c>
    </row>
    <row r="996" spans="2:10">
      <c r="B996" s="2028">
        <f t="shared" si="31"/>
        <v>2017</v>
      </c>
      <c r="C996" s="2029" t="str">
        <f t="shared" si="32"/>
        <v>17-06-28</v>
      </c>
      <c r="D996" s="2032" t="s">
        <v>4004</v>
      </c>
      <c r="E996" s="2023">
        <v>1.5480000000000001E-2</v>
      </c>
      <c r="F996" s="2023">
        <v>0.10235</v>
      </c>
      <c r="G996" s="2023">
        <v>0.18373999999999999</v>
      </c>
      <c r="H996" s="2023">
        <v>0.10684</v>
      </c>
      <c r="I996" s="2023">
        <v>2.18E-2</v>
      </c>
      <c r="J996" s="2023">
        <v>8.5040000000000004E-2</v>
      </c>
    </row>
    <row r="997" spans="2:10">
      <c r="B997" s="2028">
        <f t="shared" si="31"/>
        <v>2017</v>
      </c>
      <c r="C997" s="2029" t="str">
        <f t="shared" si="32"/>
        <v>17-06-27</v>
      </c>
      <c r="D997" s="2032" t="s">
        <v>4005</v>
      </c>
      <c r="E997" s="2023">
        <v>1.5469999999999999E-2</v>
      </c>
      <c r="F997" s="2023">
        <v>0.10323</v>
      </c>
      <c r="G997" s="2023">
        <v>0.18411</v>
      </c>
      <c r="H997" s="2023">
        <v>0.10695</v>
      </c>
      <c r="I997" s="2023">
        <v>2.1149999999999999E-2</v>
      </c>
      <c r="J997" s="2023">
        <v>8.5800000000000001E-2</v>
      </c>
    </row>
    <row r="998" spans="2:10">
      <c r="B998" s="2028">
        <f t="shared" si="31"/>
        <v>2017</v>
      </c>
      <c r="C998" s="2029" t="str">
        <f t="shared" si="32"/>
        <v>17-06-26</v>
      </c>
      <c r="D998" s="2032" t="s">
        <v>4006</v>
      </c>
      <c r="E998" s="2023">
        <v>1.549E-2</v>
      </c>
      <c r="F998" s="2023">
        <v>0.10296</v>
      </c>
      <c r="G998" s="2023">
        <v>0.18385000000000001</v>
      </c>
      <c r="H998" s="2023">
        <v>0.10697</v>
      </c>
      <c r="I998" s="2023">
        <v>2.1219999999999999E-2</v>
      </c>
      <c r="J998" s="2023">
        <v>8.5750000000000007E-2</v>
      </c>
    </row>
    <row r="999" spans="2:10">
      <c r="B999" s="2028">
        <f t="shared" si="31"/>
        <v>2017</v>
      </c>
      <c r="C999" s="2029" t="str">
        <f t="shared" si="32"/>
        <v>17-06-23</v>
      </c>
      <c r="D999" s="2032" t="s">
        <v>4007</v>
      </c>
      <c r="E999" s="2023">
        <v>1.5570000000000001E-2</v>
      </c>
      <c r="F999" s="2023">
        <v>0.10804</v>
      </c>
      <c r="G999" s="2023">
        <v>0.18448000000000001</v>
      </c>
      <c r="H999" s="2023">
        <v>0.10904999999999999</v>
      </c>
      <c r="I999" s="2023">
        <v>2.1299999999999999E-2</v>
      </c>
      <c r="J999" s="2023">
        <v>8.7749999999999995E-2</v>
      </c>
    </row>
    <row r="1000" spans="2:10">
      <c r="B1000" s="2028">
        <f t="shared" si="31"/>
        <v>2017</v>
      </c>
      <c r="C1000" s="2029" t="str">
        <f t="shared" si="32"/>
        <v>17-06-22</v>
      </c>
      <c r="D1000" s="2032" t="s">
        <v>4008</v>
      </c>
      <c r="E1000" s="2023">
        <v>1.562E-2</v>
      </c>
      <c r="F1000" s="2023">
        <v>0.10784000000000001</v>
      </c>
      <c r="G1000" s="2023">
        <v>0.18448000000000001</v>
      </c>
      <c r="H1000" s="2023">
        <v>0.10913</v>
      </c>
      <c r="I1000" s="2023">
        <v>2.1350000000000001E-2</v>
      </c>
      <c r="J1000" s="2023">
        <v>8.7779999999999997E-2</v>
      </c>
    </row>
    <row r="1001" spans="2:10">
      <c r="B1001" s="2028">
        <f t="shared" si="31"/>
        <v>2017</v>
      </c>
      <c r="C1001" s="2029" t="str">
        <f t="shared" si="32"/>
        <v>17-06-21</v>
      </c>
      <c r="D1001" s="2032" t="s">
        <v>4009</v>
      </c>
      <c r="E1001" s="2023">
        <v>1.5709999999999998E-2</v>
      </c>
      <c r="F1001" s="2023">
        <v>0.10798000000000001</v>
      </c>
      <c r="G1001" s="2023">
        <v>0.18451999999999999</v>
      </c>
      <c r="H1001" s="2023">
        <v>0.1094</v>
      </c>
      <c r="I1001" s="2023">
        <v>2.1350000000000001E-2</v>
      </c>
      <c r="J1001" s="2023">
        <v>8.8050000000000003E-2</v>
      </c>
    </row>
    <row r="1002" spans="2:10">
      <c r="B1002" s="2028">
        <f t="shared" si="31"/>
        <v>2017</v>
      </c>
      <c r="C1002" s="2029" t="str">
        <f t="shared" si="32"/>
        <v>17-06-20</v>
      </c>
      <c r="D1002" s="2032" t="s">
        <v>4010</v>
      </c>
      <c r="E1002" s="2023">
        <v>1.5630000000000002E-2</v>
      </c>
      <c r="F1002" s="2023">
        <v>0.10766000000000001</v>
      </c>
      <c r="G1002" s="2023">
        <v>0.18453</v>
      </c>
      <c r="H1002" s="2023">
        <v>0.10899</v>
      </c>
      <c r="I1002" s="2023">
        <v>2.1399999999999999E-2</v>
      </c>
      <c r="J1002" s="2023">
        <v>8.7590000000000001E-2</v>
      </c>
    </row>
    <row r="1003" spans="2:10">
      <c r="B1003" s="2028">
        <f t="shared" si="31"/>
        <v>2017</v>
      </c>
      <c r="C1003" s="2029" t="str">
        <f t="shared" si="32"/>
        <v>17-06-19</v>
      </c>
      <c r="D1003" s="2032" t="s">
        <v>4011</v>
      </c>
      <c r="E1003" s="2023">
        <v>1.5640000000000001E-2</v>
      </c>
      <c r="F1003" s="2023">
        <v>0.10815</v>
      </c>
      <c r="G1003" s="2023">
        <v>0.18478</v>
      </c>
      <c r="H1003" s="2023">
        <v>0.10886999999999999</v>
      </c>
      <c r="I1003" s="2023">
        <v>2.155E-2</v>
      </c>
      <c r="J1003" s="2023">
        <v>8.7319999999999995E-2</v>
      </c>
    </row>
    <row r="1004" spans="2:10">
      <c r="B1004" s="2028">
        <f t="shared" si="31"/>
        <v>2017</v>
      </c>
      <c r="C1004" s="2029" t="str">
        <f t="shared" si="32"/>
        <v>17-06-16</v>
      </c>
      <c r="D1004" s="2032" t="s">
        <v>4012</v>
      </c>
      <c r="E1004" s="2023">
        <v>1.5720000000000001E-2</v>
      </c>
      <c r="F1004" s="2023">
        <v>0.10809000000000001</v>
      </c>
      <c r="G1004" s="2023">
        <v>0.18457000000000001</v>
      </c>
      <c r="H1004" s="2023">
        <v>0.10884000000000001</v>
      </c>
      <c r="I1004" s="2023">
        <v>2.1590000000000002E-2</v>
      </c>
      <c r="J1004" s="2023">
        <v>8.7249999999999994E-2</v>
      </c>
    </row>
    <row r="1005" spans="2:10">
      <c r="B1005" s="2028">
        <f t="shared" si="31"/>
        <v>2017</v>
      </c>
      <c r="C1005" s="2029" t="str">
        <f t="shared" si="32"/>
        <v>17-06-15</v>
      </c>
      <c r="D1005" s="2032" t="s">
        <v>4013</v>
      </c>
      <c r="E1005" s="2023">
        <v>1.5740000000000001E-2</v>
      </c>
      <c r="F1005" s="2023">
        <v>0.10766000000000001</v>
      </c>
      <c r="G1005" s="2023">
        <v>0.18439</v>
      </c>
      <c r="H1005" s="2023">
        <v>0.10906</v>
      </c>
      <c r="I1005" s="2023">
        <v>2.1250000000000002E-2</v>
      </c>
      <c r="J1005" s="2023">
        <v>8.7809999999999999E-2</v>
      </c>
    </row>
    <row r="1006" spans="2:10">
      <c r="B1006" s="2028">
        <f t="shared" si="31"/>
        <v>2017</v>
      </c>
      <c r="C1006" s="2029" t="str">
        <f t="shared" si="32"/>
        <v>17-06-14</v>
      </c>
      <c r="D1006" s="2032" t="s">
        <v>4014</v>
      </c>
      <c r="E1006" s="2023">
        <v>1.566E-2</v>
      </c>
      <c r="F1006" s="2023">
        <v>0.10705000000000001</v>
      </c>
      <c r="G1006" s="2023">
        <v>0.18440999999999999</v>
      </c>
      <c r="H1006" s="2023">
        <v>0.10859000000000001</v>
      </c>
      <c r="I1006" s="2023">
        <v>2.162E-2</v>
      </c>
      <c r="J1006" s="2023">
        <v>8.6970000000000006E-2</v>
      </c>
    </row>
    <row r="1007" spans="2:10">
      <c r="B1007" s="2028">
        <f t="shared" si="31"/>
        <v>2017</v>
      </c>
      <c r="C1007" s="2029" t="str">
        <f t="shared" si="32"/>
        <v>17-06-13</v>
      </c>
      <c r="D1007" s="2032" t="s">
        <v>4015</v>
      </c>
      <c r="E1007" s="2023">
        <v>1.5630000000000002E-2</v>
      </c>
      <c r="F1007" s="2023">
        <v>0.10734</v>
      </c>
      <c r="G1007" s="2023">
        <v>0.18440999999999999</v>
      </c>
      <c r="H1007" s="2023">
        <v>0.1087</v>
      </c>
      <c r="I1007" s="2023">
        <v>2.1749999999999999E-2</v>
      </c>
      <c r="J1007" s="2023">
        <v>8.695E-2</v>
      </c>
    </row>
    <row r="1008" spans="2:10">
      <c r="B1008" s="2028">
        <f t="shared" si="31"/>
        <v>2017</v>
      </c>
      <c r="C1008" s="2029" t="str">
        <f t="shared" si="32"/>
        <v>17-06-12</v>
      </c>
      <c r="D1008" s="2032" t="s">
        <v>4016</v>
      </c>
      <c r="E1008" s="2023">
        <v>1.5720000000000001E-2</v>
      </c>
      <c r="F1008" s="2023">
        <v>0.10705000000000001</v>
      </c>
      <c r="G1008" s="2023">
        <v>0.18467</v>
      </c>
      <c r="H1008" s="2023">
        <v>0.10885</v>
      </c>
      <c r="I1008" s="2023">
        <v>2.215E-2</v>
      </c>
      <c r="J1008" s="2023">
        <v>8.6699999999999999E-2</v>
      </c>
    </row>
    <row r="1009" spans="2:10">
      <c r="B1009" s="2028">
        <f t="shared" si="31"/>
        <v>2017</v>
      </c>
      <c r="C1009" s="2029" t="str">
        <f t="shared" si="32"/>
        <v>17-06-09</v>
      </c>
      <c r="D1009" s="2032" t="s">
        <v>4017</v>
      </c>
      <c r="E1009" s="2023">
        <v>1.554E-2</v>
      </c>
      <c r="F1009" s="2023">
        <v>0.10745</v>
      </c>
      <c r="G1009" s="2023">
        <v>0.18418999999999999</v>
      </c>
      <c r="H1009" s="2023">
        <v>0.10821</v>
      </c>
      <c r="I1009" s="2023">
        <v>2.1700000000000001E-2</v>
      </c>
      <c r="J1009" s="2023">
        <v>8.6510000000000004E-2</v>
      </c>
    </row>
    <row r="1010" spans="2:10">
      <c r="B1010" s="2028">
        <f t="shared" si="31"/>
        <v>2017</v>
      </c>
      <c r="C1010" s="2029" t="str">
        <f t="shared" si="32"/>
        <v>17-06-08</v>
      </c>
      <c r="D1010" s="2032" t="s">
        <v>4018</v>
      </c>
      <c r="E1010" s="2023">
        <v>1.5679999999999999E-2</v>
      </c>
      <c r="F1010" s="2023">
        <v>0.10723000000000001</v>
      </c>
      <c r="G1010" s="2023">
        <v>0.18432000000000001</v>
      </c>
      <c r="H1010" s="2023">
        <v>0.10832</v>
      </c>
      <c r="I1010" s="2023">
        <v>2.172E-2</v>
      </c>
      <c r="J1010" s="2023">
        <v>8.6599999999999996E-2</v>
      </c>
    </row>
    <row r="1011" spans="2:10">
      <c r="B1011" s="2028">
        <f t="shared" si="31"/>
        <v>2017</v>
      </c>
      <c r="C1011" s="2029" t="str">
        <f t="shared" si="32"/>
        <v>17-06-07</v>
      </c>
      <c r="D1011" s="2032" t="s">
        <v>4019</v>
      </c>
      <c r="E1011" s="2023">
        <v>1.5709999999999998E-2</v>
      </c>
      <c r="F1011" s="2023">
        <v>0.1074</v>
      </c>
      <c r="G1011" s="2023">
        <v>0.18467</v>
      </c>
      <c r="H1011" s="2023">
        <v>0.10827000000000001</v>
      </c>
      <c r="I1011" s="2023">
        <v>2.1569999999999999E-2</v>
      </c>
      <c r="J1011" s="2023">
        <v>8.6699999999999999E-2</v>
      </c>
    </row>
    <row r="1012" spans="2:10">
      <c r="B1012" s="2028">
        <f t="shared" si="31"/>
        <v>2017</v>
      </c>
      <c r="C1012" s="2029" t="str">
        <f t="shared" si="32"/>
        <v>17-06-05</v>
      </c>
      <c r="D1012" s="2032" t="s">
        <v>4020</v>
      </c>
      <c r="E1012" s="2023">
        <v>1.5630000000000002E-2</v>
      </c>
      <c r="F1012" s="2023">
        <v>0.10662000000000001</v>
      </c>
      <c r="G1012" s="2023">
        <v>0.18390999999999999</v>
      </c>
      <c r="H1012" s="2023">
        <v>0.10761999999999999</v>
      </c>
      <c r="I1012" s="2023">
        <v>2.1749999999999999E-2</v>
      </c>
      <c r="J1012" s="2023">
        <v>8.5870000000000002E-2</v>
      </c>
    </row>
    <row r="1013" spans="2:10">
      <c r="B1013" s="2028">
        <f t="shared" si="31"/>
        <v>2017</v>
      </c>
      <c r="C1013" s="2029" t="str">
        <f t="shared" si="32"/>
        <v>17-06-02</v>
      </c>
      <c r="D1013" s="2032" t="s">
        <v>4021</v>
      </c>
      <c r="E1013" s="2023">
        <v>1.5610000000000001E-2</v>
      </c>
      <c r="F1013" s="2023">
        <v>0.1071</v>
      </c>
      <c r="G1013" s="2023">
        <v>0.18386</v>
      </c>
      <c r="H1013" s="2023">
        <v>0.10778</v>
      </c>
      <c r="I1013" s="2023">
        <v>2.197E-2</v>
      </c>
      <c r="J1013" s="2023">
        <v>8.5809999999999997E-2</v>
      </c>
    </row>
    <row r="1014" spans="2:10">
      <c r="B1014" s="2028">
        <f t="shared" si="31"/>
        <v>2017</v>
      </c>
      <c r="C1014" s="2029" t="str">
        <f t="shared" si="32"/>
        <v>17-06-01</v>
      </c>
      <c r="D1014" s="2032" t="s">
        <v>4022</v>
      </c>
      <c r="E1014" s="2023">
        <v>1.5800000000000002E-2</v>
      </c>
      <c r="F1014" s="2023">
        <v>0.10671</v>
      </c>
      <c r="G1014" s="2023">
        <v>0.18376999999999999</v>
      </c>
      <c r="H1014" s="2023">
        <v>0.10899</v>
      </c>
      <c r="I1014" s="2023">
        <v>2.2100000000000002E-2</v>
      </c>
      <c r="J1014" s="2023">
        <v>8.6889999999999995E-2</v>
      </c>
    </row>
    <row r="1015" spans="2:10">
      <c r="B1015" s="2028">
        <f t="shared" si="31"/>
        <v>2017</v>
      </c>
      <c r="C1015" s="2029" t="str">
        <f t="shared" si="32"/>
        <v>17-05-31</v>
      </c>
      <c r="D1015" s="2032" t="s">
        <v>4023</v>
      </c>
      <c r="E1015" s="2023">
        <v>1.5779999999999999E-2</v>
      </c>
      <c r="F1015" s="2023">
        <v>0.10703</v>
      </c>
      <c r="G1015" s="2023">
        <v>0.18382999999999999</v>
      </c>
      <c r="H1015" s="2023">
        <v>0.10899</v>
      </c>
      <c r="I1015" s="2023">
        <v>2.2370000000000001E-2</v>
      </c>
      <c r="J1015" s="2023">
        <v>8.6620000000000003E-2</v>
      </c>
    </row>
    <row r="1016" spans="2:10">
      <c r="B1016" s="2028">
        <f t="shared" si="31"/>
        <v>2017</v>
      </c>
      <c r="C1016" s="2029" t="str">
        <f t="shared" si="32"/>
        <v>17-05-30</v>
      </c>
      <c r="D1016" s="2032" t="s">
        <v>4024</v>
      </c>
      <c r="E1016" s="2023">
        <v>1.5779999999999999E-2</v>
      </c>
      <c r="F1016" s="2023">
        <v>0.10484</v>
      </c>
      <c r="G1016" s="2023">
        <v>0.18392</v>
      </c>
      <c r="H1016" s="2023">
        <v>0.10854</v>
      </c>
      <c r="I1016" s="2023">
        <v>2.2249999999999999E-2</v>
      </c>
      <c r="J1016" s="2023">
        <v>8.6290000000000006E-2</v>
      </c>
    </row>
    <row r="1017" spans="2:10">
      <c r="B1017" s="2028">
        <f t="shared" si="31"/>
        <v>2017</v>
      </c>
      <c r="C1017" s="2029" t="str">
        <f t="shared" si="32"/>
        <v>17-05-29</v>
      </c>
      <c r="D1017" s="2032" t="s">
        <v>4025</v>
      </c>
      <c r="E1017" s="2023">
        <v>1.5730000000000001E-2</v>
      </c>
      <c r="F1017" s="2023">
        <v>0.10483000000000001</v>
      </c>
      <c r="G1017" s="2023">
        <v>0.18393999999999999</v>
      </c>
      <c r="H1017" s="2023">
        <v>0.10826</v>
      </c>
      <c r="I1017" s="2023">
        <v>2.2450000000000001E-2</v>
      </c>
      <c r="J1017" s="2023">
        <v>8.5809999999999997E-2</v>
      </c>
    </row>
    <row r="1018" spans="2:10">
      <c r="B1018" s="2028">
        <f t="shared" si="31"/>
        <v>2017</v>
      </c>
      <c r="C1018" s="2029" t="str">
        <f t="shared" si="32"/>
        <v>17-05-26</v>
      </c>
      <c r="D1018" s="2032" t="s">
        <v>4026</v>
      </c>
      <c r="E1018" s="2023">
        <v>1.575E-2</v>
      </c>
      <c r="F1018" s="2023">
        <v>0.1062</v>
      </c>
      <c r="G1018" s="2023">
        <v>0.18429999999999999</v>
      </c>
      <c r="H1018" s="2023">
        <v>0.10886999999999999</v>
      </c>
      <c r="I1018" s="2023">
        <v>2.2349999999999998E-2</v>
      </c>
      <c r="J1018" s="2023">
        <v>8.652E-2</v>
      </c>
    </row>
    <row r="1019" spans="2:10">
      <c r="B1019" s="2028">
        <f t="shared" si="31"/>
        <v>2017</v>
      </c>
      <c r="C1019" s="2029" t="str">
        <f t="shared" si="32"/>
        <v>17-05-25</v>
      </c>
      <c r="D1019" s="2032" t="s">
        <v>4027</v>
      </c>
      <c r="E1019" s="2023">
        <v>1.583E-2</v>
      </c>
      <c r="F1019" s="2023">
        <v>0.10585</v>
      </c>
      <c r="G1019" s="2023">
        <v>0.18440999999999999</v>
      </c>
      <c r="H1019" s="2023">
        <v>0.10778</v>
      </c>
      <c r="I1019" s="2023">
        <v>2.2450000000000001E-2</v>
      </c>
      <c r="J1019" s="2023">
        <v>8.5330000000000003E-2</v>
      </c>
    </row>
    <row r="1020" spans="2:10">
      <c r="B1020" s="2028">
        <f t="shared" si="31"/>
        <v>2017</v>
      </c>
      <c r="C1020" s="2029" t="str">
        <f t="shared" si="32"/>
        <v>17-05-24</v>
      </c>
      <c r="D1020" s="2032" t="s">
        <v>4028</v>
      </c>
      <c r="E1020" s="2023">
        <v>1.601E-2</v>
      </c>
      <c r="F1020" s="2023">
        <v>0.10604</v>
      </c>
      <c r="G1020" s="2023">
        <v>0.18423</v>
      </c>
      <c r="H1020" s="2023">
        <v>0.10836</v>
      </c>
      <c r="I1020" s="2023">
        <v>2.265E-2</v>
      </c>
      <c r="J1020" s="2023">
        <v>8.5709999999999995E-2</v>
      </c>
    </row>
    <row r="1021" spans="2:10">
      <c r="B1021" s="2028">
        <f t="shared" si="31"/>
        <v>2017</v>
      </c>
      <c r="C1021" s="2029" t="str">
        <f t="shared" si="32"/>
        <v>17-05-23</v>
      </c>
      <c r="D1021" s="2032" t="s">
        <v>4029</v>
      </c>
      <c r="E1021" s="2023">
        <v>1.6029999999999999E-2</v>
      </c>
      <c r="F1021" s="2023">
        <v>0.10639999999999999</v>
      </c>
      <c r="G1021" s="2023">
        <v>0.18423999999999999</v>
      </c>
      <c r="H1021" s="2023">
        <v>0.10868</v>
      </c>
      <c r="I1021" s="2023">
        <v>2.247E-2</v>
      </c>
      <c r="J1021" s="2023">
        <v>8.6209999999999995E-2</v>
      </c>
    </row>
    <row r="1022" spans="2:10">
      <c r="B1022" s="2028">
        <f t="shared" si="31"/>
        <v>2017</v>
      </c>
      <c r="C1022" s="2029" t="str">
        <f t="shared" si="32"/>
        <v>17-05-22</v>
      </c>
      <c r="D1022" s="2032" t="s">
        <v>4030</v>
      </c>
      <c r="E1022" s="2023">
        <v>1.601E-2</v>
      </c>
      <c r="F1022" s="2023">
        <v>0.10743</v>
      </c>
      <c r="G1022" s="2023">
        <v>0.18429000000000001</v>
      </c>
      <c r="H1022" s="2023">
        <v>0.10936</v>
      </c>
      <c r="I1022" s="2023">
        <v>2.2720000000000001E-2</v>
      </c>
      <c r="J1022" s="2023">
        <v>8.6639999999999995E-2</v>
      </c>
    </row>
    <row r="1023" spans="2:10">
      <c r="B1023" s="2028">
        <f t="shared" si="31"/>
        <v>2017</v>
      </c>
      <c r="C1023" s="2029" t="str">
        <f t="shared" si="32"/>
        <v>17-05-19</v>
      </c>
      <c r="D1023" s="2032" t="s">
        <v>4031</v>
      </c>
      <c r="E1023" s="2023">
        <v>1.6140000000000002E-2</v>
      </c>
      <c r="F1023" s="2023">
        <v>0.10580000000000001</v>
      </c>
      <c r="G1023" s="2023">
        <v>0.1845</v>
      </c>
      <c r="H1023" s="2023">
        <v>0.109</v>
      </c>
      <c r="I1023" s="2023">
        <v>2.232E-2</v>
      </c>
      <c r="J1023" s="2023">
        <v>8.6679999999999993E-2</v>
      </c>
    </row>
    <row r="1024" spans="2:10">
      <c r="B1024" s="2028">
        <f t="shared" si="31"/>
        <v>2017</v>
      </c>
      <c r="C1024" s="2029" t="str">
        <f t="shared" si="32"/>
        <v>17-05-18</v>
      </c>
      <c r="D1024" s="2032" t="s">
        <v>4032</v>
      </c>
      <c r="E1024" s="2023">
        <v>1.6140000000000002E-2</v>
      </c>
      <c r="F1024" s="2023">
        <v>0.10612000000000001</v>
      </c>
      <c r="G1024" s="2023">
        <v>0.1842</v>
      </c>
      <c r="H1024" s="2023">
        <v>0.10911</v>
      </c>
      <c r="I1024" s="2023">
        <v>2.2450000000000001E-2</v>
      </c>
      <c r="J1024" s="2023">
        <v>8.6660000000000001E-2</v>
      </c>
    </row>
    <row r="1025" spans="2:10">
      <c r="B1025" s="2028">
        <f t="shared" si="31"/>
        <v>2017</v>
      </c>
      <c r="C1025" s="2029" t="str">
        <f t="shared" si="32"/>
        <v>17-05-17</v>
      </c>
      <c r="D1025" s="2032" t="s">
        <v>4033</v>
      </c>
      <c r="E1025" s="2023">
        <v>1.609E-2</v>
      </c>
      <c r="F1025" s="2023">
        <v>0.10599</v>
      </c>
      <c r="G1025" s="2023">
        <v>0.18426000000000001</v>
      </c>
      <c r="H1025" s="2023">
        <v>0.10885</v>
      </c>
      <c r="I1025" s="2023">
        <v>2.247E-2</v>
      </c>
      <c r="J1025" s="2023">
        <v>8.6379999999999998E-2</v>
      </c>
    </row>
    <row r="1026" spans="2:10">
      <c r="B1026" s="2028">
        <f t="shared" si="31"/>
        <v>2017</v>
      </c>
      <c r="C1026" s="2029" t="str">
        <f t="shared" si="32"/>
        <v>17-05-16</v>
      </c>
      <c r="D1026" s="2032" t="s">
        <v>4034</v>
      </c>
      <c r="E1026" s="2023">
        <v>1.6060000000000001E-2</v>
      </c>
      <c r="F1026" s="2023">
        <v>0.10557999999999999</v>
      </c>
      <c r="G1026" s="2023">
        <v>0.18439</v>
      </c>
      <c r="H1026" s="2023">
        <v>0.10841000000000001</v>
      </c>
      <c r="I1026" s="2023">
        <v>2.3050000000000001E-2</v>
      </c>
      <c r="J1026" s="2023">
        <v>8.5360000000000005E-2</v>
      </c>
    </row>
    <row r="1027" spans="2:10">
      <c r="B1027" s="2028">
        <f t="shared" si="31"/>
        <v>2017</v>
      </c>
      <c r="C1027" s="2029" t="str">
        <f t="shared" si="32"/>
        <v>17-05-15</v>
      </c>
      <c r="D1027" s="2032" t="s">
        <v>4035</v>
      </c>
      <c r="E1027" s="2023">
        <v>1.6119999999999999E-2</v>
      </c>
      <c r="F1027" s="2023">
        <v>0.10383000000000001</v>
      </c>
      <c r="G1027" s="2023">
        <v>0.18543000000000001</v>
      </c>
      <c r="H1027" s="2023">
        <v>0.1079</v>
      </c>
      <c r="I1027" s="2023">
        <v>2.3019999999999999E-2</v>
      </c>
      <c r="J1027" s="2023">
        <v>8.4879999999999997E-2</v>
      </c>
    </row>
    <row r="1028" spans="2:10">
      <c r="B1028" s="2028">
        <f t="shared" si="31"/>
        <v>2017</v>
      </c>
      <c r="C1028" s="2029" t="str">
        <f t="shared" si="32"/>
        <v>17-05-12</v>
      </c>
      <c r="D1028" s="2032" t="s">
        <v>4036</v>
      </c>
      <c r="E1028" s="2023">
        <v>1.6310000000000002E-2</v>
      </c>
      <c r="F1028" s="2023">
        <v>0.10276</v>
      </c>
      <c r="G1028" s="2023">
        <v>0.18614</v>
      </c>
      <c r="H1028" s="2023">
        <v>0.10829</v>
      </c>
      <c r="I1028" s="2023">
        <v>2.2919999999999999E-2</v>
      </c>
      <c r="J1028" s="2023">
        <v>8.5370000000000001E-2</v>
      </c>
    </row>
    <row r="1029" spans="2:10">
      <c r="B1029" s="2028">
        <f t="shared" si="31"/>
        <v>2017</v>
      </c>
      <c r="C1029" s="2029" t="str">
        <f t="shared" si="32"/>
        <v>17-05-11</v>
      </c>
      <c r="D1029" s="2032" t="s">
        <v>4037</v>
      </c>
      <c r="E1029" s="2023">
        <v>1.6709999999999999E-2</v>
      </c>
      <c r="F1029" s="2023">
        <v>0.10262</v>
      </c>
      <c r="G1029" s="2023">
        <v>0.18592</v>
      </c>
      <c r="H1029" s="2023">
        <v>0.108</v>
      </c>
      <c r="I1029" s="2023">
        <v>2.307E-2</v>
      </c>
      <c r="J1029" s="2023">
        <v>8.4930000000000005E-2</v>
      </c>
    </row>
    <row r="1030" spans="2:10">
      <c r="B1030" s="2028">
        <f t="shared" si="31"/>
        <v>2017</v>
      </c>
      <c r="C1030" s="2029" t="str">
        <f t="shared" si="32"/>
        <v>17-05-10</v>
      </c>
      <c r="D1030" s="2032" t="s">
        <v>4038</v>
      </c>
      <c r="E1030" s="2023">
        <v>1.686E-2</v>
      </c>
      <c r="F1030" s="2023">
        <v>0.10297000000000001</v>
      </c>
      <c r="G1030" s="2023">
        <v>0.18534999999999999</v>
      </c>
      <c r="H1030" s="2023">
        <v>0.10872</v>
      </c>
      <c r="I1030" s="2023">
        <v>2.3E-2</v>
      </c>
      <c r="J1030" s="2023">
        <v>8.5720000000000005E-2</v>
      </c>
    </row>
    <row r="1031" spans="2:10">
      <c r="B1031" s="2028">
        <f t="shared" si="31"/>
        <v>2017</v>
      </c>
      <c r="C1031" s="2029" t="str">
        <f t="shared" si="32"/>
        <v>17-05-08</v>
      </c>
      <c r="D1031" s="2032" t="s">
        <v>4039</v>
      </c>
      <c r="E1031" s="2023">
        <v>1.6650000000000002E-2</v>
      </c>
      <c r="F1031" s="2023">
        <v>0.10305</v>
      </c>
      <c r="G1031" s="2023">
        <v>0.18593999999999999</v>
      </c>
      <c r="H1031" s="2023">
        <v>0.10818999999999999</v>
      </c>
      <c r="I1031" s="2023">
        <v>2.2370000000000001E-2</v>
      </c>
      <c r="J1031" s="2023">
        <v>8.5819999999999994E-2</v>
      </c>
    </row>
    <row r="1032" spans="2:10">
      <c r="B1032" s="2028">
        <f t="shared" si="31"/>
        <v>2017</v>
      </c>
      <c r="C1032" s="2029" t="str">
        <f t="shared" si="32"/>
        <v>17-05-04</v>
      </c>
      <c r="D1032" s="2032" t="s">
        <v>4040</v>
      </c>
      <c r="E1032" s="2023">
        <v>1.7049999999999999E-2</v>
      </c>
      <c r="F1032" s="2023">
        <v>0.10407</v>
      </c>
      <c r="G1032" s="2023">
        <v>0.18679999999999999</v>
      </c>
      <c r="H1032" s="2023">
        <v>0.10972999999999999</v>
      </c>
      <c r="I1032" s="2023">
        <v>2.2120000000000001E-2</v>
      </c>
      <c r="J1032" s="2023">
        <v>8.7609999999999993E-2</v>
      </c>
    </row>
    <row r="1033" spans="2:10">
      <c r="B1033" s="2028">
        <f t="shared" si="31"/>
        <v>2017</v>
      </c>
      <c r="C1033" s="2029" t="str">
        <f t="shared" si="32"/>
        <v>17-05-02</v>
      </c>
      <c r="D1033" s="2032" t="s">
        <v>4041</v>
      </c>
      <c r="E1033" s="2023">
        <v>1.7219999999999999E-2</v>
      </c>
      <c r="F1033" s="2023">
        <v>0.10344</v>
      </c>
      <c r="G1033" s="2023">
        <v>0.18701000000000001</v>
      </c>
      <c r="H1033" s="2023">
        <v>0.11006000000000001</v>
      </c>
      <c r="I1033" s="2023">
        <v>2.2370000000000001E-2</v>
      </c>
      <c r="J1033" s="2023">
        <v>8.7690000000000004E-2</v>
      </c>
    </row>
    <row r="1034" spans="2:10">
      <c r="B1034" s="2028">
        <f t="shared" si="31"/>
        <v>2017</v>
      </c>
      <c r="C1034" s="2029" t="str">
        <f t="shared" si="32"/>
        <v>17-04-28</v>
      </c>
      <c r="D1034" s="2032" t="s">
        <v>4042</v>
      </c>
      <c r="E1034" s="2023">
        <v>1.7270000000000001E-2</v>
      </c>
      <c r="F1034" s="2023">
        <v>0.10187</v>
      </c>
      <c r="G1034" s="2023">
        <v>0.18747</v>
      </c>
      <c r="H1034" s="2023">
        <v>0.10971</v>
      </c>
      <c r="I1034" s="2023">
        <v>2.1919999999999999E-2</v>
      </c>
      <c r="J1034" s="2023">
        <v>8.7790000000000007E-2</v>
      </c>
    </row>
    <row r="1035" spans="2:10">
      <c r="B1035" s="2028">
        <f t="shared" si="31"/>
        <v>2017</v>
      </c>
      <c r="C1035" s="2029" t="str">
        <f t="shared" si="32"/>
        <v>17-04-27</v>
      </c>
      <c r="D1035" s="2032" t="s">
        <v>4043</v>
      </c>
      <c r="E1035" s="2023">
        <v>1.7250000000000001E-2</v>
      </c>
      <c r="F1035" s="2023">
        <v>0.10358000000000001</v>
      </c>
      <c r="G1035" s="2023">
        <v>0.18806</v>
      </c>
      <c r="H1035" s="2023">
        <v>0.10987</v>
      </c>
      <c r="I1035" s="2023">
        <v>2.1950000000000001E-2</v>
      </c>
      <c r="J1035" s="2023">
        <v>8.7919999999999998E-2</v>
      </c>
    </row>
    <row r="1036" spans="2:10">
      <c r="B1036" s="2028">
        <f t="shared" si="31"/>
        <v>2017</v>
      </c>
      <c r="C1036" s="2029" t="str">
        <f t="shared" si="32"/>
        <v>17-04-26</v>
      </c>
      <c r="D1036" s="2032" t="s">
        <v>4044</v>
      </c>
      <c r="E1036" s="2023">
        <v>1.7319999999999999E-2</v>
      </c>
      <c r="F1036" s="2023">
        <v>0.10438</v>
      </c>
      <c r="G1036" s="2023">
        <v>0.18936</v>
      </c>
      <c r="H1036" s="2023">
        <v>0.10983999999999999</v>
      </c>
      <c r="I1036" s="2023">
        <v>2.1999999999999999E-2</v>
      </c>
      <c r="J1036" s="2023">
        <v>8.7840000000000001E-2</v>
      </c>
    </row>
    <row r="1037" spans="2:10">
      <c r="B1037" s="2028">
        <f t="shared" ref="B1037:B1100" si="33">YEAR(C1037)</f>
        <v>2017</v>
      </c>
      <c r="C1037" s="2029" t="str">
        <f t="shared" ref="C1037:C1100" si="34">RIGHT(D1037, 2)&amp;"-"&amp;LEFT(D1037, 2)&amp;"-"&amp;MID(D1037, 4, 2)</f>
        <v>17-04-25</v>
      </c>
      <c r="D1037" s="2032" t="s">
        <v>4045</v>
      </c>
      <c r="E1037" s="2023">
        <v>1.7430000000000001E-2</v>
      </c>
      <c r="F1037" s="2023">
        <v>0.10378</v>
      </c>
      <c r="G1037" s="2023">
        <v>0.18965000000000001</v>
      </c>
      <c r="H1037" s="2023">
        <v>0.11044</v>
      </c>
      <c r="I1037" s="2023">
        <v>2.1919999999999999E-2</v>
      </c>
      <c r="J1037" s="2023">
        <v>8.8520000000000001E-2</v>
      </c>
    </row>
    <row r="1038" spans="2:10">
      <c r="B1038" s="2028">
        <f t="shared" si="33"/>
        <v>2017</v>
      </c>
      <c r="C1038" s="2029" t="str">
        <f t="shared" si="34"/>
        <v>17-04-24</v>
      </c>
      <c r="D1038" s="2032" t="s">
        <v>4046</v>
      </c>
      <c r="E1038" s="2023">
        <v>1.77E-2</v>
      </c>
      <c r="F1038" s="2023">
        <v>0.10469000000000001</v>
      </c>
      <c r="G1038" s="2023">
        <v>0.19120000000000001</v>
      </c>
      <c r="H1038" s="2023">
        <v>0.11182</v>
      </c>
      <c r="I1038" s="2023">
        <v>2.2020000000000001E-2</v>
      </c>
      <c r="J1038" s="2023">
        <v>8.9800000000000005E-2</v>
      </c>
    </row>
    <row r="1039" spans="2:10">
      <c r="B1039" s="2028">
        <f t="shared" si="33"/>
        <v>2017</v>
      </c>
      <c r="C1039" s="2029" t="str">
        <f t="shared" si="34"/>
        <v>17-04-21</v>
      </c>
      <c r="D1039" s="2032" t="s">
        <v>4047</v>
      </c>
      <c r="E1039" s="2023">
        <v>1.694E-2</v>
      </c>
      <c r="F1039" s="2023">
        <v>0.10485999999999999</v>
      </c>
      <c r="G1039" s="2023">
        <v>0.19375000000000001</v>
      </c>
      <c r="H1039" s="2023">
        <v>0.11206000000000001</v>
      </c>
      <c r="I1039" s="2023">
        <v>2.1669999999999998E-2</v>
      </c>
      <c r="J1039" s="2023">
        <v>9.0389999999999998E-2</v>
      </c>
    </row>
    <row r="1040" spans="2:10">
      <c r="B1040" s="2028">
        <f t="shared" si="33"/>
        <v>2017</v>
      </c>
      <c r="C1040" s="2029" t="str">
        <f t="shared" si="34"/>
        <v>17-04-20</v>
      </c>
      <c r="D1040" s="2032" t="s">
        <v>4048</v>
      </c>
      <c r="E1040" s="2023">
        <v>1.703E-2</v>
      </c>
      <c r="F1040" s="2023">
        <v>0.10449</v>
      </c>
      <c r="G1040" s="2023">
        <v>0.19458</v>
      </c>
      <c r="H1040" s="2023">
        <v>0.11208</v>
      </c>
      <c r="I1040" s="2023">
        <v>2.1399999999999999E-2</v>
      </c>
      <c r="J1040" s="2023">
        <v>9.0679999999999997E-2</v>
      </c>
    </row>
    <row r="1041" spans="2:10">
      <c r="B1041" s="2028">
        <f t="shared" si="33"/>
        <v>2017</v>
      </c>
      <c r="C1041" s="2029" t="str">
        <f t="shared" si="34"/>
        <v>17-04-19</v>
      </c>
      <c r="D1041" s="2032" t="s">
        <v>4049</v>
      </c>
      <c r="E1041" s="2023">
        <v>1.711E-2</v>
      </c>
      <c r="F1041" s="2023">
        <v>0.10100000000000001</v>
      </c>
      <c r="G1041" s="2023">
        <v>0.19503999999999999</v>
      </c>
      <c r="H1041" s="2023">
        <v>0.11079</v>
      </c>
      <c r="I1041" s="2023">
        <v>2.1420000000000002E-2</v>
      </c>
      <c r="J1041" s="2023">
        <v>8.9370000000000005E-2</v>
      </c>
    </row>
    <row r="1042" spans="2:10">
      <c r="B1042" s="2028">
        <f t="shared" si="33"/>
        <v>2017</v>
      </c>
      <c r="C1042" s="2029" t="str">
        <f t="shared" si="34"/>
        <v>17-04-18</v>
      </c>
      <c r="D1042" s="2032" t="s">
        <v>4050</v>
      </c>
      <c r="E1042" s="2023">
        <v>1.7080000000000001E-2</v>
      </c>
      <c r="F1042" s="2023">
        <v>9.9830000000000002E-2</v>
      </c>
      <c r="G1042" s="2023">
        <v>0.19603000000000001</v>
      </c>
      <c r="H1042" s="2023">
        <v>0.11018</v>
      </c>
      <c r="I1042" s="2023">
        <v>2.1700000000000001E-2</v>
      </c>
      <c r="J1042" s="2023">
        <v>8.8480000000000003E-2</v>
      </c>
    </row>
    <row r="1043" spans="2:10">
      <c r="B1043" s="2028">
        <f t="shared" si="33"/>
        <v>2017</v>
      </c>
      <c r="C1043" s="2029" t="str">
        <f t="shared" si="34"/>
        <v>17-04-17</v>
      </c>
      <c r="D1043" s="2032" t="s">
        <v>4051</v>
      </c>
      <c r="E1043" s="2023">
        <v>1.7059999999999999E-2</v>
      </c>
      <c r="F1043" s="2023">
        <v>0.10044</v>
      </c>
      <c r="G1043" s="2023">
        <v>0.19516</v>
      </c>
      <c r="H1043" s="2023">
        <v>0.1108</v>
      </c>
      <c r="I1043" s="2023">
        <v>2.1749999999999999E-2</v>
      </c>
      <c r="J1043" s="2023">
        <v>8.9050000000000004E-2</v>
      </c>
    </row>
    <row r="1044" spans="2:10">
      <c r="B1044" s="2028">
        <f t="shared" si="33"/>
        <v>2017</v>
      </c>
      <c r="C1044" s="2029" t="str">
        <f t="shared" si="34"/>
        <v>17-04-14</v>
      </c>
      <c r="D1044" s="2032" t="s">
        <v>4052</v>
      </c>
      <c r="E1044" s="2023">
        <v>1.7149999999999999E-2</v>
      </c>
      <c r="F1044" s="2023">
        <v>0.10135</v>
      </c>
      <c r="G1044" s="2023">
        <v>0.19483</v>
      </c>
      <c r="H1044" s="2023">
        <v>0.11201</v>
      </c>
      <c r="I1044" s="2023">
        <v>2.1839999999999998E-2</v>
      </c>
      <c r="J1044" s="2023">
        <v>9.017E-2</v>
      </c>
    </row>
    <row r="1045" spans="2:10">
      <c r="B1045" s="2028">
        <f t="shared" si="33"/>
        <v>2017</v>
      </c>
      <c r="C1045" s="2029" t="str">
        <f t="shared" si="34"/>
        <v>17-04-13</v>
      </c>
      <c r="D1045" s="2032" t="s">
        <v>4053</v>
      </c>
      <c r="E1045" s="2023">
        <v>1.704E-2</v>
      </c>
      <c r="F1045" s="2023">
        <v>0.10213999999999999</v>
      </c>
      <c r="G1045" s="2023">
        <v>0.19478000000000001</v>
      </c>
      <c r="H1045" s="2023">
        <v>0.11219</v>
      </c>
      <c r="I1045" s="2023">
        <v>2.1749999999999999E-2</v>
      </c>
      <c r="J1045" s="2023">
        <v>9.0440000000000006E-2</v>
      </c>
    </row>
    <row r="1046" spans="2:10">
      <c r="B1046" s="2028">
        <f t="shared" si="33"/>
        <v>2017</v>
      </c>
      <c r="C1046" s="2029" t="str">
        <f t="shared" si="34"/>
        <v>17-04-12</v>
      </c>
      <c r="D1046" s="2032" t="s">
        <v>4054</v>
      </c>
      <c r="E1046" s="2023">
        <v>1.729E-2</v>
      </c>
      <c r="F1046" s="2023">
        <v>0.10138999999999999</v>
      </c>
      <c r="G1046" s="2023">
        <v>0.19466</v>
      </c>
      <c r="H1046" s="2023">
        <v>0.1123</v>
      </c>
      <c r="I1046" s="2023">
        <v>2.2069999999999999E-2</v>
      </c>
      <c r="J1046" s="2023">
        <v>9.0230000000000005E-2</v>
      </c>
    </row>
    <row r="1047" spans="2:10">
      <c r="B1047" s="2028">
        <f t="shared" si="33"/>
        <v>2017</v>
      </c>
      <c r="C1047" s="2029" t="str">
        <f t="shared" si="34"/>
        <v>17-04-11</v>
      </c>
      <c r="D1047" s="2032" t="s">
        <v>4055</v>
      </c>
      <c r="E1047" s="2023">
        <v>1.736E-2</v>
      </c>
      <c r="F1047" s="2023">
        <v>0.10032000000000001</v>
      </c>
      <c r="G1047" s="2023">
        <v>0.19447999999999999</v>
      </c>
      <c r="H1047" s="2023">
        <v>0.11226999999999999</v>
      </c>
      <c r="I1047" s="2023">
        <v>2.1999999999999999E-2</v>
      </c>
      <c r="J1047" s="2023">
        <v>9.0270000000000003E-2</v>
      </c>
    </row>
    <row r="1048" spans="2:10">
      <c r="B1048" s="2028">
        <f t="shared" si="33"/>
        <v>2017</v>
      </c>
      <c r="C1048" s="2029" t="str">
        <f t="shared" si="34"/>
        <v>17-04-10</v>
      </c>
      <c r="D1048" s="2032" t="s">
        <v>4056</v>
      </c>
      <c r="E1048" s="2023">
        <v>1.7270000000000001E-2</v>
      </c>
      <c r="F1048" s="2023">
        <v>9.7339999999999996E-2</v>
      </c>
      <c r="G1048" s="2023">
        <v>0.19484000000000001</v>
      </c>
      <c r="H1048" s="2023">
        <v>0.10987</v>
      </c>
      <c r="I1048" s="2023">
        <v>2.249E-2</v>
      </c>
      <c r="J1048" s="2023">
        <v>8.7379999999999999E-2</v>
      </c>
    </row>
    <row r="1049" spans="2:10">
      <c r="B1049" s="2028">
        <f t="shared" si="33"/>
        <v>2017</v>
      </c>
      <c r="C1049" s="2029" t="str">
        <f t="shared" si="34"/>
        <v>17-04-07</v>
      </c>
      <c r="D1049" s="2032" t="s">
        <v>4057</v>
      </c>
      <c r="E1049" s="2023">
        <v>1.7129999999999999E-2</v>
      </c>
      <c r="F1049" s="2023">
        <v>0.10168000000000001</v>
      </c>
      <c r="G1049" s="2023">
        <v>0.19500000000000001</v>
      </c>
      <c r="H1049" s="2023">
        <v>0.11132</v>
      </c>
      <c r="I1049" s="2023">
        <v>2.197E-2</v>
      </c>
      <c r="J1049" s="2023">
        <v>8.9349999999999999E-2</v>
      </c>
    </row>
    <row r="1050" spans="2:10">
      <c r="B1050" s="2028">
        <f t="shared" si="33"/>
        <v>2017</v>
      </c>
      <c r="C1050" s="2029" t="str">
        <f t="shared" si="34"/>
        <v>17-04-06</v>
      </c>
      <c r="D1050" s="2032" t="s">
        <v>4058</v>
      </c>
      <c r="E1050" s="2023">
        <v>1.712E-2</v>
      </c>
      <c r="F1050" s="2023">
        <v>0.10155</v>
      </c>
      <c r="G1050" s="2023">
        <v>0.19492000000000001</v>
      </c>
      <c r="H1050" s="2023">
        <v>0.11123</v>
      </c>
      <c r="I1050" s="2023">
        <v>2.1839999999999998E-2</v>
      </c>
      <c r="J1050" s="2023">
        <v>8.9389999999999997E-2</v>
      </c>
    </row>
    <row r="1051" spans="2:10">
      <c r="B1051" s="2028">
        <f t="shared" si="33"/>
        <v>2017</v>
      </c>
      <c r="C1051" s="2029" t="str">
        <f t="shared" si="34"/>
        <v>17-04-05</v>
      </c>
      <c r="D1051" s="2032" t="s">
        <v>4059</v>
      </c>
      <c r="E1051" s="2023">
        <v>1.7049999999999999E-2</v>
      </c>
      <c r="F1051" s="2023">
        <v>0.10288</v>
      </c>
      <c r="G1051" s="2023">
        <v>0.1948</v>
      </c>
      <c r="H1051" s="2023">
        <v>0.11218</v>
      </c>
      <c r="I1051" s="2023">
        <v>2.1319999999999999E-2</v>
      </c>
      <c r="J1051" s="2023">
        <v>9.0859999999999996E-2</v>
      </c>
    </row>
    <row r="1052" spans="2:10">
      <c r="B1052" s="2028">
        <f t="shared" si="33"/>
        <v>2017</v>
      </c>
      <c r="C1052" s="2029" t="str">
        <f t="shared" si="34"/>
        <v>17-04-04</v>
      </c>
      <c r="D1052" s="2032" t="s">
        <v>4060</v>
      </c>
      <c r="E1052" s="2023">
        <v>1.704E-2</v>
      </c>
      <c r="F1052" s="2023">
        <v>0.10306999999999999</v>
      </c>
      <c r="G1052" s="2023">
        <v>0.19467000000000001</v>
      </c>
      <c r="H1052" s="2023">
        <v>0.11249000000000001</v>
      </c>
      <c r="I1052" s="2023">
        <v>2.1299999999999999E-2</v>
      </c>
      <c r="J1052" s="2023">
        <v>9.1189999999999993E-2</v>
      </c>
    </row>
    <row r="1053" spans="2:10">
      <c r="B1053" s="2028">
        <f t="shared" si="33"/>
        <v>2017</v>
      </c>
      <c r="C1053" s="2029" t="str">
        <f t="shared" si="34"/>
        <v>17-04-03</v>
      </c>
      <c r="D1053" s="2032" t="s">
        <v>4061</v>
      </c>
      <c r="E1053" s="2023">
        <v>1.6990000000000002E-2</v>
      </c>
      <c r="F1053" s="2023">
        <v>0.10150000000000001</v>
      </c>
      <c r="G1053" s="2023">
        <v>0.19503000000000001</v>
      </c>
      <c r="H1053" s="2023">
        <v>0.11217000000000001</v>
      </c>
      <c r="I1053" s="2023">
        <v>2.1669999999999998E-2</v>
      </c>
      <c r="J1053" s="2023">
        <v>9.0499999999999997E-2</v>
      </c>
    </row>
    <row r="1054" spans="2:10">
      <c r="B1054" s="2028">
        <f t="shared" si="33"/>
        <v>2017</v>
      </c>
      <c r="C1054" s="2029" t="str">
        <f t="shared" si="34"/>
        <v>17-03-31</v>
      </c>
      <c r="D1054" s="2032" t="s">
        <v>4062</v>
      </c>
      <c r="E1054" s="2023">
        <v>1.6930000000000001E-2</v>
      </c>
      <c r="F1054" s="2023">
        <v>0.10825</v>
      </c>
      <c r="G1054" s="2023">
        <v>0.19334000000000001</v>
      </c>
      <c r="H1054" s="2023">
        <v>0.11502</v>
      </c>
      <c r="I1054" s="2023">
        <v>2.1870000000000001E-2</v>
      </c>
      <c r="J1054" s="2023">
        <v>9.3149999999999997E-2</v>
      </c>
    </row>
    <row r="1055" spans="2:10">
      <c r="B1055" s="2028">
        <f t="shared" si="33"/>
        <v>2017</v>
      </c>
      <c r="C1055" s="2029" t="str">
        <f t="shared" si="34"/>
        <v>17-03-30</v>
      </c>
      <c r="D1055" s="2032" t="s">
        <v>4063</v>
      </c>
      <c r="E1055" s="2023">
        <v>1.6879999999999999E-2</v>
      </c>
      <c r="F1055" s="2023">
        <v>0.11089</v>
      </c>
      <c r="G1055" s="2023">
        <v>0.19349</v>
      </c>
      <c r="H1055" s="2023">
        <v>0.1163</v>
      </c>
      <c r="I1055" s="2023">
        <v>2.1839999999999998E-2</v>
      </c>
      <c r="J1055" s="2023">
        <v>9.4460000000000002E-2</v>
      </c>
    </row>
    <row r="1056" spans="2:10">
      <c r="B1056" s="2028">
        <f t="shared" si="33"/>
        <v>2017</v>
      </c>
      <c r="C1056" s="2029" t="str">
        <f t="shared" si="34"/>
        <v>17-03-29</v>
      </c>
      <c r="D1056" s="2032" t="s">
        <v>4064</v>
      </c>
      <c r="E1056" s="2023">
        <v>1.686E-2</v>
      </c>
      <c r="F1056" s="2023">
        <v>0.11044</v>
      </c>
      <c r="G1056" s="2023">
        <v>0.19314999999999999</v>
      </c>
      <c r="H1056" s="2023">
        <v>0.11586</v>
      </c>
      <c r="I1056" s="2023">
        <v>2.162E-2</v>
      </c>
      <c r="J1056" s="2023">
        <v>9.4240000000000004E-2</v>
      </c>
    </row>
    <row r="1057" spans="2:10">
      <c r="B1057" s="2028">
        <f t="shared" si="33"/>
        <v>2017</v>
      </c>
      <c r="C1057" s="2029" t="str">
        <f t="shared" si="34"/>
        <v>17-03-28</v>
      </c>
      <c r="D1057" s="2032" t="s">
        <v>4065</v>
      </c>
      <c r="E1057" s="2023">
        <v>1.6910000000000001E-2</v>
      </c>
      <c r="F1057" s="2023">
        <v>0.10796</v>
      </c>
      <c r="G1057" s="2023">
        <v>0.19314000000000001</v>
      </c>
      <c r="H1057" s="2023">
        <v>0.11506</v>
      </c>
      <c r="I1057" s="2023">
        <v>2.1649999999999999E-2</v>
      </c>
      <c r="J1057" s="2023">
        <v>9.3410000000000007E-2</v>
      </c>
    </row>
    <row r="1058" spans="2:10">
      <c r="B1058" s="2028">
        <f t="shared" si="33"/>
        <v>2017</v>
      </c>
      <c r="C1058" s="2029" t="str">
        <f t="shared" si="34"/>
        <v>17-03-27</v>
      </c>
      <c r="D1058" s="2032" t="s">
        <v>4066</v>
      </c>
      <c r="E1058" s="2023">
        <v>1.6959999999999999E-2</v>
      </c>
      <c r="F1058" s="2023">
        <v>0.11509999999999999</v>
      </c>
      <c r="G1058" s="2023">
        <v>0.19313</v>
      </c>
      <c r="H1058" s="2023">
        <v>0.11838</v>
      </c>
      <c r="I1058" s="2023">
        <v>2.1520000000000001E-2</v>
      </c>
      <c r="J1058" s="2023">
        <v>9.6860000000000002E-2</v>
      </c>
    </row>
    <row r="1059" spans="2:10">
      <c r="B1059" s="2028">
        <f t="shared" si="33"/>
        <v>2017</v>
      </c>
      <c r="C1059" s="2029" t="str">
        <f t="shared" si="34"/>
        <v>17-03-24</v>
      </c>
      <c r="D1059" s="2032" t="s">
        <v>4067</v>
      </c>
      <c r="E1059" s="2023">
        <v>1.6899999999999998E-2</v>
      </c>
      <c r="F1059" s="2023">
        <v>0.11676</v>
      </c>
      <c r="G1059" s="2023">
        <v>0.19334999999999999</v>
      </c>
      <c r="H1059" s="2023">
        <v>0.11799</v>
      </c>
      <c r="I1059" s="2023">
        <v>2.1850000000000001E-2</v>
      </c>
      <c r="J1059" s="2023">
        <v>9.6140000000000003E-2</v>
      </c>
    </row>
    <row r="1060" spans="2:10">
      <c r="B1060" s="2028">
        <f t="shared" si="33"/>
        <v>2017</v>
      </c>
      <c r="C1060" s="2029" t="str">
        <f t="shared" si="34"/>
        <v>17-03-23</v>
      </c>
      <c r="D1060" s="2032" t="s">
        <v>4068</v>
      </c>
      <c r="E1060" s="2023">
        <v>1.686E-2</v>
      </c>
      <c r="F1060" s="2023">
        <v>0.11665</v>
      </c>
      <c r="G1060" s="2023">
        <v>0.19348000000000001</v>
      </c>
      <c r="H1060" s="2023">
        <v>0.11774999999999999</v>
      </c>
      <c r="I1060" s="2023">
        <v>2.1520000000000001E-2</v>
      </c>
      <c r="J1060" s="2023">
        <v>9.6229999999999996E-2</v>
      </c>
    </row>
    <row r="1061" spans="2:10">
      <c r="B1061" s="2028">
        <f t="shared" si="33"/>
        <v>2017</v>
      </c>
      <c r="C1061" s="2029" t="str">
        <f t="shared" si="34"/>
        <v>17-03-22</v>
      </c>
      <c r="D1061" s="2032" t="s">
        <v>4069</v>
      </c>
      <c r="E1061" s="2023">
        <v>1.6889999999999999E-2</v>
      </c>
      <c r="F1061" s="2023">
        <v>0.11695999999999999</v>
      </c>
      <c r="G1061" s="2023">
        <v>0.19356000000000001</v>
      </c>
      <c r="H1061" s="2023">
        <v>0.11804000000000001</v>
      </c>
      <c r="I1061" s="2023">
        <v>2.145E-2</v>
      </c>
      <c r="J1061" s="2023">
        <v>9.6589999999999995E-2</v>
      </c>
    </row>
    <row r="1062" spans="2:10">
      <c r="B1062" s="2028">
        <f t="shared" si="33"/>
        <v>2017</v>
      </c>
      <c r="C1062" s="2029" t="str">
        <f t="shared" si="34"/>
        <v>17-03-21</v>
      </c>
      <c r="D1062" s="2032" t="s">
        <v>4070</v>
      </c>
      <c r="E1062" s="2023">
        <v>1.6809999999999999E-2</v>
      </c>
      <c r="F1062" s="2023">
        <v>0.11823</v>
      </c>
      <c r="G1062" s="2023">
        <v>0.19378999999999999</v>
      </c>
      <c r="H1062" s="2023">
        <v>0.11852</v>
      </c>
      <c r="I1062" s="2023">
        <v>2.1909999999999999E-2</v>
      </c>
      <c r="J1062" s="2023">
        <v>9.6610000000000001E-2</v>
      </c>
    </row>
    <row r="1063" spans="2:10">
      <c r="B1063" s="2028">
        <f t="shared" si="33"/>
        <v>2017</v>
      </c>
      <c r="C1063" s="2029" t="str">
        <f t="shared" si="34"/>
        <v>17-03-20</v>
      </c>
      <c r="D1063" s="2032" t="s">
        <v>4071</v>
      </c>
      <c r="E1063" s="2023">
        <v>1.6979999999999999E-2</v>
      </c>
      <c r="F1063" s="2023">
        <v>0.12028</v>
      </c>
      <c r="G1063" s="2023">
        <v>0.19635</v>
      </c>
      <c r="H1063" s="2023">
        <v>0.12021999999999999</v>
      </c>
      <c r="I1063" s="2023">
        <v>2.1919999999999999E-2</v>
      </c>
      <c r="J1063" s="2023">
        <v>9.8299999999999998E-2</v>
      </c>
    </row>
    <row r="1064" spans="2:10">
      <c r="B1064" s="2028">
        <f t="shared" si="33"/>
        <v>2017</v>
      </c>
      <c r="C1064" s="2029" t="str">
        <f t="shared" si="34"/>
        <v>17-03-17</v>
      </c>
      <c r="D1064" s="2032" t="s">
        <v>4072</v>
      </c>
      <c r="E1064" s="2023">
        <v>1.6879999999999999E-2</v>
      </c>
      <c r="F1064" s="2023">
        <v>0.11890000000000001</v>
      </c>
      <c r="G1064" s="2023">
        <v>0.19646</v>
      </c>
      <c r="H1064" s="2023">
        <v>0.11867999999999999</v>
      </c>
      <c r="I1064" s="2023">
        <v>2.1669999999999998E-2</v>
      </c>
      <c r="J1064" s="2023">
        <v>9.7009999999999999E-2</v>
      </c>
    </row>
    <row r="1065" spans="2:10">
      <c r="B1065" s="2028">
        <f t="shared" si="33"/>
        <v>2017</v>
      </c>
      <c r="C1065" s="2029" t="str">
        <f t="shared" si="34"/>
        <v>17-03-16</v>
      </c>
      <c r="D1065" s="2032" t="s">
        <v>4073</v>
      </c>
      <c r="E1065" s="2023">
        <v>1.704E-2</v>
      </c>
      <c r="F1065" s="2023">
        <v>0.11874999999999999</v>
      </c>
      <c r="G1065" s="2023">
        <v>0.19702</v>
      </c>
      <c r="H1065" s="2023">
        <v>0.11892999999999999</v>
      </c>
      <c r="I1065" s="2023">
        <v>2.1770000000000001E-2</v>
      </c>
      <c r="J1065" s="2023">
        <v>9.7159999999999996E-2</v>
      </c>
    </row>
    <row r="1066" spans="2:10">
      <c r="B1066" s="2028">
        <f t="shared" si="33"/>
        <v>2017</v>
      </c>
      <c r="C1066" s="2029" t="str">
        <f t="shared" si="34"/>
        <v>17-03-15</v>
      </c>
      <c r="D1066" s="2032" t="s">
        <v>4074</v>
      </c>
      <c r="E1066" s="2023">
        <v>1.7180000000000001E-2</v>
      </c>
      <c r="F1066" s="2023">
        <v>0.11916</v>
      </c>
      <c r="G1066" s="2023">
        <v>0.19694999999999999</v>
      </c>
      <c r="H1066" s="2023">
        <v>0.11934</v>
      </c>
      <c r="I1066" s="2023">
        <v>2.265E-2</v>
      </c>
      <c r="J1066" s="2023">
        <v>9.6689999999999998E-2</v>
      </c>
    </row>
    <row r="1067" spans="2:10">
      <c r="B1067" s="2028">
        <f t="shared" si="33"/>
        <v>2017</v>
      </c>
      <c r="C1067" s="2029" t="str">
        <f t="shared" si="34"/>
        <v>17-03-14</v>
      </c>
      <c r="D1067" s="2032" t="s">
        <v>4075</v>
      </c>
      <c r="E1067" s="2023">
        <v>1.719E-2</v>
      </c>
      <c r="F1067" s="2023">
        <v>0.12027</v>
      </c>
      <c r="G1067" s="2023">
        <v>0.19692999999999999</v>
      </c>
      <c r="H1067" s="2023">
        <v>0.12002</v>
      </c>
      <c r="I1067" s="2023">
        <v>2.2919999999999999E-2</v>
      </c>
      <c r="J1067" s="2023">
        <v>9.7100000000000006E-2</v>
      </c>
    </row>
    <row r="1068" spans="2:10">
      <c r="B1068" s="2028">
        <f t="shared" si="33"/>
        <v>2017</v>
      </c>
      <c r="C1068" s="2029" t="str">
        <f t="shared" si="34"/>
        <v>17-03-13</v>
      </c>
      <c r="D1068" s="2032" t="s">
        <v>4076</v>
      </c>
      <c r="E1068" s="2023">
        <v>1.7319999999999999E-2</v>
      </c>
      <c r="F1068" s="2023">
        <v>0.11779000000000001</v>
      </c>
      <c r="G1068" s="2023">
        <v>0.19678999999999999</v>
      </c>
      <c r="H1068" s="2023">
        <v>0.11937</v>
      </c>
      <c r="I1068" s="2023">
        <v>2.29E-2</v>
      </c>
      <c r="J1068" s="2023">
        <v>9.647E-2</v>
      </c>
    </row>
    <row r="1069" spans="2:10">
      <c r="B1069" s="2028">
        <f t="shared" si="33"/>
        <v>2017</v>
      </c>
      <c r="C1069" s="2029" t="str">
        <f t="shared" si="34"/>
        <v>17-03-10</v>
      </c>
      <c r="D1069" s="2032" t="s">
        <v>4077</v>
      </c>
      <c r="E1069" s="2023">
        <v>1.7590000000000001E-2</v>
      </c>
      <c r="F1069" s="2023">
        <v>0.11786000000000001</v>
      </c>
      <c r="G1069" s="2023">
        <v>0.19711999999999999</v>
      </c>
      <c r="H1069" s="2023">
        <v>0.11944</v>
      </c>
      <c r="I1069" s="2023">
        <v>2.307E-2</v>
      </c>
      <c r="J1069" s="2023">
        <v>9.6369999999999997E-2</v>
      </c>
    </row>
    <row r="1070" spans="2:10">
      <c r="B1070" s="2028">
        <f t="shared" si="33"/>
        <v>2017</v>
      </c>
      <c r="C1070" s="2029" t="str">
        <f t="shared" si="34"/>
        <v>17-03-09</v>
      </c>
      <c r="D1070" s="2032" t="s">
        <v>4078</v>
      </c>
      <c r="E1070" s="2023">
        <v>1.711E-2</v>
      </c>
      <c r="F1070" s="2023">
        <v>0.11769</v>
      </c>
      <c r="G1070" s="2023">
        <v>0.19714000000000001</v>
      </c>
      <c r="H1070" s="2023">
        <v>0.11935</v>
      </c>
      <c r="I1070" s="2023">
        <v>2.3210000000000001E-2</v>
      </c>
      <c r="J1070" s="2023">
        <v>9.6140000000000003E-2</v>
      </c>
    </row>
    <row r="1071" spans="2:10">
      <c r="B1071" s="2028">
        <f t="shared" si="33"/>
        <v>2017</v>
      </c>
      <c r="C1071" s="2029" t="str">
        <f t="shared" si="34"/>
        <v>17-03-08</v>
      </c>
      <c r="D1071" s="2032" t="s">
        <v>4079</v>
      </c>
      <c r="E1071" s="2023">
        <v>1.7069999999999998E-2</v>
      </c>
      <c r="F1071" s="2023">
        <v>0.11716</v>
      </c>
      <c r="G1071" s="2023">
        <v>0.19744999999999999</v>
      </c>
      <c r="H1071" s="2023">
        <v>0.11865000000000001</v>
      </c>
      <c r="I1071" s="2023">
        <v>2.2970000000000001E-2</v>
      </c>
      <c r="J1071" s="2023">
        <v>9.5680000000000001E-2</v>
      </c>
    </row>
    <row r="1072" spans="2:10">
      <c r="B1072" s="2028">
        <f t="shared" si="33"/>
        <v>2017</v>
      </c>
      <c r="C1072" s="2029" t="str">
        <f t="shared" si="34"/>
        <v>17-03-07</v>
      </c>
      <c r="D1072" s="2032" t="s">
        <v>4080</v>
      </c>
      <c r="E1072" s="2023">
        <v>1.7049999999999999E-2</v>
      </c>
      <c r="F1072" s="2023">
        <v>0.11771</v>
      </c>
      <c r="G1072" s="2023">
        <v>0.19725000000000001</v>
      </c>
      <c r="H1072" s="2023">
        <v>0.11856</v>
      </c>
      <c r="I1072" s="2023">
        <v>2.3199999999999998E-2</v>
      </c>
      <c r="J1072" s="2023">
        <v>9.536E-2</v>
      </c>
    </row>
    <row r="1073" spans="2:10">
      <c r="B1073" s="2028">
        <f t="shared" si="33"/>
        <v>2017</v>
      </c>
      <c r="C1073" s="2029" t="str">
        <f t="shared" si="34"/>
        <v>17-03-06</v>
      </c>
      <c r="D1073" s="2032" t="s">
        <v>4081</v>
      </c>
      <c r="E1073" s="2023">
        <v>1.7129999999999999E-2</v>
      </c>
      <c r="F1073" s="2023">
        <v>0.11413</v>
      </c>
      <c r="G1073" s="2023">
        <v>0.19708999999999999</v>
      </c>
      <c r="H1073" s="2023">
        <v>0.11724999999999999</v>
      </c>
      <c r="I1073" s="2023">
        <v>2.248E-2</v>
      </c>
      <c r="J1073" s="2023">
        <v>9.4769999999999993E-2</v>
      </c>
    </row>
    <row r="1074" spans="2:10">
      <c r="B1074" s="2028">
        <f t="shared" si="33"/>
        <v>2017</v>
      </c>
      <c r="C1074" s="2029" t="str">
        <f t="shared" si="34"/>
        <v>17-03-03</v>
      </c>
      <c r="D1074" s="2032" t="s">
        <v>4082</v>
      </c>
      <c r="E1074" s="2023">
        <v>1.7139999999999999E-2</v>
      </c>
      <c r="F1074" s="2023">
        <v>0.11182</v>
      </c>
      <c r="G1074" s="2023">
        <v>0.19757</v>
      </c>
      <c r="H1074" s="2023">
        <v>0.11716</v>
      </c>
      <c r="I1074" s="2023">
        <v>2.2200000000000001E-2</v>
      </c>
      <c r="J1074" s="2023">
        <v>9.4960000000000003E-2</v>
      </c>
    </row>
    <row r="1075" spans="2:10">
      <c r="B1075" s="2028">
        <f t="shared" si="33"/>
        <v>2017</v>
      </c>
      <c r="C1075" s="2029" t="str">
        <f t="shared" si="34"/>
        <v>17-03-02</v>
      </c>
      <c r="D1075" s="2032" t="s">
        <v>4083</v>
      </c>
      <c r="E1075" s="2023">
        <v>1.7579999999999998E-2</v>
      </c>
      <c r="F1075" s="2023">
        <v>0.11279</v>
      </c>
      <c r="G1075" s="2023">
        <v>0.19764000000000001</v>
      </c>
      <c r="H1075" s="2023">
        <v>0.11718000000000001</v>
      </c>
      <c r="I1075" s="2023">
        <v>2.222E-2</v>
      </c>
      <c r="J1075" s="2023">
        <v>9.4960000000000003E-2</v>
      </c>
    </row>
    <row r="1076" spans="2:10">
      <c r="B1076" s="2028">
        <f t="shared" si="33"/>
        <v>2017</v>
      </c>
      <c r="C1076" s="2029" t="str">
        <f t="shared" si="34"/>
        <v>17-02-28</v>
      </c>
      <c r="D1076" s="2032" t="s">
        <v>4084</v>
      </c>
      <c r="E1076" s="2023">
        <v>1.7510000000000001E-2</v>
      </c>
      <c r="F1076" s="2023">
        <v>0.11136</v>
      </c>
      <c r="G1076" s="2023">
        <v>0.19757</v>
      </c>
      <c r="H1076" s="2023">
        <v>0.11729000000000001</v>
      </c>
      <c r="I1076" s="2023">
        <v>2.1569999999999999E-2</v>
      </c>
      <c r="J1076" s="2023">
        <v>9.572E-2</v>
      </c>
    </row>
    <row r="1077" spans="2:10">
      <c r="B1077" s="2028">
        <f t="shared" si="33"/>
        <v>2017</v>
      </c>
      <c r="C1077" s="2029" t="str">
        <f t="shared" si="34"/>
        <v>17-02-27</v>
      </c>
      <c r="D1077" s="2032" t="s">
        <v>4085</v>
      </c>
      <c r="E1077" s="2023">
        <v>1.7520000000000001E-2</v>
      </c>
      <c r="F1077" s="2023">
        <v>0.11199000000000001</v>
      </c>
      <c r="G1077" s="2023">
        <v>0.19825999999999999</v>
      </c>
      <c r="H1077" s="2023">
        <v>0.11756</v>
      </c>
      <c r="I1077" s="2023">
        <v>2.1600000000000001E-2</v>
      </c>
      <c r="J1077" s="2023">
        <v>9.5960000000000004E-2</v>
      </c>
    </row>
    <row r="1078" spans="2:10">
      <c r="B1078" s="2028">
        <f t="shared" si="33"/>
        <v>2017</v>
      </c>
      <c r="C1078" s="2029" t="str">
        <f t="shared" si="34"/>
        <v>17-02-24</v>
      </c>
      <c r="D1078" s="2032" t="s">
        <v>4086</v>
      </c>
      <c r="E1078" s="2023">
        <v>1.7430000000000001E-2</v>
      </c>
      <c r="F1078" s="2023">
        <v>0.11115999999999999</v>
      </c>
      <c r="G1078" s="2023">
        <v>0.19750999999999999</v>
      </c>
      <c r="H1078" s="2023">
        <v>0.11722</v>
      </c>
      <c r="I1078" s="2023">
        <v>2.172E-2</v>
      </c>
      <c r="J1078" s="2023">
        <v>9.5500000000000002E-2</v>
      </c>
    </row>
    <row r="1079" spans="2:10">
      <c r="B1079" s="2028">
        <f t="shared" si="33"/>
        <v>2017</v>
      </c>
      <c r="C1079" s="2029" t="str">
        <f t="shared" si="34"/>
        <v>17-02-23</v>
      </c>
      <c r="D1079" s="2032" t="s">
        <v>4087</v>
      </c>
      <c r="E1079" s="2023">
        <v>1.728E-2</v>
      </c>
      <c r="F1079" s="2023">
        <v>0.1124</v>
      </c>
      <c r="G1079" s="2023">
        <v>0.19764999999999999</v>
      </c>
      <c r="H1079" s="2023">
        <v>0.11726</v>
      </c>
      <c r="I1079" s="2023">
        <v>2.1909999999999999E-2</v>
      </c>
      <c r="J1079" s="2023">
        <v>9.5350000000000004E-2</v>
      </c>
    </row>
    <row r="1080" spans="2:10">
      <c r="B1080" s="2028">
        <f t="shared" si="33"/>
        <v>2017</v>
      </c>
      <c r="C1080" s="2029" t="str">
        <f t="shared" si="34"/>
        <v>17-02-22</v>
      </c>
      <c r="D1080" s="2032" t="s">
        <v>4088</v>
      </c>
      <c r="E1080" s="2023">
        <v>1.728E-2</v>
      </c>
      <c r="F1080" s="2023">
        <v>0.1114</v>
      </c>
      <c r="G1080" s="2023">
        <v>0.19758999999999999</v>
      </c>
      <c r="H1080" s="2023">
        <v>0.11701</v>
      </c>
      <c r="I1080" s="2023">
        <v>2.2419999999999999E-2</v>
      </c>
      <c r="J1080" s="2023">
        <v>9.4589999999999994E-2</v>
      </c>
    </row>
    <row r="1081" spans="2:10">
      <c r="B1081" s="2028">
        <f t="shared" si="33"/>
        <v>2017</v>
      </c>
      <c r="C1081" s="2029" t="str">
        <f t="shared" si="34"/>
        <v>17-02-21</v>
      </c>
      <c r="D1081" s="2032" t="s">
        <v>4089</v>
      </c>
      <c r="E1081" s="2023">
        <v>1.7319999999999999E-2</v>
      </c>
      <c r="F1081" s="2023">
        <v>0.11133999999999999</v>
      </c>
      <c r="G1081" s="2023">
        <v>0.19767999999999999</v>
      </c>
      <c r="H1081" s="2023">
        <v>0.11720999999999999</v>
      </c>
      <c r="I1081" s="2023">
        <v>2.2020000000000001E-2</v>
      </c>
      <c r="J1081" s="2023">
        <v>9.5189999999999997E-2</v>
      </c>
    </row>
    <row r="1082" spans="2:10">
      <c r="B1082" s="2028">
        <f t="shared" si="33"/>
        <v>2017</v>
      </c>
      <c r="C1082" s="2029" t="str">
        <f t="shared" si="34"/>
        <v>17-02-20</v>
      </c>
      <c r="D1082" s="2032" t="s">
        <v>4090</v>
      </c>
      <c r="E1082" s="2023">
        <v>1.7469999999999999E-2</v>
      </c>
      <c r="F1082" s="2023">
        <v>0.11185</v>
      </c>
      <c r="G1082" s="2023">
        <v>0.19763</v>
      </c>
      <c r="H1082" s="2023">
        <v>0.11778</v>
      </c>
      <c r="I1082" s="2023">
        <v>2.1850000000000001E-2</v>
      </c>
      <c r="J1082" s="2023">
        <v>9.5930000000000001E-2</v>
      </c>
    </row>
    <row r="1083" spans="2:10">
      <c r="B1083" s="2028">
        <f t="shared" si="33"/>
        <v>2017</v>
      </c>
      <c r="C1083" s="2029" t="str">
        <f t="shared" si="34"/>
        <v>17-02-17</v>
      </c>
      <c r="D1083" s="2032" t="s">
        <v>4091</v>
      </c>
      <c r="E1083" s="2023">
        <v>1.7479999999999999E-2</v>
      </c>
      <c r="F1083" s="2023">
        <v>0.11371000000000001</v>
      </c>
      <c r="G1083" s="2023">
        <v>0.19885</v>
      </c>
      <c r="H1083" s="2023">
        <v>0.1183</v>
      </c>
      <c r="I1083" s="2023">
        <v>2.1399999999999999E-2</v>
      </c>
      <c r="J1083" s="2023">
        <v>9.69E-2</v>
      </c>
    </row>
    <row r="1084" spans="2:10">
      <c r="B1084" s="2028">
        <f t="shared" si="33"/>
        <v>2017</v>
      </c>
      <c r="C1084" s="2029" t="str">
        <f t="shared" si="34"/>
        <v>17-02-16</v>
      </c>
      <c r="D1084" s="2032" t="s">
        <v>4092</v>
      </c>
      <c r="E1084" s="2023">
        <v>1.7420000000000001E-2</v>
      </c>
      <c r="F1084" s="2023">
        <v>0.11225</v>
      </c>
      <c r="G1084" s="2023">
        <v>0.19850000000000001</v>
      </c>
      <c r="H1084" s="2023">
        <v>0.11742</v>
      </c>
      <c r="I1084" s="2023">
        <v>2.1420000000000002E-2</v>
      </c>
      <c r="J1084" s="2023">
        <v>9.6000000000000002E-2</v>
      </c>
    </row>
    <row r="1085" spans="2:10">
      <c r="B1085" s="2028">
        <f t="shared" si="33"/>
        <v>2017</v>
      </c>
      <c r="C1085" s="2029" t="str">
        <f t="shared" si="34"/>
        <v>17-02-15</v>
      </c>
      <c r="D1085" s="2032" t="s">
        <v>4093</v>
      </c>
      <c r="E1085" s="2023">
        <v>1.746E-2</v>
      </c>
      <c r="F1085" s="2023">
        <v>0.11215</v>
      </c>
      <c r="G1085" s="2023">
        <v>0.19857</v>
      </c>
      <c r="H1085" s="2023">
        <v>0.11743000000000001</v>
      </c>
      <c r="I1085" s="2023">
        <v>2.1499999999999998E-2</v>
      </c>
      <c r="J1085" s="2023">
        <v>9.5930000000000001E-2</v>
      </c>
    </row>
    <row r="1086" spans="2:10">
      <c r="B1086" s="2028">
        <f t="shared" si="33"/>
        <v>2017</v>
      </c>
      <c r="C1086" s="2029" t="str">
        <f t="shared" si="34"/>
        <v>17-02-14</v>
      </c>
      <c r="D1086" s="2032" t="s">
        <v>4094</v>
      </c>
      <c r="E1086" s="2023">
        <v>1.745E-2</v>
      </c>
      <c r="F1086" s="2023">
        <v>0.11164</v>
      </c>
      <c r="G1086" s="2023">
        <v>0.19875000000000001</v>
      </c>
      <c r="H1086" s="2023">
        <v>0.11778</v>
      </c>
      <c r="I1086" s="2023">
        <v>2.1329999999999998E-2</v>
      </c>
      <c r="J1086" s="2023">
        <v>9.6449999999999994E-2</v>
      </c>
    </row>
    <row r="1087" spans="2:10">
      <c r="B1087" s="2028">
        <f t="shared" si="33"/>
        <v>2017</v>
      </c>
      <c r="C1087" s="2029" t="str">
        <f t="shared" si="34"/>
        <v>17-02-13</v>
      </c>
      <c r="D1087" s="2032" t="s">
        <v>4095</v>
      </c>
      <c r="E1087" s="2023">
        <v>1.754E-2</v>
      </c>
      <c r="F1087" s="2023">
        <v>0.11448999999999999</v>
      </c>
      <c r="G1087" s="2023">
        <v>0.20025000000000001</v>
      </c>
      <c r="H1087" s="2023">
        <v>0.11877</v>
      </c>
      <c r="I1087" s="2023">
        <v>2.155E-2</v>
      </c>
      <c r="J1087" s="2023">
        <v>9.7220000000000001E-2</v>
      </c>
    </row>
    <row r="1088" spans="2:10">
      <c r="B1088" s="2028">
        <f t="shared" si="33"/>
        <v>2017</v>
      </c>
      <c r="C1088" s="2029" t="str">
        <f t="shared" si="34"/>
        <v>17-02-10</v>
      </c>
      <c r="D1088" s="2032" t="s">
        <v>4096</v>
      </c>
      <c r="E1088" s="2023">
        <v>1.753E-2</v>
      </c>
      <c r="F1088" s="2023">
        <v>0.11990000000000001</v>
      </c>
      <c r="G1088" s="2023">
        <v>0.19736000000000001</v>
      </c>
      <c r="H1088" s="2023">
        <v>0.12064999999999999</v>
      </c>
      <c r="I1088" s="2023">
        <v>2.1409999999999998E-2</v>
      </c>
      <c r="J1088" s="2023">
        <v>9.9239999999999995E-2</v>
      </c>
    </row>
    <row r="1089" spans="2:10">
      <c r="B1089" s="2028">
        <f t="shared" si="33"/>
        <v>2017</v>
      </c>
      <c r="C1089" s="2029" t="str">
        <f t="shared" si="34"/>
        <v>17-02-09</v>
      </c>
      <c r="D1089" s="2032" t="s">
        <v>4097</v>
      </c>
      <c r="E1089" s="2023">
        <v>1.7590000000000001E-2</v>
      </c>
      <c r="F1089" s="2023">
        <v>0.11592</v>
      </c>
      <c r="G1089" s="2023">
        <v>0.19733000000000001</v>
      </c>
      <c r="H1089" s="2023">
        <v>0.12032</v>
      </c>
      <c r="I1089" s="2023">
        <v>2.1399999999999999E-2</v>
      </c>
      <c r="J1089" s="2023">
        <v>9.8919999999999994E-2</v>
      </c>
    </row>
    <row r="1090" spans="2:10">
      <c r="B1090" s="2028">
        <f t="shared" si="33"/>
        <v>2017</v>
      </c>
      <c r="C1090" s="2029" t="str">
        <f t="shared" si="34"/>
        <v>17-02-08</v>
      </c>
      <c r="D1090" s="2032" t="s">
        <v>4098</v>
      </c>
      <c r="E1090" s="2023">
        <v>1.738E-2</v>
      </c>
      <c r="F1090" s="2023">
        <v>0.11505</v>
      </c>
      <c r="G1090" s="2023">
        <v>0.19735</v>
      </c>
      <c r="H1090" s="2023">
        <v>0.12039999999999999</v>
      </c>
      <c r="I1090" s="2023">
        <v>2.1250000000000002E-2</v>
      </c>
      <c r="J1090" s="2023">
        <v>9.9150000000000002E-2</v>
      </c>
    </row>
    <row r="1091" spans="2:10">
      <c r="B1091" s="2028">
        <f t="shared" si="33"/>
        <v>2017</v>
      </c>
      <c r="C1091" s="2029" t="str">
        <f t="shared" si="34"/>
        <v>17-02-07</v>
      </c>
      <c r="D1091" s="2032" t="s">
        <v>4099</v>
      </c>
      <c r="E1091" s="2023">
        <v>1.7149999999999999E-2</v>
      </c>
      <c r="F1091" s="2023">
        <v>0.11493</v>
      </c>
      <c r="G1091" s="2023">
        <v>0.19714000000000001</v>
      </c>
      <c r="H1091" s="2023">
        <v>0.12063</v>
      </c>
      <c r="I1091" s="2023">
        <v>2.1420000000000002E-2</v>
      </c>
      <c r="J1091" s="2023">
        <v>9.9210000000000007E-2</v>
      </c>
    </row>
    <row r="1092" spans="2:10">
      <c r="B1092" s="2028">
        <f t="shared" si="33"/>
        <v>2017</v>
      </c>
      <c r="C1092" s="2029" t="str">
        <f t="shared" si="34"/>
        <v>17-02-06</v>
      </c>
      <c r="D1092" s="2032" t="s">
        <v>4100</v>
      </c>
      <c r="E1092" s="2023">
        <v>1.7100000000000001E-2</v>
      </c>
      <c r="F1092" s="2023">
        <v>0.11716</v>
      </c>
      <c r="G1092" s="2023">
        <v>0.19706000000000001</v>
      </c>
      <c r="H1092" s="2023">
        <v>0.12202</v>
      </c>
      <c r="I1092" s="2023">
        <v>2.1600000000000001E-2</v>
      </c>
      <c r="J1092" s="2023">
        <v>0.10042</v>
      </c>
    </row>
    <row r="1093" spans="2:10">
      <c r="B1093" s="2028">
        <f t="shared" si="33"/>
        <v>2017</v>
      </c>
      <c r="C1093" s="2029" t="str">
        <f t="shared" si="34"/>
        <v>17-02-03</v>
      </c>
      <c r="D1093" s="2032" t="s">
        <v>4101</v>
      </c>
      <c r="E1093" s="2023">
        <v>1.6920000000000001E-2</v>
      </c>
      <c r="F1093" s="2023">
        <v>0.12057</v>
      </c>
      <c r="G1093" s="2023">
        <v>0.19461000000000001</v>
      </c>
      <c r="H1093" s="2023">
        <v>0.12436</v>
      </c>
      <c r="I1093" s="2023">
        <v>2.18E-2</v>
      </c>
      <c r="J1093" s="2023">
        <v>0.10256</v>
      </c>
    </row>
    <row r="1094" spans="2:10">
      <c r="B1094" s="2028">
        <f t="shared" si="33"/>
        <v>2017</v>
      </c>
      <c r="C1094" s="2029" t="str">
        <f t="shared" si="34"/>
        <v>17-02-02</v>
      </c>
      <c r="D1094" s="2032" t="s">
        <v>4102</v>
      </c>
      <c r="E1094" s="2023">
        <v>1.6830000000000001E-2</v>
      </c>
      <c r="F1094" s="2023">
        <v>0.12002</v>
      </c>
      <c r="G1094" s="2023">
        <v>0.19417000000000001</v>
      </c>
      <c r="H1094" s="2023">
        <v>0.12442</v>
      </c>
      <c r="I1094" s="2023">
        <v>2.1600000000000001E-2</v>
      </c>
      <c r="J1094" s="2023">
        <v>0.10281999999999999</v>
      </c>
    </row>
    <row r="1095" spans="2:10">
      <c r="B1095" s="2028">
        <f t="shared" si="33"/>
        <v>2017</v>
      </c>
      <c r="C1095" s="2029" t="str">
        <f t="shared" si="34"/>
        <v>17-02-01</v>
      </c>
      <c r="D1095" s="2032" t="s">
        <v>4103</v>
      </c>
      <c r="E1095" s="2023">
        <v>1.5949999999999999E-2</v>
      </c>
      <c r="F1095" s="2023">
        <v>0.12191</v>
      </c>
      <c r="G1095" s="2023">
        <v>0.19373000000000001</v>
      </c>
      <c r="H1095" s="2023">
        <v>0.1258</v>
      </c>
      <c r="I1095" s="2023">
        <v>2.172E-2</v>
      </c>
      <c r="J1095" s="2023">
        <v>0.10408000000000001</v>
      </c>
    </row>
    <row r="1096" spans="2:10">
      <c r="B1096" s="2028">
        <f t="shared" si="33"/>
        <v>2017</v>
      </c>
      <c r="C1096" s="2029" t="str">
        <f t="shared" si="34"/>
        <v>17-01-31</v>
      </c>
      <c r="D1096" s="2032" t="s">
        <v>4104</v>
      </c>
      <c r="E1096" s="2023">
        <v>1.6920000000000001E-2</v>
      </c>
      <c r="F1096" s="2023">
        <v>0.12164</v>
      </c>
      <c r="G1096" s="2023">
        <v>0.19358</v>
      </c>
      <c r="H1096" s="2023">
        <v>0.12520000000000001</v>
      </c>
      <c r="I1096" s="2023">
        <v>2.155E-2</v>
      </c>
      <c r="J1096" s="2023">
        <v>0.10365000000000001</v>
      </c>
    </row>
    <row r="1097" spans="2:10">
      <c r="B1097" s="2028">
        <f t="shared" si="33"/>
        <v>2017</v>
      </c>
      <c r="C1097" s="2029" t="str">
        <f t="shared" si="34"/>
        <v>17-01-26</v>
      </c>
      <c r="D1097" s="2032" t="s">
        <v>4105</v>
      </c>
      <c r="E1097" s="2023">
        <v>1.6820000000000002E-2</v>
      </c>
      <c r="F1097" s="2023">
        <v>0.11723</v>
      </c>
      <c r="G1097" s="2023">
        <v>0.19467000000000001</v>
      </c>
      <c r="H1097" s="2023">
        <v>0.12171</v>
      </c>
      <c r="I1097" s="2023">
        <v>2.1870000000000001E-2</v>
      </c>
      <c r="J1097" s="2023">
        <v>9.9839999999999998E-2</v>
      </c>
    </row>
    <row r="1098" spans="2:10">
      <c r="B1098" s="2028">
        <f t="shared" si="33"/>
        <v>2017</v>
      </c>
      <c r="C1098" s="2029" t="str">
        <f t="shared" si="34"/>
        <v>17-01-25</v>
      </c>
      <c r="D1098" s="2032" t="s">
        <v>4106</v>
      </c>
      <c r="E1098" s="2023">
        <v>1.6889999999999999E-2</v>
      </c>
      <c r="F1098" s="2023">
        <v>0.11915000000000001</v>
      </c>
      <c r="G1098" s="2023">
        <v>0.19500000000000001</v>
      </c>
      <c r="H1098" s="2023">
        <v>0.12242</v>
      </c>
      <c r="I1098" s="2023">
        <v>2.1299999999999999E-2</v>
      </c>
      <c r="J1098" s="2023">
        <v>0.10112</v>
      </c>
    </row>
    <row r="1099" spans="2:10">
      <c r="B1099" s="2028">
        <f t="shared" si="33"/>
        <v>2017</v>
      </c>
      <c r="C1099" s="2029" t="str">
        <f t="shared" si="34"/>
        <v>17-01-24</v>
      </c>
      <c r="D1099" s="2032" t="s">
        <v>4107</v>
      </c>
      <c r="E1099" s="2023">
        <v>1.6219999999999998E-2</v>
      </c>
      <c r="F1099" s="2023">
        <v>0.11618000000000001</v>
      </c>
      <c r="G1099" s="2023">
        <v>0.19495999999999999</v>
      </c>
      <c r="H1099" s="2023">
        <v>0.12139</v>
      </c>
      <c r="I1099" s="2023">
        <v>2.102E-2</v>
      </c>
      <c r="J1099" s="2023">
        <v>0.10037</v>
      </c>
    </row>
    <row r="1100" spans="2:10">
      <c r="B1100" s="2028">
        <f t="shared" si="33"/>
        <v>2017</v>
      </c>
      <c r="C1100" s="2029" t="str">
        <f t="shared" si="34"/>
        <v>17-01-23</v>
      </c>
      <c r="D1100" s="2032" t="s">
        <v>4108</v>
      </c>
      <c r="E1100" s="2023">
        <v>1.5299999999999999E-2</v>
      </c>
      <c r="F1100" s="2023">
        <v>0.12</v>
      </c>
      <c r="G1100" s="2023">
        <v>0.19697999999999999</v>
      </c>
      <c r="H1100" s="2023">
        <v>0.12114</v>
      </c>
      <c r="I1100" s="2023">
        <v>2.1270000000000001E-2</v>
      </c>
      <c r="J1100" s="2023">
        <v>9.987E-2</v>
      </c>
    </row>
    <row r="1101" spans="2:10">
      <c r="B1101" s="2028">
        <f t="shared" ref="B1101:B1164" si="35">YEAR(C1101)</f>
        <v>2017</v>
      </c>
      <c r="C1101" s="2029" t="str">
        <f t="shared" ref="C1101:C1164" si="36">RIGHT(D1101, 2)&amp;"-"&amp;LEFT(D1101, 2)&amp;"-"&amp;MID(D1101, 4, 2)</f>
        <v>17-01-20</v>
      </c>
      <c r="D1101" s="2032" t="s">
        <v>4109</v>
      </c>
      <c r="E1101" s="2023">
        <v>1.529E-2</v>
      </c>
      <c r="F1101" s="2023">
        <v>0.12068</v>
      </c>
      <c r="G1101" s="2023">
        <v>0.20005999999999999</v>
      </c>
      <c r="H1101" s="2023">
        <v>0.12228</v>
      </c>
      <c r="I1101" s="2023">
        <v>2.12E-2</v>
      </c>
      <c r="J1101" s="2023">
        <v>0.10108</v>
      </c>
    </row>
    <row r="1102" spans="2:10">
      <c r="B1102" s="2028">
        <f t="shared" si="35"/>
        <v>2017</v>
      </c>
      <c r="C1102" s="2029" t="str">
        <f t="shared" si="36"/>
        <v>17-01-19</v>
      </c>
      <c r="D1102" s="2032" t="s">
        <v>4110</v>
      </c>
      <c r="E1102" s="2023">
        <v>1.5140000000000001E-2</v>
      </c>
      <c r="F1102" s="2023">
        <v>0.12087000000000001</v>
      </c>
      <c r="G1102" s="2023">
        <v>0.19994999999999999</v>
      </c>
      <c r="H1102" s="2023">
        <v>0.12224</v>
      </c>
      <c r="I1102" s="2023">
        <v>2.1649999999999999E-2</v>
      </c>
      <c r="J1102" s="2023">
        <v>0.10059</v>
      </c>
    </row>
    <row r="1103" spans="2:10">
      <c r="B1103" s="2028">
        <f t="shared" si="35"/>
        <v>2017</v>
      </c>
      <c r="C1103" s="2029" t="str">
        <f t="shared" si="36"/>
        <v>17-01-18</v>
      </c>
      <c r="D1103" s="2032" t="s">
        <v>4111</v>
      </c>
      <c r="E1103" s="2023">
        <v>1.511E-2</v>
      </c>
      <c r="F1103" s="2023">
        <v>0.1193</v>
      </c>
      <c r="G1103" s="2023">
        <v>0.19974</v>
      </c>
      <c r="H1103" s="2023">
        <v>0.12216</v>
      </c>
      <c r="I1103" s="2023">
        <v>2.1219999999999999E-2</v>
      </c>
      <c r="J1103" s="2023">
        <v>0.10094</v>
      </c>
    </row>
    <row r="1104" spans="2:10">
      <c r="B1104" s="2028">
        <f t="shared" si="35"/>
        <v>2017</v>
      </c>
      <c r="C1104" s="2029" t="str">
        <f t="shared" si="36"/>
        <v>17-01-17</v>
      </c>
      <c r="D1104" s="2032" t="s">
        <v>4112</v>
      </c>
      <c r="E1104" s="2023">
        <v>1.5100000000000001E-2</v>
      </c>
      <c r="F1104" s="2023">
        <v>0.11904000000000001</v>
      </c>
      <c r="G1104" s="2023">
        <v>0.19993</v>
      </c>
      <c r="H1104" s="2023">
        <v>0.12229</v>
      </c>
      <c r="I1104" s="2023">
        <v>2.1049999999999999E-2</v>
      </c>
      <c r="J1104" s="2023">
        <v>0.10124</v>
      </c>
    </row>
    <row r="1105" spans="2:10">
      <c r="B1105" s="2028">
        <f t="shared" si="35"/>
        <v>2017</v>
      </c>
      <c r="C1105" s="2029" t="str">
        <f t="shared" si="36"/>
        <v>17-01-16</v>
      </c>
      <c r="D1105" s="2032" t="s">
        <v>4113</v>
      </c>
      <c r="E1105" s="2023">
        <v>1.5219999999999999E-2</v>
      </c>
      <c r="F1105" s="2023">
        <v>0.12417</v>
      </c>
      <c r="G1105" s="2023">
        <v>0.20061999999999999</v>
      </c>
      <c r="H1105" s="2023">
        <v>0.12454999999999999</v>
      </c>
      <c r="I1105" s="2023">
        <v>2.12E-2</v>
      </c>
      <c r="J1105" s="2023">
        <v>0.10335</v>
      </c>
    </row>
    <row r="1106" spans="2:10">
      <c r="B1106" s="2028">
        <f t="shared" si="35"/>
        <v>2017</v>
      </c>
      <c r="C1106" s="2029" t="str">
        <f t="shared" si="36"/>
        <v>17-01-13</v>
      </c>
      <c r="D1106" s="2032" t="s">
        <v>4114</v>
      </c>
      <c r="E1106" s="2023">
        <v>1.512E-2</v>
      </c>
      <c r="F1106" s="2023">
        <v>0.11598</v>
      </c>
      <c r="G1106" s="2023">
        <v>0.20018</v>
      </c>
      <c r="H1106" s="2023">
        <v>0.12211</v>
      </c>
      <c r="I1106" s="2023">
        <v>2.085E-2</v>
      </c>
      <c r="J1106" s="2023">
        <v>0.10126</v>
      </c>
    </row>
    <row r="1107" spans="2:10">
      <c r="B1107" s="2028">
        <f t="shared" si="35"/>
        <v>2017</v>
      </c>
      <c r="C1107" s="2029" t="str">
        <f t="shared" si="36"/>
        <v>17-01-12</v>
      </c>
      <c r="D1107" s="2032" t="s">
        <v>4115</v>
      </c>
      <c r="E1107" s="2023">
        <v>1.502E-2</v>
      </c>
      <c r="F1107" s="2023">
        <v>0.11482000000000001</v>
      </c>
      <c r="G1107" s="2023">
        <v>0.19986000000000001</v>
      </c>
      <c r="H1107" s="2023">
        <v>0.12189999999999999</v>
      </c>
      <c r="I1107" s="2023">
        <v>2.0570000000000001E-2</v>
      </c>
      <c r="J1107" s="2023">
        <v>0.10133</v>
      </c>
    </row>
    <row r="1108" spans="2:10">
      <c r="B1108" s="2028">
        <f t="shared" si="35"/>
        <v>2017</v>
      </c>
      <c r="C1108" s="2029" t="str">
        <f t="shared" si="36"/>
        <v>17-01-11</v>
      </c>
      <c r="D1108" s="2032" t="s">
        <v>4116</v>
      </c>
      <c r="E1108" s="2023">
        <v>1.508E-2</v>
      </c>
      <c r="F1108" s="2023">
        <v>0.11339</v>
      </c>
      <c r="G1108" s="2023">
        <v>0.20013</v>
      </c>
      <c r="H1108" s="2023">
        <v>0.12237000000000001</v>
      </c>
      <c r="I1108" s="2023">
        <v>2.1299999999999999E-2</v>
      </c>
      <c r="J1108" s="2023">
        <v>0.10106999999999999</v>
      </c>
    </row>
    <row r="1109" spans="2:10">
      <c r="B1109" s="2028">
        <f t="shared" si="35"/>
        <v>2017</v>
      </c>
      <c r="C1109" s="2029" t="str">
        <f t="shared" si="36"/>
        <v>17-01-10</v>
      </c>
      <c r="D1109" s="2032" t="s">
        <v>4117</v>
      </c>
      <c r="E1109" s="2023">
        <v>1.532E-2</v>
      </c>
      <c r="F1109" s="2023">
        <v>0.11532000000000001</v>
      </c>
      <c r="G1109" s="2023">
        <v>0.20021</v>
      </c>
      <c r="H1109" s="2023">
        <v>0.12307</v>
      </c>
      <c r="I1109" s="2023">
        <v>2.104E-2</v>
      </c>
      <c r="J1109" s="2023">
        <v>0.10203</v>
      </c>
    </row>
    <row r="1110" spans="2:10">
      <c r="B1110" s="2028">
        <f t="shared" si="35"/>
        <v>2017</v>
      </c>
      <c r="C1110" s="2029" t="str">
        <f t="shared" si="36"/>
        <v>17-01-09</v>
      </c>
      <c r="D1110" s="2032" t="s">
        <v>4118</v>
      </c>
      <c r="E1110" s="2023">
        <v>1.529E-2</v>
      </c>
      <c r="F1110" s="2023">
        <v>0.11519</v>
      </c>
      <c r="G1110" s="2023">
        <v>0.20025999999999999</v>
      </c>
      <c r="H1110" s="2023">
        <v>0.12209</v>
      </c>
      <c r="I1110" s="2023">
        <v>2.137E-2</v>
      </c>
      <c r="J1110" s="2023">
        <v>0.10072</v>
      </c>
    </row>
    <row r="1111" spans="2:10">
      <c r="B1111" s="2028">
        <f t="shared" si="35"/>
        <v>2017</v>
      </c>
      <c r="C1111" s="2029" t="str">
        <f t="shared" si="36"/>
        <v>17-01-06</v>
      </c>
      <c r="D1111" s="2032" t="s">
        <v>4119</v>
      </c>
      <c r="E1111" s="2023">
        <v>1.5310000000000001E-2</v>
      </c>
      <c r="F1111" s="2023">
        <v>0.11797000000000001</v>
      </c>
      <c r="G1111" s="2023">
        <v>0.20030000000000001</v>
      </c>
      <c r="H1111" s="2023">
        <v>0.12295</v>
      </c>
      <c r="I1111" s="2023">
        <v>2.102E-2</v>
      </c>
      <c r="J1111" s="2023">
        <v>0.10193000000000001</v>
      </c>
    </row>
    <row r="1112" spans="2:10">
      <c r="B1112" s="2028">
        <f t="shared" si="35"/>
        <v>2017</v>
      </c>
      <c r="C1112" s="2029" t="str">
        <f t="shared" si="36"/>
        <v>17-01-05</v>
      </c>
      <c r="D1112" s="2032" t="s">
        <v>4120</v>
      </c>
      <c r="E1112" s="2023">
        <v>1.537E-2</v>
      </c>
      <c r="F1112" s="2023">
        <v>0.11953999999999999</v>
      </c>
      <c r="G1112" s="2023">
        <v>0.20085</v>
      </c>
      <c r="H1112" s="2023">
        <v>0.12368</v>
      </c>
      <c r="I1112" s="2023">
        <v>2.0570000000000001E-2</v>
      </c>
      <c r="J1112" s="2023">
        <v>0.10310999999999999</v>
      </c>
    </row>
    <row r="1113" spans="2:10">
      <c r="B1113" s="2028">
        <f t="shared" si="35"/>
        <v>2017</v>
      </c>
      <c r="C1113" s="2029" t="str">
        <f t="shared" si="36"/>
        <v>17-01-04</v>
      </c>
      <c r="D1113" s="2032" t="s">
        <v>4121</v>
      </c>
      <c r="E1113" s="2023">
        <v>1.5310000000000001E-2</v>
      </c>
      <c r="F1113" s="2023">
        <v>0.11927</v>
      </c>
      <c r="G1113" s="2023">
        <v>0.20094000000000001</v>
      </c>
      <c r="H1113" s="2023">
        <v>0.12347</v>
      </c>
      <c r="I1113" s="2023">
        <v>2.094E-2</v>
      </c>
      <c r="J1113" s="2023">
        <v>0.10253</v>
      </c>
    </row>
    <row r="1114" spans="2:10">
      <c r="B1114" s="2028">
        <f t="shared" si="35"/>
        <v>2017</v>
      </c>
      <c r="C1114" s="2029" t="str">
        <f t="shared" si="36"/>
        <v>17-01-03</v>
      </c>
      <c r="D1114" s="2032" t="s">
        <v>4122</v>
      </c>
      <c r="E1114" s="2023">
        <v>1.532E-2</v>
      </c>
      <c r="F1114" s="2023">
        <v>0.11999</v>
      </c>
      <c r="G1114" s="2023">
        <v>0.20077</v>
      </c>
      <c r="H1114" s="2023">
        <v>0.12346</v>
      </c>
      <c r="I1114" s="2023">
        <v>2.0709999999999999E-2</v>
      </c>
      <c r="J1114" s="2023">
        <v>0.10274999999999999</v>
      </c>
    </row>
    <row r="1115" spans="2:10">
      <c r="B1115" s="2028">
        <f t="shared" si="35"/>
        <v>2017</v>
      </c>
      <c r="C1115" s="2029" t="str">
        <f t="shared" si="36"/>
        <v>17-01-02</v>
      </c>
      <c r="D1115" s="2032" t="s">
        <v>4123</v>
      </c>
      <c r="E1115" s="2023">
        <v>1.55E-2</v>
      </c>
      <c r="F1115" s="2023">
        <v>0.11683</v>
      </c>
      <c r="G1115" s="2023">
        <v>0.20149</v>
      </c>
      <c r="H1115" s="2023">
        <v>0.12182999999999999</v>
      </c>
      <c r="I1115" s="2023">
        <v>2.0469999999999999E-2</v>
      </c>
      <c r="J1115" s="2023">
        <v>0.10136000000000001</v>
      </c>
    </row>
    <row r="1116" spans="2:10">
      <c r="B1116" s="2028">
        <f t="shared" si="35"/>
        <v>2016</v>
      </c>
      <c r="C1116" s="2029" t="str">
        <f t="shared" si="36"/>
        <v>16-12-29</v>
      </c>
      <c r="D1116" s="2032" t="s">
        <v>4124</v>
      </c>
      <c r="E1116" s="2023">
        <v>1.5429999999999999E-2</v>
      </c>
      <c r="F1116" s="2023">
        <v>0.11842999999999999</v>
      </c>
      <c r="G1116" s="2023">
        <v>0.20061999999999999</v>
      </c>
      <c r="H1116" s="2023">
        <v>0.11368</v>
      </c>
      <c r="I1116" s="2023">
        <v>2.0920000000000001E-2</v>
      </c>
      <c r="J1116" s="2023">
        <v>9.2759999999999995E-2</v>
      </c>
    </row>
    <row r="1117" spans="2:10">
      <c r="B1117" s="2028">
        <f t="shared" si="35"/>
        <v>2016</v>
      </c>
      <c r="C1117" s="2029" t="str">
        <f t="shared" si="36"/>
        <v>16-12-28</v>
      </c>
      <c r="D1117" s="2032" t="s">
        <v>4125</v>
      </c>
      <c r="E1117" s="2023">
        <v>1.545E-2</v>
      </c>
      <c r="F1117" s="2023">
        <v>0.11819</v>
      </c>
      <c r="G1117" s="2023">
        <v>0.20069999999999999</v>
      </c>
      <c r="H1117" s="2023">
        <v>0.11373</v>
      </c>
      <c r="I1117" s="2023">
        <v>2.087E-2</v>
      </c>
      <c r="J1117" s="2023">
        <v>9.2859999999999998E-2</v>
      </c>
    </row>
    <row r="1118" spans="2:10">
      <c r="B1118" s="2028">
        <f t="shared" si="35"/>
        <v>2016</v>
      </c>
      <c r="C1118" s="2029" t="str">
        <f t="shared" si="36"/>
        <v>16-12-27</v>
      </c>
      <c r="D1118" s="2032" t="s">
        <v>4126</v>
      </c>
      <c r="E1118" s="2023">
        <v>1.5299999999999999E-2</v>
      </c>
      <c r="F1118" s="2023">
        <v>0.12035</v>
      </c>
      <c r="G1118" s="2023">
        <v>0.20069999999999999</v>
      </c>
      <c r="H1118" s="2023">
        <v>0.11398</v>
      </c>
      <c r="I1118" s="2023">
        <v>2.1219999999999999E-2</v>
      </c>
      <c r="J1118" s="2023">
        <v>9.2759999999999995E-2</v>
      </c>
    </row>
    <row r="1119" spans="2:10">
      <c r="B1119" s="2028">
        <f t="shared" si="35"/>
        <v>2016</v>
      </c>
      <c r="C1119" s="2029" t="str">
        <f t="shared" si="36"/>
        <v>16-12-26</v>
      </c>
      <c r="D1119" s="2032" t="s">
        <v>4127</v>
      </c>
      <c r="E1119" s="2023">
        <v>1.545E-2</v>
      </c>
      <c r="F1119" s="2023">
        <v>0.12254</v>
      </c>
      <c r="G1119" s="2023">
        <v>0.20072999999999999</v>
      </c>
      <c r="H1119" s="2023">
        <v>0.11473999999999999</v>
      </c>
      <c r="I1119" s="2023">
        <v>2.1149999999999999E-2</v>
      </c>
      <c r="J1119" s="2023">
        <v>9.3590000000000007E-2</v>
      </c>
    </row>
    <row r="1120" spans="2:10">
      <c r="B1120" s="2028">
        <f t="shared" si="35"/>
        <v>2016</v>
      </c>
      <c r="C1120" s="2029" t="str">
        <f t="shared" si="36"/>
        <v>16-12-23</v>
      </c>
      <c r="D1120" s="2032" t="s">
        <v>4128</v>
      </c>
      <c r="E1120" s="2023">
        <v>1.5429999999999999E-2</v>
      </c>
      <c r="F1120" s="2023">
        <v>0.11749</v>
      </c>
      <c r="G1120" s="2023">
        <v>0.20050000000000001</v>
      </c>
      <c r="H1120" s="2023">
        <v>0.11305</v>
      </c>
      <c r="I1120" s="2023">
        <v>2.1149999999999999E-2</v>
      </c>
      <c r="J1120" s="2023">
        <v>9.1899999999999996E-2</v>
      </c>
    </row>
    <row r="1121" spans="2:10">
      <c r="B1121" s="2028">
        <f t="shared" si="35"/>
        <v>2016</v>
      </c>
      <c r="C1121" s="2029" t="str">
        <f t="shared" si="36"/>
        <v>16-12-22</v>
      </c>
      <c r="D1121" s="2032" t="s">
        <v>4129</v>
      </c>
      <c r="E1121" s="2023">
        <v>1.541E-2</v>
      </c>
      <c r="F1121" s="2023">
        <v>0.11700000000000001</v>
      </c>
      <c r="G1121" s="2023">
        <v>0.20002</v>
      </c>
      <c r="H1121" s="2023">
        <v>0.11289</v>
      </c>
      <c r="I1121" s="2023">
        <v>2.1000000000000001E-2</v>
      </c>
      <c r="J1121" s="2023">
        <v>9.1889999999999999E-2</v>
      </c>
    </row>
    <row r="1122" spans="2:10">
      <c r="B1122" s="2028">
        <f t="shared" si="35"/>
        <v>2016</v>
      </c>
      <c r="C1122" s="2029" t="str">
        <f t="shared" si="36"/>
        <v>16-12-21</v>
      </c>
      <c r="D1122" s="2032" t="s">
        <v>4130</v>
      </c>
      <c r="E1122" s="2023">
        <v>1.5429999999999999E-2</v>
      </c>
      <c r="F1122" s="2023">
        <v>0.11734</v>
      </c>
      <c r="G1122" s="2023">
        <v>0.20018</v>
      </c>
      <c r="H1122" s="2023">
        <v>0.11291</v>
      </c>
      <c r="I1122" s="2023">
        <v>2.102E-2</v>
      </c>
      <c r="J1122" s="2023">
        <v>9.1889999999999999E-2</v>
      </c>
    </row>
    <row r="1123" spans="2:10">
      <c r="B1123" s="2028">
        <f t="shared" si="35"/>
        <v>2016</v>
      </c>
      <c r="C1123" s="2029" t="str">
        <f t="shared" si="36"/>
        <v>16-12-20</v>
      </c>
      <c r="D1123" s="2032" t="s">
        <v>4131</v>
      </c>
      <c r="E1123" s="2023">
        <v>1.54E-2</v>
      </c>
      <c r="F1123" s="2023">
        <v>0.11733</v>
      </c>
      <c r="G1123" s="2023">
        <v>0.20011000000000001</v>
      </c>
      <c r="H1123" s="2023">
        <v>0.11291</v>
      </c>
      <c r="I1123" s="2023">
        <v>2.1770000000000001E-2</v>
      </c>
      <c r="J1123" s="2023">
        <v>9.1139999999999999E-2</v>
      </c>
    </row>
    <row r="1124" spans="2:10">
      <c r="B1124" s="2028">
        <f t="shared" si="35"/>
        <v>2016</v>
      </c>
      <c r="C1124" s="2029" t="str">
        <f t="shared" si="36"/>
        <v>16-12-19</v>
      </c>
      <c r="D1124" s="2032" t="s">
        <v>4132</v>
      </c>
      <c r="E1124" s="2023">
        <v>1.542E-2</v>
      </c>
      <c r="F1124" s="2023">
        <v>0.11792999999999999</v>
      </c>
      <c r="G1124" s="2023">
        <v>0.20024</v>
      </c>
      <c r="H1124" s="2023">
        <v>0.11323999999999999</v>
      </c>
      <c r="I1124" s="2023">
        <v>2.1770000000000001E-2</v>
      </c>
      <c r="J1124" s="2023">
        <v>9.1469999999999996E-2</v>
      </c>
    </row>
    <row r="1125" spans="2:10">
      <c r="B1125" s="2028">
        <f t="shared" si="35"/>
        <v>2016</v>
      </c>
      <c r="C1125" s="2029" t="str">
        <f t="shared" si="36"/>
        <v>16-12-16</v>
      </c>
      <c r="D1125" s="2032" t="s">
        <v>4133</v>
      </c>
      <c r="E1125" s="2023">
        <v>1.54E-2</v>
      </c>
      <c r="F1125" s="2023">
        <v>0.11853</v>
      </c>
      <c r="G1125" s="2023">
        <v>0.19989000000000001</v>
      </c>
      <c r="H1125" s="2023">
        <v>0.11328000000000001</v>
      </c>
      <c r="I1125" s="2023">
        <v>2.1600000000000001E-2</v>
      </c>
      <c r="J1125" s="2023">
        <v>9.1679999999999998E-2</v>
      </c>
    </row>
    <row r="1126" spans="2:10">
      <c r="B1126" s="2028">
        <f t="shared" si="35"/>
        <v>2016</v>
      </c>
      <c r="C1126" s="2029" t="str">
        <f t="shared" si="36"/>
        <v>16-12-15</v>
      </c>
      <c r="D1126" s="2032" t="s">
        <v>4134</v>
      </c>
      <c r="E1126" s="2023">
        <v>1.545E-2</v>
      </c>
      <c r="F1126" s="2023">
        <v>0.11846</v>
      </c>
      <c r="G1126" s="2023">
        <v>0.19944999999999999</v>
      </c>
      <c r="H1126" s="2023">
        <v>0.11335000000000001</v>
      </c>
      <c r="I1126" s="2023">
        <v>2.1850000000000001E-2</v>
      </c>
      <c r="J1126" s="2023">
        <v>9.1499999999999998E-2</v>
      </c>
    </row>
    <row r="1127" spans="2:10">
      <c r="B1127" s="2028">
        <f t="shared" si="35"/>
        <v>2016</v>
      </c>
      <c r="C1127" s="2029" t="str">
        <f t="shared" si="36"/>
        <v>16-12-14</v>
      </c>
      <c r="D1127" s="2032" t="s">
        <v>4135</v>
      </c>
      <c r="E1127" s="2023">
        <v>1.5429999999999999E-2</v>
      </c>
      <c r="F1127" s="2023">
        <v>0.11823</v>
      </c>
      <c r="G1127" s="2023">
        <v>0.19950999999999999</v>
      </c>
      <c r="H1127" s="2023">
        <v>0.11311</v>
      </c>
      <c r="I1127" s="2023">
        <v>2.12E-2</v>
      </c>
      <c r="J1127" s="2023">
        <v>9.1910000000000006E-2</v>
      </c>
    </row>
    <row r="1128" spans="2:10">
      <c r="B1128" s="2028">
        <f t="shared" si="35"/>
        <v>2016</v>
      </c>
      <c r="C1128" s="2029" t="str">
        <f t="shared" si="36"/>
        <v>16-12-13</v>
      </c>
      <c r="D1128" s="2032" t="s">
        <v>4136</v>
      </c>
      <c r="E1128" s="2023">
        <v>1.5440000000000001E-2</v>
      </c>
      <c r="F1128" s="2023">
        <v>0.11828</v>
      </c>
      <c r="G1128" s="2023">
        <v>0.19955999999999999</v>
      </c>
      <c r="H1128" s="2023">
        <v>0.1132</v>
      </c>
      <c r="I1128" s="2023">
        <v>2.1999999999999999E-2</v>
      </c>
      <c r="J1128" s="2023">
        <v>9.1200000000000003E-2</v>
      </c>
    </row>
    <row r="1129" spans="2:10">
      <c r="B1129" s="2028">
        <f t="shared" si="35"/>
        <v>2016</v>
      </c>
      <c r="C1129" s="2029" t="str">
        <f t="shared" si="36"/>
        <v>16-12-12</v>
      </c>
      <c r="D1129" s="2032" t="s">
        <v>4137</v>
      </c>
      <c r="E1129" s="2023">
        <v>1.55E-2</v>
      </c>
      <c r="F1129" s="2023">
        <v>0.11835</v>
      </c>
      <c r="G1129" s="2023">
        <v>0.19955000000000001</v>
      </c>
      <c r="H1129" s="2023">
        <v>0.11323</v>
      </c>
      <c r="I1129" s="2023">
        <v>2.2550000000000001E-2</v>
      </c>
      <c r="J1129" s="2023">
        <v>9.0679999999999997E-2</v>
      </c>
    </row>
    <row r="1130" spans="2:10">
      <c r="B1130" s="2028">
        <f t="shared" si="35"/>
        <v>2016</v>
      </c>
      <c r="C1130" s="2029" t="str">
        <f t="shared" si="36"/>
        <v>16-12-09</v>
      </c>
      <c r="D1130" s="2032" t="s">
        <v>4138</v>
      </c>
      <c r="E1130" s="2023">
        <v>1.55E-2</v>
      </c>
      <c r="F1130" s="2023">
        <v>0.11686000000000001</v>
      </c>
      <c r="G1130" s="2023">
        <v>0.19919999999999999</v>
      </c>
      <c r="H1130" s="2023">
        <v>0.11255</v>
      </c>
      <c r="I1130" s="2023">
        <v>2.1999999999999999E-2</v>
      </c>
      <c r="J1130" s="2023">
        <v>9.0550000000000005E-2</v>
      </c>
    </row>
    <row r="1131" spans="2:10">
      <c r="B1131" s="2028">
        <f t="shared" si="35"/>
        <v>2016</v>
      </c>
      <c r="C1131" s="2029" t="str">
        <f t="shared" si="36"/>
        <v>16-12-08</v>
      </c>
      <c r="D1131" s="2032" t="s">
        <v>4139</v>
      </c>
      <c r="E1131" s="2023">
        <v>1.5440000000000001E-2</v>
      </c>
      <c r="F1131" s="2023">
        <v>0.11679</v>
      </c>
      <c r="G1131" s="2023">
        <v>0.19922999999999999</v>
      </c>
      <c r="H1131" s="2023">
        <v>0.11284</v>
      </c>
      <c r="I1131" s="2023">
        <v>2.1569999999999999E-2</v>
      </c>
      <c r="J1131" s="2023">
        <v>9.1270000000000004E-2</v>
      </c>
    </row>
    <row r="1132" spans="2:10">
      <c r="B1132" s="2028">
        <f t="shared" si="35"/>
        <v>2016</v>
      </c>
      <c r="C1132" s="2029" t="str">
        <f t="shared" si="36"/>
        <v>16-12-07</v>
      </c>
      <c r="D1132" s="2032" t="s">
        <v>4140</v>
      </c>
      <c r="E1132" s="2023">
        <v>1.576E-2</v>
      </c>
      <c r="F1132" s="2023">
        <v>0.11613</v>
      </c>
      <c r="G1132" s="2023">
        <v>0.19886999999999999</v>
      </c>
      <c r="H1132" s="2023">
        <v>0.11359</v>
      </c>
      <c r="I1132" s="2023">
        <v>2.1919999999999999E-2</v>
      </c>
      <c r="J1132" s="2023">
        <v>9.1670000000000001E-2</v>
      </c>
    </row>
    <row r="1133" spans="2:10">
      <c r="B1133" s="2028">
        <f t="shared" si="35"/>
        <v>2016</v>
      </c>
      <c r="C1133" s="2029" t="str">
        <f t="shared" si="36"/>
        <v>16-12-06</v>
      </c>
      <c r="D1133" s="2032" t="s">
        <v>4141</v>
      </c>
      <c r="E1133" s="2023">
        <v>1.5789999999999998E-2</v>
      </c>
      <c r="F1133" s="2023">
        <v>0.11618000000000001</v>
      </c>
      <c r="G1133" s="2023">
        <v>0.19871</v>
      </c>
      <c r="H1133" s="2023">
        <v>0.11373</v>
      </c>
      <c r="I1133" s="2023">
        <v>2.1999999999999999E-2</v>
      </c>
      <c r="J1133" s="2023">
        <v>9.1730000000000006E-2</v>
      </c>
    </row>
    <row r="1134" spans="2:10">
      <c r="B1134" s="2028">
        <f t="shared" si="35"/>
        <v>2016</v>
      </c>
      <c r="C1134" s="2029" t="str">
        <f t="shared" si="36"/>
        <v>16-12-05</v>
      </c>
      <c r="D1134" s="2032" t="s">
        <v>4142</v>
      </c>
      <c r="E1134" s="2023">
        <v>1.601E-2</v>
      </c>
      <c r="F1134" s="2023">
        <v>0.11699</v>
      </c>
      <c r="G1134" s="2023">
        <v>0.19899</v>
      </c>
      <c r="H1134" s="2023">
        <v>0.11456</v>
      </c>
      <c r="I1134" s="2023">
        <v>2.1819999999999999E-2</v>
      </c>
      <c r="J1134" s="2023">
        <v>9.2740000000000003E-2</v>
      </c>
    </row>
    <row r="1135" spans="2:10">
      <c r="B1135" s="2028">
        <f t="shared" si="35"/>
        <v>2016</v>
      </c>
      <c r="C1135" s="2029" t="str">
        <f t="shared" si="36"/>
        <v>16-12-02</v>
      </c>
      <c r="D1135" s="2032" t="s">
        <v>4143</v>
      </c>
      <c r="E1135" s="2023">
        <v>1.6E-2</v>
      </c>
      <c r="F1135" s="2023">
        <v>0.11531</v>
      </c>
      <c r="G1135" s="2023">
        <v>0.19850999999999999</v>
      </c>
      <c r="H1135" s="2023">
        <v>0.11369</v>
      </c>
      <c r="I1135" s="2023">
        <v>2.2599999999999999E-2</v>
      </c>
      <c r="J1135" s="2023">
        <v>9.1090000000000004E-2</v>
      </c>
    </row>
    <row r="1136" spans="2:10">
      <c r="B1136" s="2028">
        <f t="shared" si="35"/>
        <v>2016</v>
      </c>
      <c r="C1136" s="2029" t="str">
        <f t="shared" si="36"/>
        <v>16-12-01</v>
      </c>
      <c r="D1136" s="2032" t="s">
        <v>4144</v>
      </c>
      <c r="E1136" s="2023">
        <v>1.5900000000000001E-2</v>
      </c>
      <c r="F1136" s="2023">
        <v>0.11574</v>
      </c>
      <c r="G1136" s="2023">
        <v>0.19868</v>
      </c>
      <c r="H1136" s="2023">
        <v>0.11248</v>
      </c>
      <c r="I1136" s="2023">
        <v>2.1999999999999999E-2</v>
      </c>
      <c r="J1136" s="2023">
        <v>9.0480000000000005E-2</v>
      </c>
    </row>
    <row r="1137" spans="2:10">
      <c r="B1137" s="2028">
        <f t="shared" si="35"/>
        <v>2016</v>
      </c>
      <c r="C1137" s="2029" t="str">
        <f t="shared" si="36"/>
        <v>16-11-30</v>
      </c>
      <c r="D1137" s="2032" t="s">
        <v>4145</v>
      </c>
      <c r="E1137" s="2023">
        <v>1.592E-2</v>
      </c>
      <c r="F1137" s="2023">
        <v>0.11525000000000001</v>
      </c>
      <c r="G1137" s="2023">
        <v>0.19864999999999999</v>
      </c>
      <c r="H1137" s="2023">
        <v>0.11214</v>
      </c>
      <c r="I1137" s="2023">
        <v>2.1499999999999998E-2</v>
      </c>
      <c r="J1137" s="2023">
        <v>9.0639999999999998E-2</v>
      </c>
    </row>
    <row r="1138" spans="2:10">
      <c r="B1138" s="2028">
        <f t="shared" si="35"/>
        <v>2016</v>
      </c>
      <c r="C1138" s="2029" t="str">
        <f t="shared" si="36"/>
        <v>16-11-29</v>
      </c>
      <c r="D1138" s="2032" t="s">
        <v>4146</v>
      </c>
      <c r="E1138" s="2023">
        <v>1.593E-2</v>
      </c>
      <c r="F1138" s="2023">
        <v>0.11506</v>
      </c>
      <c r="G1138" s="2023">
        <v>0.19733000000000001</v>
      </c>
      <c r="H1138" s="2023">
        <v>0.11219</v>
      </c>
      <c r="I1138" s="2023">
        <v>2.138E-2</v>
      </c>
      <c r="J1138" s="2023">
        <v>9.0810000000000002E-2</v>
      </c>
    </row>
    <row r="1139" spans="2:10">
      <c r="B1139" s="2028">
        <f t="shared" si="35"/>
        <v>2016</v>
      </c>
      <c r="C1139" s="2029" t="str">
        <f t="shared" si="36"/>
        <v>16-11-28</v>
      </c>
      <c r="D1139" s="2032" t="s">
        <v>4147</v>
      </c>
      <c r="E1139" s="2023">
        <v>1.593E-2</v>
      </c>
      <c r="F1139" s="2023">
        <v>0.11475</v>
      </c>
      <c r="G1139" s="2023">
        <v>0.19653999999999999</v>
      </c>
      <c r="H1139" s="2023">
        <v>0.11154</v>
      </c>
      <c r="I1139" s="2023">
        <v>2.1399999999999999E-2</v>
      </c>
      <c r="J1139" s="2023">
        <v>9.0139999999999998E-2</v>
      </c>
    </row>
    <row r="1140" spans="2:10">
      <c r="B1140" s="2028">
        <f t="shared" si="35"/>
        <v>2016</v>
      </c>
      <c r="C1140" s="2029" t="str">
        <f t="shared" si="36"/>
        <v>16-11-25</v>
      </c>
      <c r="D1140" s="2032" t="s">
        <v>4148</v>
      </c>
      <c r="E1140" s="2023">
        <v>1.6060000000000001E-2</v>
      </c>
      <c r="F1140" s="2023">
        <v>0.11242000000000001</v>
      </c>
      <c r="G1140" s="2023">
        <v>0.19670000000000001</v>
      </c>
      <c r="H1140" s="2023">
        <v>0.11070000000000001</v>
      </c>
      <c r="I1140" s="2023">
        <v>2.1850000000000001E-2</v>
      </c>
      <c r="J1140" s="2023">
        <v>8.8849999999999998E-2</v>
      </c>
    </row>
    <row r="1141" spans="2:10">
      <c r="B1141" s="2028">
        <f t="shared" si="35"/>
        <v>2016</v>
      </c>
      <c r="C1141" s="2029" t="str">
        <f t="shared" si="36"/>
        <v>16-11-24</v>
      </c>
      <c r="D1141" s="2032" t="s">
        <v>4149</v>
      </c>
      <c r="E1141" s="2023">
        <v>1.6070000000000001E-2</v>
      </c>
      <c r="F1141" s="2023">
        <v>0.11225</v>
      </c>
      <c r="G1141" s="2023">
        <v>0.19685</v>
      </c>
      <c r="H1141" s="2023">
        <v>0.11068</v>
      </c>
      <c r="I1141" s="2023">
        <v>2.1950000000000001E-2</v>
      </c>
      <c r="J1141" s="2023">
        <v>8.8730000000000003E-2</v>
      </c>
    </row>
    <row r="1142" spans="2:10">
      <c r="B1142" s="2028">
        <f t="shared" si="35"/>
        <v>2016</v>
      </c>
      <c r="C1142" s="2029" t="str">
        <f t="shared" si="36"/>
        <v>16-11-23</v>
      </c>
      <c r="D1142" s="2032" t="s">
        <v>4150</v>
      </c>
      <c r="E1142" s="2023">
        <v>1.5949999999999999E-2</v>
      </c>
      <c r="F1142" s="2023">
        <v>0.11254</v>
      </c>
      <c r="G1142" s="2023">
        <v>0.19691</v>
      </c>
      <c r="H1142" s="2023">
        <v>0.11051999999999999</v>
      </c>
      <c r="I1142" s="2023">
        <v>2.1299999999999999E-2</v>
      </c>
      <c r="J1142" s="2023">
        <v>8.9219999999999994E-2</v>
      </c>
    </row>
    <row r="1143" spans="2:10">
      <c r="B1143" s="2028">
        <f t="shared" si="35"/>
        <v>2016</v>
      </c>
      <c r="C1143" s="2029" t="str">
        <f t="shared" si="36"/>
        <v>16-11-22</v>
      </c>
      <c r="D1143" s="2032" t="s">
        <v>4151</v>
      </c>
      <c r="E1143" s="2023">
        <v>1.601E-2</v>
      </c>
      <c r="F1143" s="2023">
        <v>0.11297</v>
      </c>
      <c r="G1143" s="2023">
        <v>0.19686000000000001</v>
      </c>
      <c r="H1143" s="2023">
        <v>0.11097</v>
      </c>
      <c r="I1143" s="2023">
        <v>2.1499999999999998E-2</v>
      </c>
      <c r="J1143" s="2023">
        <v>8.9469999999999994E-2</v>
      </c>
    </row>
    <row r="1144" spans="2:10">
      <c r="B1144" s="2028">
        <f t="shared" si="35"/>
        <v>2016</v>
      </c>
      <c r="C1144" s="2029" t="str">
        <f t="shared" si="36"/>
        <v>16-11-21</v>
      </c>
      <c r="D1144" s="2032" t="s">
        <v>4152</v>
      </c>
      <c r="E1144" s="2023">
        <v>1.618E-2</v>
      </c>
      <c r="F1144" s="2023">
        <v>0.11255999999999999</v>
      </c>
      <c r="G1144" s="2023">
        <v>0.19689000000000001</v>
      </c>
      <c r="H1144" s="2023">
        <v>0.11206000000000001</v>
      </c>
      <c r="I1144" s="2023">
        <v>2.1299999999999999E-2</v>
      </c>
      <c r="J1144" s="2023">
        <v>9.0759999999999993E-2</v>
      </c>
    </row>
    <row r="1145" spans="2:10">
      <c r="B1145" s="2028">
        <f t="shared" si="35"/>
        <v>2016</v>
      </c>
      <c r="C1145" s="2029" t="str">
        <f t="shared" si="36"/>
        <v>16-11-18</v>
      </c>
      <c r="D1145" s="2032" t="s">
        <v>4153</v>
      </c>
      <c r="E1145" s="2023">
        <v>1.618E-2</v>
      </c>
      <c r="F1145" s="2023">
        <v>0.11834</v>
      </c>
      <c r="G1145" s="2023">
        <v>0.19711999999999999</v>
      </c>
      <c r="H1145" s="2023">
        <v>0.11568000000000001</v>
      </c>
      <c r="I1145" s="2023">
        <v>2.1360000000000001E-2</v>
      </c>
      <c r="J1145" s="2023">
        <v>9.4320000000000001E-2</v>
      </c>
    </row>
    <row r="1146" spans="2:10">
      <c r="B1146" s="2028">
        <f t="shared" si="35"/>
        <v>2016</v>
      </c>
      <c r="C1146" s="2029" t="str">
        <f t="shared" si="36"/>
        <v>16-11-17</v>
      </c>
      <c r="D1146" s="2032" t="s">
        <v>4154</v>
      </c>
      <c r="E1146" s="2023">
        <v>1.6140000000000002E-2</v>
      </c>
      <c r="F1146" s="2023">
        <v>0.11864</v>
      </c>
      <c r="G1146" s="2023">
        <v>0.19713</v>
      </c>
      <c r="H1146" s="2023">
        <v>0.11567</v>
      </c>
      <c r="I1146" s="2023">
        <v>2.0500000000000001E-2</v>
      </c>
      <c r="J1146" s="2023">
        <v>9.5170000000000005E-2</v>
      </c>
    </row>
    <row r="1147" spans="2:10">
      <c r="B1147" s="2028">
        <f t="shared" si="35"/>
        <v>2016</v>
      </c>
      <c r="C1147" s="2029" t="str">
        <f t="shared" si="36"/>
        <v>16-11-16</v>
      </c>
      <c r="D1147" s="2032" t="s">
        <v>4155</v>
      </c>
      <c r="E1147" s="2023">
        <v>1.6160000000000001E-2</v>
      </c>
      <c r="F1147" s="2023">
        <v>0.11627999999999999</v>
      </c>
      <c r="G1147" s="2023">
        <v>0.1971</v>
      </c>
      <c r="H1147" s="2023">
        <v>0.11452</v>
      </c>
      <c r="I1147" s="2023">
        <v>2.145E-2</v>
      </c>
      <c r="J1147" s="2023">
        <v>9.307E-2</v>
      </c>
    </row>
    <row r="1148" spans="2:10">
      <c r="B1148" s="2028">
        <f t="shared" si="35"/>
        <v>2016</v>
      </c>
      <c r="C1148" s="2029" t="str">
        <f t="shared" si="36"/>
        <v>16-11-15</v>
      </c>
      <c r="D1148" s="2032" t="s">
        <v>4156</v>
      </c>
      <c r="E1148" s="2023">
        <v>1.6250000000000001E-2</v>
      </c>
      <c r="F1148" s="2023">
        <v>0.11652</v>
      </c>
      <c r="G1148" s="2023">
        <v>0.19692000000000001</v>
      </c>
      <c r="H1148" s="2023">
        <v>0.11525000000000001</v>
      </c>
      <c r="I1148" s="2023">
        <v>2.0549999999999999E-2</v>
      </c>
      <c r="J1148" s="2023">
        <v>9.4700000000000006E-2</v>
      </c>
    </row>
    <row r="1149" spans="2:10">
      <c r="B1149" s="2028">
        <f t="shared" si="35"/>
        <v>2016</v>
      </c>
      <c r="C1149" s="2029" t="str">
        <f t="shared" si="36"/>
        <v>16-11-14</v>
      </c>
      <c r="D1149" s="2032" t="s">
        <v>4157</v>
      </c>
      <c r="E1149" s="2023">
        <v>1.618E-2</v>
      </c>
      <c r="F1149" s="2023">
        <v>0.11940000000000001</v>
      </c>
      <c r="G1149" s="2023">
        <v>0.19714999999999999</v>
      </c>
      <c r="H1149" s="2023">
        <v>0.11589000000000001</v>
      </c>
      <c r="I1149" s="2023">
        <v>2.1149999999999999E-2</v>
      </c>
      <c r="J1149" s="2023">
        <v>9.4740000000000005E-2</v>
      </c>
    </row>
    <row r="1150" spans="2:10">
      <c r="B1150" s="2028">
        <f t="shared" si="35"/>
        <v>2016</v>
      </c>
      <c r="C1150" s="2029" t="str">
        <f t="shared" si="36"/>
        <v>16-11-11</v>
      </c>
      <c r="D1150" s="2032" t="s">
        <v>4158</v>
      </c>
      <c r="E1150" s="2023">
        <v>1.6049999999999998E-2</v>
      </c>
      <c r="F1150" s="2023">
        <v>0.11904000000000001</v>
      </c>
      <c r="G1150" s="2023">
        <v>0.19707</v>
      </c>
      <c r="H1150" s="2023">
        <v>0.11504</v>
      </c>
      <c r="I1150" s="2023">
        <v>1.95E-2</v>
      </c>
      <c r="J1150" s="2023">
        <v>9.554E-2</v>
      </c>
    </row>
    <row r="1151" spans="2:10">
      <c r="B1151" s="2028">
        <f t="shared" si="35"/>
        <v>2016</v>
      </c>
      <c r="C1151" s="2029" t="str">
        <f t="shared" si="36"/>
        <v>16-11-10</v>
      </c>
      <c r="D1151" s="2032" t="s">
        <v>4159</v>
      </c>
      <c r="E1151" s="2023">
        <v>1.5859999999999999E-2</v>
      </c>
      <c r="F1151" s="2023">
        <v>0.11878</v>
      </c>
      <c r="G1151" s="2023">
        <v>0.19788</v>
      </c>
      <c r="H1151" s="2023">
        <v>0.11434</v>
      </c>
      <c r="I1151" s="2023">
        <v>1.8350000000000002E-2</v>
      </c>
      <c r="J1151" s="2023">
        <v>9.5990000000000006E-2</v>
      </c>
    </row>
    <row r="1152" spans="2:10">
      <c r="B1152" s="2028">
        <f t="shared" si="35"/>
        <v>2016</v>
      </c>
      <c r="C1152" s="2029" t="str">
        <f t="shared" si="36"/>
        <v>16-11-09</v>
      </c>
      <c r="D1152" s="2032" t="s">
        <v>4160</v>
      </c>
      <c r="E1152" s="2023">
        <v>1.6150000000000001E-2</v>
      </c>
      <c r="F1152" s="2023">
        <v>0.11891</v>
      </c>
      <c r="G1152" s="2023">
        <v>0.19767000000000001</v>
      </c>
      <c r="H1152" s="2023">
        <v>0.11524</v>
      </c>
      <c r="I1152" s="2023">
        <v>1.6500000000000001E-2</v>
      </c>
      <c r="J1152" s="2023">
        <v>9.8739999999999994E-2</v>
      </c>
    </row>
    <row r="1153" spans="2:10">
      <c r="B1153" s="2028">
        <f t="shared" si="35"/>
        <v>2016</v>
      </c>
      <c r="C1153" s="2029" t="str">
        <f t="shared" si="36"/>
        <v>16-11-08</v>
      </c>
      <c r="D1153" s="2032" t="s">
        <v>4161</v>
      </c>
      <c r="E1153" s="2023">
        <v>1.5810000000000001E-2</v>
      </c>
      <c r="F1153" s="2023">
        <v>0.11959</v>
      </c>
      <c r="G1153" s="2023">
        <v>0.19744999999999999</v>
      </c>
      <c r="H1153" s="2023">
        <v>0.11462</v>
      </c>
      <c r="I1153" s="2023">
        <v>1.7049999999999999E-2</v>
      </c>
      <c r="J1153" s="2023">
        <v>9.7570000000000004E-2</v>
      </c>
    </row>
    <row r="1154" spans="2:10">
      <c r="B1154" s="2028">
        <f t="shared" si="35"/>
        <v>2016</v>
      </c>
      <c r="C1154" s="2029" t="str">
        <f t="shared" si="36"/>
        <v>16-11-07</v>
      </c>
      <c r="D1154" s="2032" t="s">
        <v>4162</v>
      </c>
      <c r="E1154" s="2023">
        <v>1.592E-2</v>
      </c>
      <c r="F1154" s="2023">
        <v>0.11996999999999999</v>
      </c>
      <c r="G1154" s="2023">
        <v>0.19758000000000001</v>
      </c>
      <c r="H1154" s="2023">
        <v>0.11491999999999999</v>
      </c>
      <c r="I1154" s="2023">
        <v>1.719E-2</v>
      </c>
      <c r="J1154" s="2023">
        <v>9.7729999999999997E-2</v>
      </c>
    </row>
    <row r="1155" spans="2:10">
      <c r="B1155" s="2028">
        <f t="shared" si="35"/>
        <v>2016</v>
      </c>
      <c r="C1155" s="2029" t="str">
        <f t="shared" si="36"/>
        <v>16-11-04</v>
      </c>
      <c r="D1155" s="2032" t="s">
        <v>4163</v>
      </c>
      <c r="E1155" s="2023">
        <v>1.601E-2</v>
      </c>
      <c r="F1155" s="2023">
        <v>0.11960999999999999</v>
      </c>
      <c r="G1155" s="2023">
        <v>0.19753000000000001</v>
      </c>
      <c r="H1155" s="2023">
        <v>0.11502999999999999</v>
      </c>
      <c r="I1155" s="2023">
        <v>1.7100000000000001E-2</v>
      </c>
      <c r="J1155" s="2023">
        <v>9.7930000000000003E-2</v>
      </c>
    </row>
    <row r="1156" spans="2:10">
      <c r="B1156" s="2028">
        <f t="shared" si="35"/>
        <v>2016</v>
      </c>
      <c r="C1156" s="2029" t="str">
        <f t="shared" si="36"/>
        <v>16-11-03</v>
      </c>
      <c r="D1156" s="2032" t="s">
        <v>4164</v>
      </c>
      <c r="E1156" s="2023">
        <v>1.6400000000000001E-2</v>
      </c>
      <c r="F1156" s="2023">
        <v>0.11969</v>
      </c>
      <c r="G1156" s="2023">
        <v>0.19766</v>
      </c>
      <c r="H1156" s="2023">
        <v>0.11501</v>
      </c>
      <c r="I1156" s="2023">
        <v>1.677E-2</v>
      </c>
      <c r="J1156" s="2023">
        <v>9.8239999999999994E-2</v>
      </c>
    </row>
    <row r="1157" spans="2:10">
      <c r="B1157" s="2028">
        <f t="shared" si="35"/>
        <v>2016</v>
      </c>
      <c r="C1157" s="2029" t="str">
        <f t="shared" si="36"/>
        <v>16-11-02</v>
      </c>
      <c r="D1157" s="2032" t="s">
        <v>4165</v>
      </c>
      <c r="E1157" s="2023">
        <v>1.6420000000000001E-2</v>
      </c>
      <c r="F1157" s="2023">
        <v>0.11959</v>
      </c>
      <c r="G1157" s="2023">
        <v>0.19721</v>
      </c>
      <c r="H1157" s="2023">
        <v>0.11501</v>
      </c>
      <c r="I1157" s="2023">
        <v>1.6899999999999998E-2</v>
      </c>
      <c r="J1157" s="2023">
        <v>9.8110000000000003E-2</v>
      </c>
    </row>
    <row r="1158" spans="2:10">
      <c r="B1158" s="2028">
        <f t="shared" si="35"/>
        <v>2016</v>
      </c>
      <c r="C1158" s="2029" t="str">
        <f t="shared" si="36"/>
        <v>16-11-01</v>
      </c>
      <c r="D1158" s="2032" t="s">
        <v>4166</v>
      </c>
      <c r="E1158" s="2023">
        <v>1.6219999999999998E-2</v>
      </c>
      <c r="F1158" s="2023">
        <v>0.12016</v>
      </c>
      <c r="G1158" s="2023">
        <v>0.19691</v>
      </c>
      <c r="H1158" s="2023">
        <v>0.11426</v>
      </c>
      <c r="I1158" s="2023">
        <v>1.7309999999999999E-2</v>
      </c>
      <c r="J1158" s="2023">
        <v>9.6949999999999995E-2</v>
      </c>
    </row>
    <row r="1159" spans="2:10">
      <c r="B1159" s="2028">
        <f t="shared" si="35"/>
        <v>2016</v>
      </c>
      <c r="C1159" s="2029" t="str">
        <f t="shared" si="36"/>
        <v>16-10-31</v>
      </c>
      <c r="D1159" s="2032" t="s">
        <v>4167</v>
      </c>
      <c r="E1159" s="2023">
        <v>1.6230000000000001E-2</v>
      </c>
      <c r="F1159" s="2023">
        <v>0.11742</v>
      </c>
      <c r="G1159" s="2023">
        <v>0.19708999999999999</v>
      </c>
      <c r="H1159" s="2023">
        <v>0.11351</v>
      </c>
      <c r="I1159" s="2023">
        <v>1.6799999999999999E-2</v>
      </c>
      <c r="J1159" s="2023">
        <v>9.6710000000000004E-2</v>
      </c>
    </row>
    <row r="1160" spans="2:10">
      <c r="B1160" s="2028">
        <f t="shared" si="35"/>
        <v>2016</v>
      </c>
      <c r="C1160" s="2029" t="str">
        <f t="shared" si="36"/>
        <v>16-10-28</v>
      </c>
      <c r="D1160" s="2032" t="s">
        <v>4168</v>
      </c>
      <c r="E1160" s="2023">
        <v>1.6160000000000001E-2</v>
      </c>
      <c r="F1160" s="2023">
        <v>0.11833</v>
      </c>
      <c r="G1160" s="2023">
        <v>0.19439999999999999</v>
      </c>
      <c r="H1160" s="2023">
        <v>0.11352</v>
      </c>
      <c r="I1160" s="2023">
        <v>1.7219999999999999E-2</v>
      </c>
      <c r="J1160" s="2023">
        <v>9.6299999999999997E-2</v>
      </c>
    </row>
    <row r="1161" spans="2:10">
      <c r="B1161" s="2028">
        <f t="shared" si="35"/>
        <v>2016</v>
      </c>
      <c r="C1161" s="2029" t="str">
        <f t="shared" si="36"/>
        <v>16-10-27</v>
      </c>
      <c r="D1161" s="2032" t="s">
        <v>4169</v>
      </c>
      <c r="E1161" s="2023">
        <v>1.6160000000000001E-2</v>
      </c>
      <c r="F1161" s="2023">
        <v>0.11756</v>
      </c>
      <c r="G1161" s="2023">
        <v>0.19386</v>
      </c>
      <c r="H1161" s="2023">
        <v>0.11298</v>
      </c>
      <c r="I1161" s="2023">
        <v>1.6650000000000002E-2</v>
      </c>
      <c r="J1161" s="2023">
        <v>9.6329999999999999E-2</v>
      </c>
    </row>
    <row r="1162" spans="2:10">
      <c r="B1162" s="2028">
        <f t="shared" si="35"/>
        <v>2016</v>
      </c>
      <c r="C1162" s="2029" t="str">
        <f t="shared" si="36"/>
        <v>16-10-26</v>
      </c>
      <c r="D1162" s="2032" t="s">
        <v>4170</v>
      </c>
      <c r="E1162" s="2023">
        <v>1.6240000000000001E-2</v>
      </c>
      <c r="F1162" s="2023">
        <v>0.11513</v>
      </c>
      <c r="G1162" s="2023">
        <v>0.19367999999999999</v>
      </c>
      <c r="H1162" s="2023">
        <v>0.11189</v>
      </c>
      <c r="I1162" s="2023">
        <v>1.6449999999999999E-2</v>
      </c>
      <c r="J1162" s="2023">
        <v>9.5439999999999997E-2</v>
      </c>
    </row>
    <row r="1163" spans="2:10">
      <c r="B1163" s="2028">
        <f t="shared" si="35"/>
        <v>2016</v>
      </c>
      <c r="C1163" s="2029" t="str">
        <f t="shared" si="36"/>
        <v>16-10-25</v>
      </c>
      <c r="D1163" s="2032" t="s">
        <v>4171</v>
      </c>
      <c r="E1163" s="2023">
        <v>1.6060000000000001E-2</v>
      </c>
      <c r="F1163" s="2023">
        <v>0.11477999999999999</v>
      </c>
      <c r="G1163" s="2023">
        <v>0.1938</v>
      </c>
      <c r="H1163" s="2023">
        <v>0.11125</v>
      </c>
      <c r="I1163" s="2023">
        <v>1.6320000000000001E-2</v>
      </c>
      <c r="J1163" s="2023">
        <v>9.493E-2</v>
      </c>
    </row>
    <row r="1164" spans="2:10">
      <c r="B1164" s="2028">
        <f t="shared" si="35"/>
        <v>2016</v>
      </c>
      <c r="C1164" s="2029" t="str">
        <f t="shared" si="36"/>
        <v>16-10-24</v>
      </c>
      <c r="D1164" s="2032" t="s">
        <v>4172</v>
      </c>
      <c r="E1164" s="2023">
        <v>1.592E-2</v>
      </c>
      <c r="F1164" s="2023">
        <v>0.11496000000000001</v>
      </c>
      <c r="G1164" s="2023">
        <v>0.19378000000000001</v>
      </c>
      <c r="H1164" s="2023">
        <v>0.11033999999999999</v>
      </c>
      <c r="I1164" s="2023">
        <v>1.5970000000000002E-2</v>
      </c>
      <c r="J1164" s="2023">
        <v>9.4369999999999996E-2</v>
      </c>
    </row>
    <row r="1165" spans="2:10">
      <c r="B1165" s="2028">
        <f t="shared" ref="B1165:B1228" si="37">YEAR(C1165)</f>
        <v>2016</v>
      </c>
      <c r="C1165" s="2029" t="str">
        <f t="shared" ref="C1165:C1228" si="38">RIGHT(D1165, 2)&amp;"-"&amp;LEFT(D1165, 2)&amp;"-"&amp;MID(D1165, 4, 2)</f>
        <v>16-10-21</v>
      </c>
      <c r="D1165" s="2032" t="s">
        <v>4173</v>
      </c>
      <c r="E1165" s="2023">
        <v>1.6039999999999999E-2</v>
      </c>
      <c r="F1165" s="2023">
        <v>0.10611</v>
      </c>
      <c r="G1165" s="2023">
        <v>0.18717</v>
      </c>
      <c r="H1165" s="2023">
        <v>0.10557999999999999</v>
      </c>
      <c r="I1165" s="2023">
        <v>1.6369999999999999E-2</v>
      </c>
      <c r="J1165" s="2023">
        <v>8.9209999999999998E-2</v>
      </c>
    </row>
    <row r="1166" spans="2:10">
      <c r="B1166" s="2028">
        <f t="shared" si="37"/>
        <v>2016</v>
      </c>
      <c r="C1166" s="2029" t="str">
        <f t="shared" si="38"/>
        <v>16-10-20</v>
      </c>
      <c r="D1166" s="2032" t="s">
        <v>4174</v>
      </c>
      <c r="E1166" s="2023">
        <v>1.5980000000000001E-2</v>
      </c>
      <c r="F1166" s="2023">
        <v>0.10625</v>
      </c>
      <c r="G1166" s="2023">
        <v>0.18726999999999999</v>
      </c>
      <c r="H1166" s="2023">
        <v>0.10541</v>
      </c>
      <c r="I1166" s="2023">
        <v>1.6119999999999999E-2</v>
      </c>
      <c r="J1166" s="2023">
        <v>8.9289999999999994E-2</v>
      </c>
    </row>
    <row r="1167" spans="2:10">
      <c r="B1167" s="2028">
        <f t="shared" si="37"/>
        <v>2016</v>
      </c>
      <c r="C1167" s="2029" t="str">
        <f t="shared" si="38"/>
        <v>16-10-19</v>
      </c>
      <c r="D1167" s="2032" t="s">
        <v>4175</v>
      </c>
      <c r="E1167" s="2023">
        <v>1.6E-2</v>
      </c>
      <c r="F1167" s="2023">
        <v>0.10693</v>
      </c>
      <c r="G1167" s="2023">
        <v>0.1875</v>
      </c>
      <c r="H1167" s="2023">
        <v>0.10568</v>
      </c>
      <c r="I1167" s="2023">
        <v>1.618E-2</v>
      </c>
      <c r="J1167" s="2023">
        <v>8.9499999999999996E-2</v>
      </c>
    </row>
    <row r="1168" spans="2:10">
      <c r="B1168" s="2028">
        <f t="shared" si="37"/>
        <v>2016</v>
      </c>
      <c r="C1168" s="2029" t="str">
        <f t="shared" si="38"/>
        <v>16-10-18</v>
      </c>
      <c r="D1168" s="2032" t="s">
        <v>4176</v>
      </c>
      <c r="E1168" s="2023">
        <v>1.5980000000000001E-2</v>
      </c>
      <c r="F1168" s="2023">
        <v>0.10671</v>
      </c>
      <c r="G1168" s="2023">
        <v>0.18723999999999999</v>
      </c>
      <c r="H1168" s="2023">
        <v>0.1055</v>
      </c>
      <c r="I1168" s="2023">
        <v>1.61E-2</v>
      </c>
      <c r="J1168" s="2023">
        <v>8.9399999999999993E-2</v>
      </c>
    </row>
    <row r="1169" spans="2:10">
      <c r="B1169" s="2028">
        <f t="shared" si="37"/>
        <v>2016</v>
      </c>
      <c r="C1169" s="2029" t="str">
        <f t="shared" si="38"/>
        <v>16-10-17</v>
      </c>
      <c r="D1169" s="2032" t="s">
        <v>4177</v>
      </c>
      <c r="E1169" s="2023">
        <v>1.609E-2</v>
      </c>
      <c r="F1169" s="2023">
        <v>0.10492</v>
      </c>
      <c r="G1169" s="2023">
        <v>0.18642</v>
      </c>
      <c r="H1169" s="2023">
        <v>0.10493</v>
      </c>
      <c r="I1169" s="2023">
        <v>1.635E-2</v>
      </c>
      <c r="J1169" s="2023">
        <v>8.8580000000000006E-2</v>
      </c>
    </row>
    <row r="1170" spans="2:10">
      <c r="B1170" s="2028">
        <f t="shared" si="37"/>
        <v>2016</v>
      </c>
      <c r="C1170" s="2029" t="str">
        <f t="shared" si="38"/>
        <v>16-10-14</v>
      </c>
      <c r="D1170" s="2032" t="s">
        <v>4178</v>
      </c>
      <c r="E1170" s="2023">
        <v>1.6150000000000001E-2</v>
      </c>
      <c r="F1170" s="2023">
        <v>0.10877000000000001</v>
      </c>
      <c r="G1170" s="2023">
        <v>0.18628</v>
      </c>
      <c r="H1170" s="2023">
        <v>0.10696</v>
      </c>
      <c r="I1170" s="2023">
        <v>1.5570000000000001E-2</v>
      </c>
      <c r="J1170" s="2023">
        <v>9.1389999999999999E-2</v>
      </c>
    </row>
    <row r="1171" spans="2:10">
      <c r="B1171" s="2028">
        <f t="shared" si="37"/>
        <v>2016</v>
      </c>
      <c r="C1171" s="2029" t="str">
        <f t="shared" si="38"/>
        <v>16-10-13</v>
      </c>
      <c r="D1171" s="2032" t="s">
        <v>4179</v>
      </c>
      <c r="E1171" s="2023">
        <v>1.6219999999999998E-2</v>
      </c>
      <c r="F1171" s="2023">
        <v>0.10802</v>
      </c>
      <c r="G1171" s="2023">
        <v>0.18642</v>
      </c>
      <c r="H1171" s="2023">
        <v>0.10675999999999999</v>
      </c>
      <c r="I1171" s="2023">
        <v>1.537E-2</v>
      </c>
      <c r="J1171" s="2023">
        <v>9.1389999999999999E-2</v>
      </c>
    </row>
    <row r="1172" spans="2:10">
      <c r="B1172" s="2028">
        <f t="shared" si="37"/>
        <v>2016</v>
      </c>
      <c r="C1172" s="2029" t="str">
        <f t="shared" si="38"/>
        <v>16-10-12</v>
      </c>
      <c r="D1172" s="2032" t="s">
        <v>4180</v>
      </c>
      <c r="E1172" s="2023">
        <v>1.6080000000000001E-2</v>
      </c>
      <c r="F1172" s="2023">
        <v>0.1079</v>
      </c>
      <c r="G1172" s="2023">
        <v>0.18618999999999999</v>
      </c>
      <c r="H1172" s="2023">
        <v>0.10603</v>
      </c>
      <c r="I1172" s="2023">
        <v>1.585E-2</v>
      </c>
      <c r="J1172" s="2023">
        <v>9.0179999999999996E-2</v>
      </c>
    </row>
    <row r="1173" spans="2:10">
      <c r="B1173" s="2028">
        <f t="shared" si="37"/>
        <v>2016</v>
      </c>
      <c r="C1173" s="2029" t="str">
        <f t="shared" si="38"/>
        <v>16-10-11</v>
      </c>
      <c r="D1173" s="2032" t="s">
        <v>4181</v>
      </c>
      <c r="E1173" s="2023">
        <v>1.617E-2</v>
      </c>
      <c r="F1173" s="2023">
        <v>0.1017</v>
      </c>
      <c r="G1173" s="2023">
        <v>0.18514</v>
      </c>
      <c r="H1173" s="2023">
        <v>0.10398</v>
      </c>
      <c r="I1173" s="2023">
        <v>1.6140000000000002E-2</v>
      </c>
      <c r="J1173" s="2023">
        <v>8.7840000000000001E-2</v>
      </c>
    </row>
    <row r="1174" spans="2:10">
      <c r="B1174" s="2028">
        <f t="shared" si="37"/>
        <v>2016</v>
      </c>
      <c r="C1174" s="2029" t="str">
        <f t="shared" si="38"/>
        <v>16-10-10</v>
      </c>
      <c r="D1174" s="2032" t="s">
        <v>4182</v>
      </c>
      <c r="E1174" s="2023">
        <v>1.5939999999999999E-2</v>
      </c>
      <c r="F1174" s="2023">
        <v>0.10811999999999999</v>
      </c>
      <c r="G1174" s="2023">
        <v>0.18496000000000001</v>
      </c>
      <c r="H1174" s="2023">
        <v>0.10746</v>
      </c>
      <c r="I1174" s="2023">
        <v>1.5599999999999999E-2</v>
      </c>
      <c r="J1174" s="2023">
        <v>9.1859999999999997E-2</v>
      </c>
    </row>
    <row r="1175" spans="2:10">
      <c r="B1175" s="2028">
        <f t="shared" si="37"/>
        <v>2016</v>
      </c>
      <c r="C1175" s="2029" t="str">
        <f t="shared" si="38"/>
        <v>16-10-07</v>
      </c>
      <c r="D1175" s="2032" t="s">
        <v>4183</v>
      </c>
      <c r="E1175" s="2023">
        <v>1.5990000000000001E-2</v>
      </c>
      <c r="F1175" s="2023">
        <v>0.10842</v>
      </c>
      <c r="G1175" s="2023">
        <v>0.18564</v>
      </c>
      <c r="H1175" s="2023">
        <v>0.10773000000000001</v>
      </c>
      <c r="I1175" s="2023">
        <v>1.5299999999999999E-2</v>
      </c>
      <c r="J1175" s="2023">
        <v>9.2429999999999998E-2</v>
      </c>
    </row>
    <row r="1176" spans="2:10">
      <c r="B1176" s="2028">
        <f t="shared" si="37"/>
        <v>2016</v>
      </c>
      <c r="C1176" s="2029" t="str">
        <f t="shared" si="38"/>
        <v>16-10-06</v>
      </c>
      <c r="D1176" s="2032" t="s">
        <v>4184</v>
      </c>
      <c r="E1176" s="2023">
        <v>1.592E-2</v>
      </c>
      <c r="F1176" s="2023">
        <v>0.10852000000000001</v>
      </c>
      <c r="G1176" s="2023">
        <v>0.18603</v>
      </c>
      <c r="H1176" s="2023">
        <v>0.10750999999999999</v>
      </c>
      <c r="I1176" s="2023">
        <v>1.541E-2</v>
      </c>
      <c r="J1176" s="2023">
        <v>9.2100000000000001E-2</v>
      </c>
    </row>
    <row r="1177" spans="2:10">
      <c r="B1177" s="2028">
        <f t="shared" si="37"/>
        <v>2016</v>
      </c>
      <c r="C1177" s="2029" t="str">
        <f t="shared" si="38"/>
        <v>16-10-05</v>
      </c>
      <c r="D1177" s="2032" t="s">
        <v>4185</v>
      </c>
      <c r="E1177" s="2023">
        <v>1.6029999999999999E-2</v>
      </c>
      <c r="F1177" s="2023">
        <v>0.10894</v>
      </c>
      <c r="G1177" s="2023">
        <v>0.18611</v>
      </c>
      <c r="H1177" s="2023">
        <v>0.10780000000000001</v>
      </c>
      <c r="I1177" s="2023">
        <v>1.515E-2</v>
      </c>
      <c r="J1177" s="2023">
        <v>9.2649999999999996E-2</v>
      </c>
    </row>
    <row r="1178" spans="2:10">
      <c r="B1178" s="2028">
        <f t="shared" si="37"/>
        <v>2016</v>
      </c>
      <c r="C1178" s="2029" t="str">
        <f t="shared" si="38"/>
        <v>16-10-04</v>
      </c>
      <c r="D1178" s="2032" t="s">
        <v>4186</v>
      </c>
      <c r="E1178" s="2023">
        <v>1.602E-2</v>
      </c>
      <c r="F1178" s="2023">
        <v>0.10911</v>
      </c>
      <c r="G1178" s="2023">
        <v>0.18575</v>
      </c>
      <c r="H1178" s="2023">
        <v>0.10741000000000001</v>
      </c>
      <c r="I1178" s="2023">
        <v>1.46E-2</v>
      </c>
      <c r="J1178" s="2023">
        <v>9.2810000000000004E-2</v>
      </c>
    </row>
    <row r="1179" spans="2:10">
      <c r="B1179" s="2028">
        <f t="shared" si="37"/>
        <v>2016</v>
      </c>
      <c r="C1179" s="2029" t="str">
        <f t="shared" si="38"/>
        <v>16-09-29</v>
      </c>
      <c r="D1179" s="2032" t="s">
        <v>4187</v>
      </c>
      <c r="E1179" s="2023">
        <v>1.592E-2</v>
      </c>
      <c r="F1179" s="2023">
        <v>0.10438</v>
      </c>
      <c r="G1179" s="2023">
        <v>0.18637999999999999</v>
      </c>
      <c r="H1179" s="2023">
        <v>0.10488</v>
      </c>
      <c r="I1179" s="2023">
        <v>1.4449999999999999E-2</v>
      </c>
      <c r="J1179" s="2023">
        <v>9.0429999999999996E-2</v>
      </c>
    </row>
    <row r="1180" spans="2:10">
      <c r="B1180" s="2028">
        <f t="shared" si="37"/>
        <v>2016</v>
      </c>
      <c r="C1180" s="2029" t="str">
        <f t="shared" si="38"/>
        <v>16-09-28</v>
      </c>
      <c r="D1180" s="2032" t="s">
        <v>4188</v>
      </c>
      <c r="E1180" s="2023">
        <v>1.6060000000000001E-2</v>
      </c>
      <c r="F1180" s="2023">
        <v>9.9690000000000001E-2</v>
      </c>
      <c r="G1180" s="2023">
        <v>0.18636</v>
      </c>
      <c r="H1180" s="2023">
        <v>0.10377</v>
      </c>
      <c r="I1180" s="2023">
        <v>1.4670000000000001E-2</v>
      </c>
      <c r="J1180" s="2023">
        <v>8.9099999999999999E-2</v>
      </c>
    </row>
    <row r="1181" spans="2:10">
      <c r="B1181" s="2028">
        <f t="shared" si="37"/>
        <v>2016</v>
      </c>
      <c r="C1181" s="2029" t="str">
        <f t="shared" si="38"/>
        <v>16-09-27</v>
      </c>
      <c r="D1181" s="2032" t="s">
        <v>4189</v>
      </c>
      <c r="E1181" s="2023">
        <v>1.6039999999999999E-2</v>
      </c>
      <c r="F1181" s="2023">
        <v>9.7430000000000003E-2</v>
      </c>
      <c r="G1181" s="2023">
        <v>0.18636</v>
      </c>
      <c r="H1181" s="2023">
        <v>0.10373</v>
      </c>
      <c r="I1181" s="2023">
        <v>1.495E-2</v>
      </c>
      <c r="J1181" s="2023">
        <v>8.8779999999999998E-2</v>
      </c>
    </row>
    <row r="1182" spans="2:10">
      <c r="B1182" s="2028">
        <f t="shared" si="37"/>
        <v>2016</v>
      </c>
      <c r="C1182" s="2029" t="str">
        <f t="shared" si="38"/>
        <v>16-09-26</v>
      </c>
      <c r="D1182" s="2032" t="s">
        <v>4190</v>
      </c>
      <c r="E1182" s="2023">
        <v>1.6160000000000001E-2</v>
      </c>
      <c r="F1182" s="2023">
        <v>0.10122</v>
      </c>
      <c r="G1182" s="2023">
        <v>0.18643000000000001</v>
      </c>
      <c r="H1182" s="2023">
        <v>0.10513</v>
      </c>
      <c r="I1182" s="2023">
        <v>1.485E-2</v>
      </c>
      <c r="J1182" s="2023">
        <v>9.0279999999999999E-2</v>
      </c>
    </row>
    <row r="1183" spans="2:10">
      <c r="B1183" s="2028">
        <f t="shared" si="37"/>
        <v>2016</v>
      </c>
      <c r="C1183" s="2029" t="str">
        <f t="shared" si="38"/>
        <v>16-09-23</v>
      </c>
      <c r="D1183" s="2032" t="s">
        <v>4191</v>
      </c>
      <c r="E1183" s="2023">
        <v>1.602E-2</v>
      </c>
      <c r="F1183" s="2023">
        <v>0.10349999999999999</v>
      </c>
      <c r="G1183" s="2023">
        <v>0.18567</v>
      </c>
      <c r="H1183" s="2023">
        <v>0.10623</v>
      </c>
      <c r="I1183" s="2023">
        <v>1.502E-2</v>
      </c>
      <c r="J1183" s="2023">
        <v>9.1209999999999999E-2</v>
      </c>
    </row>
    <row r="1184" spans="2:10">
      <c r="B1184" s="2028">
        <f t="shared" si="37"/>
        <v>2016</v>
      </c>
      <c r="C1184" s="2029" t="str">
        <f t="shared" si="38"/>
        <v>16-09-22</v>
      </c>
      <c r="D1184" s="2032" t="s">
        <v>4192</v>
      </c>
      <c r="E1184" s="2023">
        <v>1.6129999999999999E-2</v>
      </c>
      <c r="F1184" s="2023">
        <v>0.1032</v>
      </c>
      <c r="G1184" s="2023">
        <v>0.18546000000000001</v>
      </c>
      <c r="H1184" s="2023">
        <v>0.10625</v>
      </c>
      <c r="I1184" s="2023">
        <v>1.515E-2</v>
      </c>
      <c r="J1184" s="2023">
        <v>9.11E-2</v>
      </c>
    </row>
    <row r="1185" spans="2:10">
      <c r="B1185" s="2028">
        <f t="shared" si="37"/>
        <v>2016</v>
      </c>
      <c r="C1185" s="2029" t="str">
        <f t="shared" si="38"/>
        <v>16-09-21</v>
      </c>
      <c r="D1185" s="2032" t="s">
        <v>4193</v>
      </c>
      <c r="E1185" s="2023">
        <v>1.6240000000000001E-2</v>
      </c>
      <c r="F1185" s="2023">
        <v>0.10309</v>
      </c>
      <c r="G1185" s="2023">
        <v>0.18551999999999999</v>
      </c>
      <c r="H1185" s="2023">
        <v>0.10654</v>
      </c>
      <c r="I1185" s="2023">
        <v>1.585E-2</v>
      </c>
      <c r="J1185" s="2023">
        <v>9.0690000000000007E-2</v>
      </c>
    </row>
    <row r="1186" spans="2:10">
      <c r="B1186" s="2028">
        <f t="shared" si="37"/>
        <v>2016</v>
      </c>
      <c r="C1186" s="2029" t="str">
        <f t="shared" si="38"/>
        <v>16-09-20</v>
      </c>
      <c r="D1186" s="2032" t="s">
        <v>4194</v>
      </c>
      <c r="E1186" s="2023">
        <v>1.6330000000000001E-2</v>
      </c>
      <c r="F1186" s="2023">
        <v>0.10528999999999999</v>
      </c>
      <c r="G1186" s="2023">
        <v>0.18559999999999999</v>
      </c>
      <c r="H1186" s="2023">
        <v>0.10672</v>
      </c>
      <c r="I1186" s="2023">
        <v>1.5650000000000001E-2</v>
      </c>
      <c r="J1186" s="2023">
        <v>9.1069999999999998E-2</v>
      </c>
    </row>
    <row r="1187" spans="2:10">
      <c r="B1187" s="2028">
        <f t="shared" si="37"/>
        <v>2016</v>
      </c>
      <c r="C1187" s="2029" t="str">
        <f t="shared" si="38"/>
        <v>16-09-19</v>
      </c>
      <c r="D1187" s="2032" t="s">
        <v>4195</v>
      </c>
      <c r="E1187" s="2023">
        <v>1.6400000000000001E-2</v>
      </c>
      <c r="F1187" s="2023">
        <v>9.6570000000000003E-2</v>
      </c>
      <c r="G1187" s="2023">
        <v>0.18528</v>
      </c>
      <c r="H1187" s="2023">
        <v>0.10484</v>
      </c>
      <c r="I1187" s="2023">
        <v>1.5910000000000001E-2</v>
      </c>
      <c r="J1187" s="2023">
        <v>8.8929999999999995E-2</v>
      </c>
    </row>
    <row r="1188" spans="2:10">
      <c r="B1188" s="2028">
        <f t="shared" si="37"/>
        <v>2016</v>
      </c>
      <c r="C1188" s="2029" t="str">
        <f t="shared" si="38"/>
        <v>16-09-13</v>
      </c>
      <c r="D1188" s="2032" t="s">
        <v>4196</v>
      </c>
      <c r="E1188" s="2023">
        <v>1.653E-2</v>
      </c>
      <c r="F1188" s="2023">
        <v>9.6769999999999995E-2</v>
      </c>
      <c r="G1188" s="2023">
        <v>0.18593000000000001</v>
      </c>
      <c r="H1188" s="2023">
        <v>0.10506</v>
      </c>
      <c r="I1188" s="2023">
        <v>1.5650000000000001E-2</v>
      </c>
      <c r="J1188" s="2023">
        <v>8.9410000000000003E-2</v>
      </c>
    </row>
    <row r="1189" spans="2:10">
      <c r="B1189" s="2028">
        <f t="shared" si="37"/>
        <v>2016</v>
      </c>
      <c r="C1189" s="2029" t="str">
        <f t="shared" si="38"/>
        <v>16-09-12</v>
      </c>
      <c r="D1189" s="2032" t="s">
        <v>4197</v>
      </c>
      <c r="E1189" s="2023">
        <v>1.6570000000000001E-2</v>
      </c>
      <c r="F1189" s="2023">
        <v>9.7049999999999997E-2</v>
      </c>
      <c r="G1189" s="2023">
        <v>0.18587999999999999</v>
      </c>
      <c r="H1189" s="2023">
        <v>0.10503999999999999</v>
      </c>
      <c r="I1189" s="2023">
        <v>1.562E-2</v>
      </c>
      <c r="J1189" s="2023">
        <v>8.9419999999999999E-2</v>
      </c>
    </row>
    <row r="1190" spans="2:10">
      <c r="B1190" s="2028">
        <f t="shared" si="37"/>
        <v>2016</v>
      </c>
      <c r="C1190" s="2029" t="str">
        <f t="shared" si="38"/>
        <v>16-09-09</v>
      </c>
      <c r="D1190" s="2032" t="s">
        <v>4198</v>
      </c>
      <c r="E1190" s="2023">
        <v>1.617E-2</v>
      </c>
      <c r="F1190" s="2023">
        <v>9.5909999999999995E-2</v>
      </c>
      <c r="G1190" s="2023">
        <v>0.18559</v>
      </c>
      <c r="H1190" s="2023">
        <v>0.10399</v>
      </c>
      <c r="I1190" s="2023">
        <v>1.508E-2</v>
      </c>
      <c r="J1190" s="2023">
        <v>8.8910000000000003E-2</v>
      </c>
    </row>
    <row r="1191" spans="2:10">
      <c r="B1191" s="2028">
        <f t="shared" si="37"/>
        <v>2016</v>
      </c>
      <c r="C1191" s="2029" t="str">
        <f t="shared" si="38"/>
        <v>16-09-08</v>
      </c>
      <c r="D1191" s="2032" t="s">
        <v>4199</v>
      </c>
      <c r="E1191" s="2023">
        <v>1.5970000000000002E-2</v>
      </c>
      <c r="F1191" s="2023">
        <v>9.5329999999999998E-2</v>
      </c>
      <c r="G1191" s="2023">
        <v>0.18526000000000001</v>
      </c>
      <c r="H1191" s="2023">
        <v>0.1032</v>
      </c>
      <c r="I1191" s="2023">
        <v>1.4619999999999999E-2</v>
      </c>
      <c r="J1191" s="2023">
        <v>8.8580000000000006E-2</v>
      </c>
    </row>
    <row r="1192" spans="2:10">
      <c r="B1192" s="2028">
        <f t="shared" si="37"/>
        <v>2016</v>
      </c>
      <c r="C1192" s="2029" t="str">
        <f t="shared" si="38"/>
        <v>16-09-07</v>
      </c>
      <c r="D1192" s="2032" t="s">
        <v>4200</v>
      </c>
      <c r="E1192" s="2023">
        <v>1.5949999999999999E-2</v>
      </c>
      <c r="F1192" s="2023">
        <v>9.5409999999999995E-2</v>
      </c>
      <c r="G1192" s="2023">
        <v>0.18492</v>
      </c>
      <c r="H1192" s="2023">
        <v>0.10327</v>
      </c>
      <c r="I1192" s="2023">
        <v>1.4619999999999999E-2</v>
      </c>
      <c r="J1192" s="2023">
        <v>8.8650000000000007E-2</v>
      </c>
    </row>
    <row r="1193" spans="2:10">
      <c r="B1193" s="2028">
        <f t="shared" si="37"/>
        <v>2016</v>
      </c>
      <c r="C1193" s="2029" t="str">
        <f t="shared" si="38"/>
        <v>16-09-06</v>
      </c>
      <c r="D1193" s="2032" t="s">
        <v>4201</v>
      </c>
      <c r="E1193" s="2023">
        <v>1.592E-2</v>
      </c>
      <c r="F1193" s="2023">
        <v>9.5939999999999998E-2</v>
      </c>
      <c r="G1193" s="2023">
        <v>0.18490999999999999</v>
      </c>
      <c r="H1193" s="2023">
        <v>0.10353999999999999</v>
      </c>
      <c r="I1193" s="2023">
        <v>1.5100000000000001E-2</v>
      </c>
      <c r="J1193" s="2023">
        <v>8.8440000000000005E-2</v>
      </c>
    </row>
    <row r="1194" spans="2:10">
      <c r="B1194" s="2028">
        <f t="shared" si="37"/>
        <v>2016</v>
      </c>
      <c r="C1194" s="2029" t="str">
        <f t="shared" si="38"/>
        <v>16-09-05</v>
      </c>
      <c r="D1194" s="2032" t="s">
        <v>4202</v>
      </c>
      <c r="E1194" s="2023">
        <v>1.5980000000000001E-2</v>
      </c>
      <c r="F1194" s="2023">
        <v>9.6019999999999994E-2</v>
      </c>
      <c r="G1194" s="2023">
        <v>0.18465000000000001</v>
      </c>
      <c r="H1194" s="2023">
        <v>0.10369</v>
      </c>
      <c r="I1194" s="2023">
        <v>1.5049999999999999E-2</v>
      </c>
      <c r="J1194" s="2023">
        <v>8.8639999999999997E-2</v>
      </c>
    </row>
    <row r="1195" spans="2:10">
      <c r="B1195" s="2028">
        <f t="shared" si="37"/>
        <v>2016</v>
      </c>
      <c r="C1195" s="2029" t="str">
        <f t="shared" si="38"/>
        <v>16-09-02</v>
      </c>
      <c r="D1195" s="2032" t="s">
        <v>4203</v>
      </c>
      <c r="E1195" s="2023">
        <v>1.6150000000000001E-2</v>
      </c>
      <c r="F1195" s="2023">
        <v>9.6420000000000006E-2</v>
      </c>
      <c r="G1195" s="2023">
        <v>0.18497</v>
      </c>
      <c r="H1195" s="2023">
        <v>0.10421</v>
      </c>
      <c r="I1195" s="2023">
        <v>1.5219999999999999E-2</v>
      </c>
      <c r="J1195" s="2023">
        <v>8.899E-2</v>
      </c>
    </row>
    <row r="1196" spans="2:10">
      <c r="B1196" s="2028">
        <f t="shared" si="37"/>
        <v>2016</v>
      </c>
      <c r="C1196" s="2029" t="str">
        <f t="shared" si="38"/>
        <v>16-09-01</v>
      </c>
      <c r="D1196" s="2032" t="s">
        <v>4204</v>
      </c>
      <c r="E1196" s="2023">
        <v>1.618E-2</v>
      </c>
      <c r="F1196" s="2023">
        <v>9.6560000000000007E-2</v>
      </c>
      <c r="G1196" s="2023">
        <v>0.18497</v>
      </c>
      <c r="H1196" s="2023">
        <v>0.10439</v>
      </c>
      <c r="I1196" s="2023">
        <v>1.525E-2</v>
      </c>
      <c r="J1196" s="2023">
        <v>8.9139999999999997E-2</v>
      </c>
    </row>
    <row r="1197" spans="2:10">
      <c r="B1197" s="2028">
        <f t="shared" si="37"/>
        <v>2016</v>
      </c>
      <c r="C1197" s="2029" t="str">
        <f t="shared" si="38"/>
        <v>16-08-31</v>
      </c>
      <c r="D1197" s="2032" t="s">
        <v>4205</v>
      </c>
      <c r="E1197" s="2023">
        <v>1.6160000000000001E-2</v>
      </c>
      <c r="F1197" s="2023">
        <v>9.6519999999999995E-2</v>
      </c>
      <c r="G1197" s="2023">
        <v>0.18526999999999999</v>
      </c>
      <c r="H1197" s="2023">
        <v>0.10448</v>
      </c>
      <c r="I1197" s="2023">
        <v>1.4829999999999999E-2</v>
      </c>
      <c r="J1197" s="2023">
        <v>8.9649999999999994E-2</v>
      </c>
    </row>
    <row r="1198" spans="2:10">
      <c r="B1198" s="2028">
        <f t="shared" si="37"/>
        <v>2016</v>
      </c>
      <c r="C1198" s="2029" t="str">
        <f t="shared" si="38"/>
        <v>16-08-30</v>
      </c>
      <c r="D1198" s="2032" t="s">
        <v>4206</v>
      </c>
      <c r="E1198" s="2023">
        <v>1.6140000000000002E-2</v>
      </c>
      <c r="F1198" s="2023">
        <v>9.665E-2</v>
      </c>
      <c r="G1198" s="2023">
        <v>0.18556</v>
      </c>
      <c r="H1198" s="2023">
        <v>0.10460999999999999</v>
      </c>
      <c r="I1198" s="2023">
        <v>1.465E-2</v>
      </c>
      <c r="J1198" s="2023">
        <v>8.9959999999999998E-2</v>
      </c>
    </row>
    <row r="1199" spans="2:10">
      <c r="B1199" s="2028">
        <f t="shared" si="37"/>
        <v>2016</v>
      </c>
      <c r="C1199" s="2029" t="str">
        <f t="shared" si="38"/>
        <v>16-08-29</v>
      </c>
      <c r="D1199" s="2032" t="s">
        <v>4207</v>
      </c>
      <c r="E1199" s="2023">
        <v>1.6199999999999999E-2</v>
      </c>
      <c r="F1199" s="2023">
        <v>9.6839999999999996E-2</v>
      </c>
      <c r="G1199" s="2023">
        <v>0.18586</v>
      </c>
      <c r="H1199" s="2023">
        <v>0.10503999999999999</v>
      </c>
      <c r="I1199" s="2023">
        <v>1.447E-2</v>
      </c>
      <c r="J1199" s="2023">
        <v>9.0569999999999998E-2</v>
      </c>
    </row>
    <row r="1200" spans="2:10">
      <c r="B1200" s="2028">
        <f t="shared" si="37"/>
        <v>2016</v>
      </c>
      <c r="C1200" s="2029" t="str">
        <f t="shared" si="38"/>
        <v>16-08-26</v>
      </c>
      <c r="D1200" s="2032" t="s">
        <v>4208</v>
      </c>
      <c r="E1200" s="2023">
        <v>1.619E-2</v>
      </c>
      <c r="F1200" s="2023">
        <v>0.10151</v>
      </c>
      <c r="G1200" s="2023">
        <v>0.18615000000000001</v>
      </c>
      <c r="H1200" s="2023">
        <v>0.10645</v>
      </c>
      <c r="I1200" s="2023">
        <v>1.4149999999999999E-2</v>
      </c>
      <c r="J1200" s="2023">
        <v>9.2299999999999993E-2</v>
      </c>
    </row>
    <row r="1201" spans="2:10">
      <c r="B1201" s="2028">
        <f t="shared" si="37"/>
        <v>2016</v>
      </c>
      <c r="C1201" s="2029" t="str">
        <f t="shared" si="38"/>
        <v>16-08-25</v>
      </c>
      <c r="D1201" s="2032" t="s">
        <v>4209</v>
      </c>
      <c r="E1201" s="2023">
        <v>1.6129999999999999E-2</v>
      </c>
      <c r="F1201" s="2023">
        <v>0.10113</v>
      </c>
      <c r="G1201" s="2023">
        <v>0.18579999999999999</v>
      </c>
      <c r="H1201" s="2023">
        <v>0.10623</v>
      </c>
      <c r="I1201" s="2023">
        <v>1.4149999999999999E-2</v>
      </c>
      <c r="J1201" s="2023">
        <v>9.2079999999999995E-2</v>
      </c>
    </row>
    <row r="1202" spans="2:10">
      <c r="B1202" s="2028">
        <f t="shared" si="37"/>
        <v>2016</v>
      </c>
      <c r="C1202" s="2029" t="str">
        <f t="shared" si="38"/>
        <v>16-08-24</v>
      </c>
      <c r="D1202" s="2032" t="s">
        <v>4210</v>
      </c>
      <c r="E1202" s="2023">
        <v>1.6129999999999999E-2</v>
      </c>
      <c r="F1202" s="2023">
        <v>0.10113</v>
      </c>
      <c r="G1202" s="2023">
        <v>0.18595999999999999</v>
      </c>
      <c r="H1202" s="2023">
        <v>0.10609</v>
      </c>
      <c r="I1202" s="2023">
        <v>1.4250000000000001E-2</v>
      </c>
      <c r="J1202" s="2023">
        <v>9.1840000000000005E-2</v>
      </c>
    </row>
    <row r="1203" spans="2:10">
      <c r="B1203" s="2028">
        <f t="shared" si="37"/>
        <v>2016</v>
      </c>
      <c r="C1203" s="2029" t="str">
        <f t="shared" si="38"/>
        <v>16-08-23</v>
      </c>
      <c r="D1203" s="2032" t="s">
        <v>4211</v>
      </c>
      <c r="E1203" s="2023">
        <v>1.61E-2</v>
      </c>
      <c r="F1203" s="2023">
        <v>0.10088</v>
      </c>
      <c r="G1203" s="2023">
        <v>0.18603</v>
      </c>
      <c r="H1203" s="2023">
        <v>0.10539999999999999</v>
      </c>
      <c r="I1203" s="2023">
        <v>1.4250000000000001E-2</v>
      </c>
      <c r="J1203" s="2023">
        <v>9.1149999999999995E-2</v>
      </c>
    </row>
    <row r="1204" spans="2:10">
      <c r="B1204" s="2028">
        <f t="shared" si="37"/>
        <v>2016</v>
      </c>
      <c r="C1204" s="2029" t="str">
        <f t="shared" si="38"/>
        <v>16-08-22</v>
      </c>
      <c r="D1204" s="2032" t="s">
        <v>4212</v>
      </c>
      <c r="E1204" s="2023">
        <v>1.6129999999999999E-2</v>
      </c>
      <c r="F1204" s="2023">
        <v>9.1170000000000001E-2</v>
      </c>
      <c r="G1204" s="2023">
        <v>0.18712000000000001</v>
      </c>
      <c r="H1204" s="2023">
        <v>0.10321</v>
      </c>
      <c r="I1204" s="2023">
        <v>1.4370000000000001E-2</v>
      </c>
      <c r="J1204" s="2023">
        <v>8.8840000000000002E-2</v>
      </c>
    </row>
    <row r="1205" spans="2:10">
      <c r="B1205" s="2028">
        <f t="shared" si="37"/>
        <v>2016</v>
      </c>
      <c r="C1205" s="2029" t="str">
        <f t="shared" si="38"/>
        <v>16-08-19</v>
      </c>
      <c r="D1205" s="2032" t="s">
        <v>4213</v>
      </c>
      <c r="E1205" s="2023">
        <v>1.6029999999999999E-2</v>
      </c>
      <c r="F1205" s="2023">
        <v>9.1389999999999999E-2</v>
      </c>
      <c r="G1205" s="2023">
        <v>0.20451</v>
      </c>
      <c r="H1205" s="2023">
        <v>0.1032</v>
      </c>
      <c r="I1205" s="2023">
        <v>1.4250000000000001E-2</v>
      </c>
      <c r="J1205" s="2023">
        <v>8.8950000000000001E-2</v>
      </c>
    </row>
    <row r="1206" spans="2:10">
      <c r="B1206" s="2028">
        <f t="shared" si="37"/>
        <v>2016</v>
      </c>
      <c r="C1206" s="2029" t="str">
        <f t="shared" si="38"/>
        <v>16-08-18</v>
      </c>
      <c r="D1206" s="2032" t="s">
        <v>4214</v>
      </c>
      <c r="E1206" s="2023">
        <v>1.6049999999999998E-2</v>
      </c>
      <c r="F1206" s="2023">
        <v>9.2420000000000002E-2</v>
      </c>
      <c r="G1206" s="2023">
        <v>0.20485999999999999</v>
      </c>
      <c r="H1206" s="2023">
        <v>0.10333000000000001</v>
      </c>
      <c r="I1206" s="2023">
        <v>1.4149999999999999E-2</v>
      </c>
      <c r="J1206" s="2023">
        <v>8.9179999999999995E-2</v>
      </c>
    </row>
    <row r="1207" spans="2:10">
      <c r="B1207" s="2028">
        <f t="shared" si="37"/>
        <v>2016</v>
      </c>
      <c r="C1207" s="2029" t="str">
        <f t="shared" si="38"/>
        <v>16-08-17</v>
      </c>
      <c r="D1207" s="2032" t="s">
        <v>4215</v>
      </c>
      <c r="E1207" s="2023">
        <v>1.617E-2</v>
      </c>
      <c r="F1207" s="2023">
        <v>9.2789999999999997E-2</v>
      </c>
      <c r="G1207" s="2023">
        <v>0.20494999999999999</v>
      </c>
      <c r="H1207" s="2023">
        <v>0.10359</v>
      </c>
      <c r="I1207" s="2023">
        <v>1.4319999999999999E-2</v>
      </c>
      <c r="J1207" s="2023">
        <v>8.9270000000000002E-2</v>
      </c>
    </row>
    <row r="1208" spans="2:10">
      <c r="B1208" s="2028">
        <f t="shared" si="37"/>
        <v>2016</v>
      </c>
      <c r="C1208" s="2029" t="str">
        <f t="shared" si="38"/>
        <v>16-08-16</v>
      </c>
      <c r="D1208" s="2032" t="s">
        <v>4216</v>
      </c>
      <c r="E1208" s="2023">
        <v>1.6160000000000001E-2</v>
      </c>
      <c r="F1208" s="2023">
        <v>9.2410000000000006E-2</v>
      </c>
      <c r="G1208" s="2023">
        <v>0.20499000000000001</v>
      </c>
      <c r="H1208" s="2023">
        <v>0.10346</v>
      </c>
      <c r="I1208" s="2023">
        <v>1.392E-2</v>
      </c>
      <c r="J1208" s="2023">
        <v>8.9539999999999995E-2</v>
      </c>
    </row>
    <row r="1209" spans="2:10">
      <c r="B1209" s="2028">
        <f t="shared" si="37"/>
        <v>2016</v>
      </c>
      <c r="C1209" s="2029" t="str">
        <f t="shared" si="38"/>
        <v>16-08-12</v>
      </c>
      <c r="D1209" s="2032" t="s">
        <v>4217</v>
      </c>
      <c r="E1209" s="2023">
        <v>1.6140000000000002E-2</v>
      </c>
      <c r="F1209" s="2023">
        <v>9.2929999999999999E-2</v>
      </c>
      <c r="G1209" s="2023">
        <v>0.20749999999999999</v>
      </c>
      <c r="H1209" s="2023">
        <v>0.10373</v>
      </c>
      <c r="I1209" s="2023">
        <v>1.3979999999999999E-2</v>
      </c>
      <c r="J1209" s="2023">
        <v>8.9749999999999996E-2</v>
      </c>
    </row>
    <row r="1210" spans="2:10">
      <c r="B1210" s="2028">
        <f t="shared" si="37"/>
        <v>2016</v>
      </c>
      <c r="C1210" s="2029" t="str">
        <f t="shared" si="38"/>
        <v>16-08-11</v>
      </c>
      <c r="D1210" s="2032" t="s">
        <v>4218</v>
      </c>
      <c r="E1210" s="2023">
        <v>1.6129999999999999E-2</v>
      </c>
      <c r="F1210" s="2023">
        <v>9.2079999999999995E-2</v>
      </c>
      <c r="G1210" s="2023">
        <v>0.20762</v>
      </c>
      <c r="H1210" s="2023">
        <v>0.10349</v>
      </c>
      <c r="I1210" s="2023">
        <v>1.4E-2</v>
      </c>
      <c r="J1210" s="2023">
        <v>8.949E-2</v>
      </c>
    </row>
    <row r="1211" spans="2:10">
      <c r="B1211" s="2028">
        <f t="shared" si="37"/>
        <v>2016</v>
      </c>
      <c r="C1211" s="2029" t="str">
        <f t="shared" si="38"/>
        <v>16-08-10</v>
      </c>
      <c r="D1211" s="2032" t="s">
        <v>4219</v>
      </c>
      <c r="E1211" s="2023">
        <v>1.6129999999999999E-2</v>
      </c>
      <c r="F1211" s="2023">
        <v>9.3160000000000007E-2</v>
      </c>
      <c r="G1211" s="2023">
        <v>0.20769000000000001</v>
      </c>
      <c r="H1211" s="2023">
        <v>0.10398</v>
      </c>
      <c r="I1211" s="2023">
        <v>1.392E-2</v>
      </c>
      <c r="J1211" s="2023">
        <v>9.0060000000000001E-2</v>
      </c>
    </row>
    <row r="1212" spans="2:10">
      <c r="B1212" s="2028">
        <f t="shared" si="37"/>
        <v>2016</v>
      </c>
      <c r="C1212" s="2029" t="str">
        <f t="shared" si="38"/>
        <v>16-08-09</v>
      </c>
      <c r="D1212" s="2032" t="s">
        <v>4220</v>
      </c>
      <c r="E1212" s="2023">
        <v>1.6119999999999999E-2</v>
      </c>
      <c r="F1212" s="2023">
        <v>9.221E-2</v>
      </c>
      <c r="G1212" s="2023">
        <v>0.20763000000000001</v>
      </c>
      <c r="H1212" s="2023">
        <v>0.10385</v>
      </c>
      <c r="I1212" s="2023">
        <v>1.422E-2</v>
      </c>
      <c r="J1212" s="2023">
        <v>8.9630000000000001E-2</v>
      </c>
    </row>
    <row r="1213" spans="2:10">
      <c r="B1213" s="2028">
        <f t="shared" si="37"/>
        <v>2016</v>
      </c>
      <c r="C1213" s="2029" t="str">
        <f t="shared" si="38"/>
        <v>16-08-08</v>
      </c>
      <c r="D1213" s="2032" t="s">
        <v>4221</v>
      </c>
      <c r="E1213" s="2023">
        <v>1.6209999999999999E-2</v>
      </c>
      <c r="F1213" s="2023">
        <v>9.2410000000000006E-2</v>
      </c>
      <c r="G1213" s="2023">
        <v>0.20752000000000001</v>
      </c>
      <c r="H1213" s="2023">
        <v>0.10405</v>
      </c>
      <c r="I1213" s="2023">
        <v>1.435E-2</v>
      </c>
      <c r="J1213" s="2023">
        <v>8.9700000000000002E-2</v>
      </c>
    </row>
    <row r="1214" spans="2:10">
      <c r="B1214" s="2028">
        <f t="shared" si="37"/>
        <v>2016</v>
      </c>
      <c r="C1214" s="2029" t="str">
        <f t="shared" si="38"/>
        <v>16-08-05</v>
      </c>
      <c r="D1214" s="2032" t="s">
        <v>4222</v>
      </c>
      <c r="E1214" s="2023">
        <v>1.6320000000000001E-2</v>
      </c>
      <c r="F1214" s="2023">
        <v>9.0889999999999999E-2</v>
      </c>
      <c r="G1214" s="2023">
        <v>0.19083</v>
      </c>
      <c r="H1214" s="2023">
        <v>0.10383000000000001</v>
      </c>
      <c r="I1214" s="2023">
        <v>1.392E-2</v>
      </c>
      <c r="J1214" s="2023">
        <v>8.9910000000000004E-2</v>
      </c>
    </row>
    <row r="1215" spans="2:10">
      <c r="B1215" s="2028">
        <f t="shared" si="37"/>
        <v>2016</v>
      </c>
      <c r="C1215" s="2029" t="str">
        <f t="shared" si="38"/>
        <v>16-08-04</v>
      </c>
      <c r="D1215" s="2032" t="s">
        <v>4223</v>
      </c>
      <c r="E1215" s="2023">
        <v>1.6809999999999999E-2</v>
      </c>
      <c r="F1215" s="2023">
        <v>9.2299999999999993E-2</v>
      </c>
      <c r="G1215" s="2023">
        <v>0.19087000000000001</v>
      </c>
      <c r="H1215" s="2023">
        <v>0.10465000000000001</v>
      </c>
      <c r="I1215" s="2023">
        <v>1.4149999999999999E-2</v>
      </c>
      <c r="J1215" s="2023">
        <v>9.0499999999999997E-2</v>
      </c>
    </row>
    <row r="1216" spans="2:10">
      <c r="B1216" s="2028">
        <f t="shared" si="37"/>
        <v>2016</v>
      </c>
      <c r="C1216" s="2029" t="str">
        <f t="shared" si="38"/>
        <v>16-08-03</v>
      </c>
      <c r="D1216" s="2032" t="s">
        <v>4224</v>
      </c>
      <c r="E1216" s="2023">
        <v>1.686E-2</v>
      </c>
      <c r="F1216" s="2023">
        <v>9.214E-2</v>
      </c>
      <c r="G1216" s="2023">
        <v>0.19086</v>
      </c>
      <c r="H1216" s="2023">
        <v>0.10459</v>
      </c>
      <c r="I1216" s="2023">
        <v>1.426E-2</v>
      </c>
      <c r="J1216" s="2023">
        <v>9.0329999999999994E-2</v>
      </c>
    </row>
    <row r="1217" spans="2:10">
      <c r="B1217" s="2028">
        <f t="shared" si="37"/>
        <v>2016</v>
      </c>
      <c r="C1217" s="2029" t="str">
        <f t="shared" si="38"/>
        <v>16-08-02</v>
      </c>
      <c r="D1217" s="2032" t="s">
        <v>4225</v>
      </c>
      <c r="E1217" s="2023">
        <v>1.6670000000000001E-2</v>
      </c>
      <c r="F1217" s="2023">
        <v>9.2270000000000005E-2</v>
      </c>
      <c r="G1217" s="2023">
        <v>0.19092999999999999</v>
      </c>
      <c r="H1217" s="2023">
        <v>0.10413</v>
      </c>
      <c r="I1217" s="2023">
        <v>1.3899999999999999E-2</v>
      </c>
      <c r="J1217" s="2023">
        <v>9.0230000000000005E-2</v>
      </c>
    </row>
    <row r="1218" spans="2:10">
      <c r="B1218" s="2028">
        <f t="shared" si="37"/>
        <v>2016</v>
      </c>
      <c r="C1218" s="2029" t="str">
        <f t="shared" si="38"/>
        <v>16-08-01</v>
      </c>
      <c r="D1218" s="2032" t="s">
        <v>4226</v>
      </c>
      <c r="E1218" s="2023">
        <v>1.6559999999999998E-2</v>
      </c>
      <c r="F1218" s="2023">
        <v>9.1420000000000001E-2</v>
      </c>
      <c r="G1218" s="2023">
        <v>0.19089</v>
      </c>
      <c r="H1218" s="2023">
        <v>0.10374</v>
      </c>
      <c r="I1218" s="2023">
        <v>1.367E-2</v>
      </c>
      <c r="J1218" s="2023">
        <v>9.0069999999999997E-2</v>
      </c>
    </row>
    <row r="1219" spans="2:10">
      <c r="B1219" s="2028">
        <f t="shared" si="37"/>
        <v>2016</v>
      </c>
      <c r="C1219" s="2029" t="str">
        <f t="shared" si="38"/>
        <v>16-07-29</v>
      </c>
      <c r="D1219" s="2032" t="s">
        <v>4227</v>
      </c>
      <c r="E1219" s="2023">
        <v>1.677E-2</v>
      </c>
      <c r="F1219" s="2023">
        <v>9.1660000000000005E-2</v>
      </c>
      <c r="G1219" s="2023">
        <v>0.19184000000000001</v>
      </c>
      <c r="H1219" s="2023">
        <v>0.10432</v>
      </c>
      <c r="I1219" s="2023">
        <v>1.3820000000000001E-2</v>
      </c>
      <c r="J1219" s="2023">
        <v>9.0499999999999997E-2</v>
      </c>
    </row>
    <row r="1220" spans="2:10">
      <c r="B1220" s="2028">
        <f t="shared" si="37"/>
        <v>2016</v>
      </c>
      <c r="C1220" s="2029" t="str">
        <f t="shared" si="38"/>
        <v>16-07-28</v>
      </c>
      <c r="D1220" s="2032" t="s">
        <v>4228</v>
      </c>
      <c r="E1220" s="2023">
        <v>1.6660000000000001E-2</v>
      </c>
      <c r="F1220" s="2023">
        <v>9.4079999999999997E-2</v>
      </c>
      <c r="G1220" s="2023">
        <v>0.19239000000000001</v>
      </c>
      <c r="H1220" s="2023">
        <v>0.10459</v>
      </c>
      <c r="I1220" s="2023">
        <v>1.355E-2</v>
      </c>
      <c r="J1220" s="2023">
        <v>9.1039999999999996E-2</v>
      </c>
    </row>
    <row r="1221" spans="2:10">
      <c r="B1221" s="2028">
        <f t="shared" si="37"/>
        <v>2016</v>
      </c>
      <c r="C1221" s="2029" t="str">
        <f t="shared" si="38"/>
        <v>16-07-27</v>
      </c>
      <c r="D1221" s="2032" t="s">
        <v>4229</v>
      </c>
      <c r="E1221" s="2023">
        <v>1.66E-2</v>
      </c>
      <c r="F1221" s="2023">
        <v>9.2740000000000003E-2</v>
      </c>
      <c r="G1221" s="2023">
        <v>0.19309000000000001</v>
      </c>
      <c r="H1221" s="2023">
        <v>0.10412</v>
      </c>
      <c r="I1221" s="2023">
        <v>1.4E-2</v>
      </c>
      <c r="J1221" s="2023">
        <v>9.0120000000000006E-2</v>
      </c>
    </row>
    <row r="1222" spans="2:10">
      <c r="B1222" s="2028">
        <f t="shared" si="37"/>
        <v>2016</v>
      </c>
      <c r="C1222" s="2029" t="str">
        <f t="shared" si="38"/>
        <v>16-07-26</v>
      </c>
      <c r="D1222" s="2032" t="s">
        <v>4230</v>
      </c>
      <c r="E1222" s="2023">
        <v>1.6570000000000001E-2</v>
      </c>
      <c r="F1222" s="2023">
        <v>9.8040000000000002E-2</v>
      </c>
      <c r="G1222" s="2023">
        <v>0.19289999999999999</v>
      </c>
      <c r="H1222" s="2023">
        <v>0.10514</v>
      </c>
      <c r="I1222" s="2023">
        <v>1.409E-2</v>
      </c>
      <c r="J1222" s="2023">
        <v>9.1050000000000006E-2</v>
      </c>
    </row>
    <row r="1223" spans="2:10">
      <c r="B1223" s="2028">
        <f t="shared" si="37"/>
        <v>2016</v>
      </c>
      <c r="C1223" s="2029" t="str">
        <f t="shared" si="38"/>
        <v>16-07-25</v>
      </c>
      <c r="D1223" s="2032" t="s">
        <v>4231</v>
      </c>
      <c r="E1223" s="2023">
        <v>1.6670000000000001E-2</v>
      </c>
      <c r="F1223" s="2023">
        <v>9.7650000000000001E-2</v>
      </c>
      <c r="G1223" s="2023">
        <v>0.19275</v>
      </c>
      <c r="H1223" s="2023">
        <v>0.10496</v>
      </c>
      <c r="I1223" s="2023">
        <v>1.4250000000000001E-2</v>
      </c>
      <c r="J1223" s="2023">
        <v>9.0709999999999999E-2</v>
      </c>
    </row>
    <row r="1224" spans="2:10">
      <c r="B1224" s="2028">
        <f t="shared" si="37"/>
        <v>2016</v>
      </c>
      <c r="C1224" s="2029" t="str">
        <f t="shared" si="38"/>
        <v>16-07-22</v>
      </c>
      <c r="D1224" s="2032" t="s">
        <v>4232</v>
      </c>
      <c r="E1224" s="2023">
        <v>1.6899999999999998E-2</v>
      </c>
      <c r="F1224" s="2023">
        <v>9.2810000000000004E-2</v>
      </c>
      <c r="G1224" s="2023">
        <v>0.19489999999999999</v>
      </c>
      <c r="H1224" s="2023">
        <v>0.1023</v>
      </c>
      <c r="I1224" s="2023">
        <v>1.4149999999999999E-2</v>
      </c>
      <c r="J1224" s="2023">
        <v>8.8150000000000006E-2</v>
      </c>
    </row>
    <row r="1225" spans="2:10">
      <c r="B1225" s="2028">
        <f t="shared" si="37"/>
        <v>2016</v>
      </c>
      <c r="C1225" s="2029" t="str">
        <f t="shared" si="38"/>
        <v>16-07-21</v>
      </c>
      <c r="D1225" s="2032" t="s">
        <v>4233</v>
      </c>
      <c r="E1225" s="2023">
        <v>1.6879999999999999E-2</v>
      </c>
      <c r="F1225" s="2023">
        <v>9.2369999999999994E-2</v>
      </c>
      <c r="G1225" s="2023">
        <v>0.19489000000000001</v>
      </c>
      <c r="H1225" s="2023">
        <v>0.10222000000000001</v>
      </c>
      <c r="I1225" s="2023">
        <v>1.44E-2</v>
      </c>
      <c r="J1225" s="2023">
        <v>8.7819999999999995E-2</v>
      </c>
    </row>
    <row r="1226" spans="2:10">
      <c r="B1226" s="2028">
        <f t="shared" si="37"/>
        <v>2016</v>
      </c>
      <c r="C1226" s="2029" t="str">
        <f t="shared" si="38"/>
        <v>16-07-20</v>
      </c>
      <c r="D1226" s="2032" t="s">
        <v>4234</v>
      </c>
      <c r="E1226" s="2023">
        <v>1.686E-2</v>
      </c>
      <c r="F1226" s="2023">
        <v>9.2880000000000004E-2</v>
      </c>
      <c r="G1226" s="2023">
        <v>0.19502</v>
      </c>
      <c r="H1226" s="2023">
        <v>0.10228</v>
      </c>
      <c r="I1226" s="2023">
        <v>1.4200000000000001E-2</v>
      </c>
      <c r="J1226" s="2023">
        <v>8.8080000000000006E-2</v>
      </c>
    </row>
    <row r="1227" spans="2:10">
      <c r="B1227" s="2028">
        <f t="shared" si="37"/>
        <v>2016</v>
      </c>
      <c r="C1227" s="2029" t="str">
        <f t="shared" si="38"/>
        <v>16-07-19</v>
      </c>
      <c r="D1227" s="2032" t="s">
        <v>4235</v>
      </c>
      <c r="E1227" s="2023">
        <v>1.677E-2</v>
      </c>
      <c r="F1227" s="2023">
        <v>9.3130000000000004E-2</v>
      </c>
      <c r="G1227" s="2023">
        <v>0.19444</v>
      </c>
      <c r="H1227" s="2023">
        <v>0.1023</v>
      </c>
      <c r="I1227" s="2023">
        <v>1.4200000000000001E-2</v>
      </c>
      <c r="J1227" s="2023">
        <v>8.8099999999999998E-2</v>
      </c>
    </row>
    <row r="1228" spans="2:10">
      <c r="B1228" s="2028">
        <f t="shared" si="37"/>
        <v>2016</v>
      </c>
      <c r="C1228" s="2029" t="str">
        <f t="shared" si="38"/>
        <v>16-07-18</v>
      </c>
      <c r="D1228" s="2032" t="s">
        <v>4236</v>
      </c>
      <c r="E1228" s="2023">
        <v>1.6719999999999999E-2</v>
      </c>
      <c r="F1228" s="2023">
        <v>9.3200000000000005E-2</v>
      </c>
      <c r="G1228" s="2023">
        <v>0.19461000000000001</v>
      </c>
      <c r="H1228" s="2023">
        <v>0.10278</v>
      </c>
      <c r="I1228" s="2023">
        <v>1.414E-2</v>
      </c>
      <c r="J1228" s="2023">
        <v>8.8639999999999997E-2</v>
      </c>
    </row>
    <row r="1229" spans="2:10">
      <c r="B1229" s="2028">
        <f t="shared" ref="B1229:B1292" si="39">YEAR(C1229)</f>
        <v>2016</v>
      </c>
      <c r="C1229" s="2029" t="str">
        <f t="shared" ref="C1229:C1292" si="40">RIGHT(D1229, 2)&amp;"-"&amp;LEFT(D1229, 2)&amp;"-"&amp;MID(D1229, 4, 2)</f>
        <v>16-07-15</v>
      </c>
      <c r="D1229" s="2032" t="s">
        <v>4237</v>
      </c>
      <c r="E1229" s="2023">
        <v>1.6809999999999999E-2</v>
      </c>
      <c r="F1229" s="2023">
        <v>9.8879999999999996E-2</v>
      </c>
      <c r="G1229" s="2023">
        <v>0.19481000000000001</v>
      </c>
      <c r="H1229" s="2023">
        <v>0.10566</v>
      </c>
      <c r="I1229" s="2023">
        <v>1.3899999999999999E-2</v>
      </c>
      <c r="J1229" s="2023">
        <v>9.1759999999999994E-2</v>
      </c>
    </row>
    <row r="1230" spans="2:10">
      <c r="B1230" s="2028">
        <f t="shared" si="39"/>
        <v>2016</v>
      </c>
      <c r="C1230" s="2029" t="str">
        <f t="shared" si="40"/>
        <v>16-07-14</v>
      </c>
      <c r="D1230" s="2032" t="s">
        <v>4238</v>
      </c>
      <c r="E1230" s="2023">
        <v>1.6930000000000001E-2</v>
      </c>
      <c r="F1230" s="2023">
        <v>0.10519000000000001</v>
      </c>
      <c r="G1230" s="2023">
        <v>0.19442000000000001</v>
      </c>
      <c r="H1230" s="2023">
        <v>0.10699</v>
      </c>
      <c r="I1230" s="2023">
        <v>1.3769999999999999E-2</v>
      </c>
      <c r="J1230" s="2023">
        <v>9.3219999999999997E-2</v>
      </c>
    </row>
    <row r="1231" spans="2:10">
      <c r="B1231" s="2028">
        <f t="shared" si="39"/>
        <v>2016</v>
      </c>
      <c r="C1231" s="2029" t="str">
        <f t="shared" si="40"/>
        <v>16-07-13</v>
      </c>
      <c r="D1231" s="2032" t="s">
        <v>4239</v>
      </c>
      <c r="E1231" s="2023">
        <v>1.6979999999999999E-2</v>
      </c>
      <c r="F1231" s="2023">
        <v>0.10536</v>
      </c>
      <c r="G1231" s="2023">
        <v>0.19420000000000001</v>
      </c>
      <c r="H1231" s="2023">
        <v>0.10723000000000001</v>
      </c>
      <c r="I1231" s="2023">
        <v>1.3950000000000001E-2</v>
      </c>
      <c r="J1231" s="2023">
        <v>9.3280000000000002E-2</v>
      </c>
    </row>
    <row r="1232" spans="2:10">
      <c r="B1232" s="2028">
        <f t="shared" si="39"/>
        <v>2016</v>
      </c>
      <c r="C1232" s="2029" t="str">
        <f t="shared" si="40"/>
        <v>16-07-12</v>
      </c>
      <c r="D1232" s="2032" t="s">
        <v>4240</v>
      </c>
      <c r="E1232" s="2023">
        <v>1.7170000000000001E-2</v>
      </c>
      <c r="F1232" s="2023">
        <v>0.10809000000000001</v>
      </c>
      <c r="G1232" s="2023">
        <v>0.19464999999999999</v>
      </c>
      <c r="H1232" s="2023">
        <v>0.10854</v>
      </c>
      <c r="I1232" s="2023">
        <v>1.387E-2</v>
      </c>
      <c r="J1232" s="2023">
        <v>9.4670000000000004E-2</v>
      </c>
    </row>
    <row r="1233" spans="2:10">
      <c r="B1233" s="2028">
        <f t="shared" si="39"/>
        <v>2016</v>
      </c>
      <c r="C1233" s="2029" t="str">
        <f t="shared" si="40"/>
        <v>16-07-11</v>
      </c>
      <c r="D1233" s="2032" t="s">
        <v>4241</v>
      </c>
      <c r="E1233" s="2023">
        <v>1.7170000000000001E-2</v>
      </c>
      <c r="F1233" s="2023">
        <v>0.10725999999999999</v>
      </c>
      <c r="G1233" s="2023">
        <v>0.1948</v>
      </c>
      <c r="H1233" s="2023">
        <v>0.10825</v>
      </c>
      <c r="I1233" s="2023">
        <v>1.38E-2</v>
      </c>
      <c r="J1233" s="2023">
        <v>9.4450000000000006E-2</v>
      </c>
    </row>
    <row r="1234" spans="2:10">
      <c r="B1234" s="2028">
        <f t="shared" si="39"/>
        <v>2016</v>
      </c>
      <c r="C1234" s="2029" t="str">
        <f t="shared" si="40"/>
        <v>16-07-08</v>
      </c>
      <c r="D1234" s="2032" t="s">
        <v>4242</v>
      </c>
      <c r="E1234" s="2023">
        <v>1.7389999999999999E-2</v>
      </c>
      <c r="F1234" s="2023">
        <v>0.10650999999999999</v>
      </c>
      <c r="G1234" s="2023">
        <v>0.19436999999999999</v>
      </c>
      <c r="H1234" s="2023">
        <v>0.10935</v>
      </c>
      <c r="I1234" s="2023">
        <v>1.387E-2</v>
      </c>
      <c r="J1234" s="2023">
        <v>9.5479999999999995E-2</v>
      </c>
    </row>
    <row r="1235" spans="2:10">
      <c r="B1235" s="2028">
        <f t="shared" si="39"/>
        <v>2016</v>
      </c>
      <c r="C1235" s="2029" t="str">
        <f t="shared" si="40"/>
        <v>16-07-07</v>
      </c>
      <c r="D1235" s="2032" t="s">
        <v>4243</v>
      </c>
      <c r="E1235" s="2023">
        <v>1.729E-2</v>
      </c>
      <c r="F1235" s="2023">
        <v>0.10682999999999999</v>
      </c>
      <c r="G1235" s="2023">
        <v>0.1943</v>
      </c>
      <c r="H1235" s="2023">
        <v>0.10896</v>
      </c>
      <c r="I1235" s="2023">
        <v>1.38E-2</v>
      </c>
      <c r="J1235" s="2023">
        <v>9.5159999999999995E-2</v>
      </c>
    </row>
    <row r="1236" spans="2:10">
      <c r="B1236" s="2028">
        <f t="shared" si="39"/>
        <v>2016</v>
      </c>
      <c r="C1236" s="2029" t="str">
        <f t="shared" si="40"/>
        <v>16-07-06</v>
      </c>
      <c r="D1236" s="2032" t="s">
        <v>4244</v>
      </c>
      <c r="E1236" s="2023">
        <v>1.7479999999999999E-2</v>
      </c>
      <c r="F1236" s="2023">
        <v>0.10639</v>
      </c>
      <c r="G1236" s="2023">
        <v>0.19449</v>
      </c>
      <c r="H1236" s="2023">
        <v>0.10904</v>
      </c>
      <c r="I1236" s="2023">
        <v>1.38E-2</v>
      </c>
      <c r="J1236" s="2023">
        <v>9.5240000000000005E-2</v>
      </c>
    </row>
    <row r="1237" spans="2:10">
      <c r="B1237" s="2028">
        <f t="shared" si="39"/>
        <v>2016</v>
      </c>
      <c r="C1237" s="2029" t="str">
        <f t="shared" si="40"/>
        <v>16-07-05</v>
      </c>
      <c r="D1237" s="2032" t="s">
        <v>4245</v>
      </c>
      <c r="E1237" s="2023">
        <v>1.7149999999999999E-2</v>
      </c>
      <c r="F1237" s="2023">
        <v>0.10539999999999999</v>
      </c>
      <c r="G1237" s="2023">
        <v>0.19495999999999999</v>
      </c>
      <c r="H1237" s="2023">
        <v>0.10786999999999999</v>
      </c>
      <c r="I1237" s="2023">
        <v>1.422E-2</v>
      </c>
      <c r="J1237" s="2023">
        <v>9.3649999999999997E-2</v>
      </c>
    </row>
    <row r="1238" spans="2:10">
      <c r="B1238" s="2028">
        <f t="shared" si="39"/>
        <v>2016</v>
      </c>
      <c r="C1238" s="2029" t="str">
        <f t="shared" si="40"/>
        <v>16-07-04</v>
      </c>
      <c r="D1238" s="2032" t="s">
        <v>4246</v>
      </c>
      <c r="E1238" s="2023">
        <v>1.711E-2</v>
      </c>
      <c r="F1238" s="2023">
        <v>0.10482</v>
      </c>
      <c r="G1238" s="2023">
        <v>0.19549</v>
      </c>
      <c r="H1238" s="2023">
        <v>0.10768</v>
      </c>
      <c r="I1238" s="2023">
        <v>1.4149999999999999E-2</v>
      </c>
      <c r="J1238" s="2023">
        <v>9.3530000000000002E-2</v>
      </c>
    </row>
    <row r="1239" spans="2:10">
      <c r="B1239" s="2028">
        <f t="shared" si="39"/>
        <v>2016</v>
      </c>
      <c r="C1239" s="2029" t="str">
        <f t="shared" si="40"/>
        <v>16-07-01</v>
      </c>
      <c r="D1239" s="2032" t="s">
        <v>4247</v>
      </c>
      <c r="E1239" s="2023">
        <v>1.7239999999999998E-2</v>
      </c>
      <c r="F1239" s="2023">
        <v>0.10879999999999999</v>
      </c>
      <c r="G1239" s="2023">
        <v>0.19644</v>
      </c>
      <c r="H1239" s="2023">
        <v>0.10967</v>
      </c>
      <c r="I1239" s="2023">
        <v>1.3979999999999999E-2</v>
      </c>
      <c r="J1239" s="2023">
        <v>9.5689999999999997E-2</v>
      </c>
    </row>
    <row r="1240" spans="2:10">
      <c r="B1240" s="2028">
        <f t="shared" si="39"/>
        <v>2016</v>
      </c>
      <c r="C1240" s="2029" t="str">
        <f t="shared" si="40"/>
        <v>16-06-30</v>
      </c>
      <c r="D1240" s="2032" t="s">
        <v>4248</v>
      </c>
      <c r="E1240" s="2023">
        <v>1.7399999999999999E-2</v>
      </c>
      <c r="F1240" s="2023">
        <v>0.10798000000000001</v>
      </c>
      <c r="G1240" s="2023">
        <v>0.19639000000000001</v>
      </c>
      <c r="H1240" s="2023">
        <v>0.10988000000000001</v>
      </c>
      <c r="I1240" s="2023">
        <v>1.465E-2</v>
      </c>
      <c r="J1240" s="2023">
        <v>9.5229999999999995E-2</v>
      </c>
    </row>
    <row r="1241" spans="2:10">
      <c r="B1241" s="2028">
        <f t="shared" si="39"/>
        <v>2016</v>
      </c>
      <c r="C1241" s="2029" t="str">
        <f t="shared" si="40"/>
        <v>16-06-29</v>
      </c>
      <c r="D1241" s="2032" t="s">
        <v>4249</v>
      </c>
      <c r="E1241" s="2023">
        <v>1.753E-2</v>
      </c>
      <c r="F1241" s="2023">
        <v>0.10815</v>
      </c>
      <c r="G1241" s="2023">
        <v>0.19631000000000001</v>
      </c>
      <c r="H1241" s="2023">
        <v>0.11046</v>
      </c>
      <c r="I1241" s="2023">
        <v>1.455E-2</v>
      </c>
      <c r="J1241" s="2023">
        <v>9.5909999999999995E-2</v>
      </c>
    </row>
    <row r="1242" spans="2:10">
      <c r="B1242" s="2028">
        <f t="shared" si="39"/>
        <v>2016</v>
      </c>
      <c r="C1242" s="2029" t="str">
        <f t="shared" si="40"/>
        <v>16-06-28</v>
      </c>
      <c r="D1242" s="2032" t="s">
        <v>4250</v>
      </c>
      <c r="E1242" s="2023">
        <v>1.7680000000000001E-2</v>
      </c>
      <c r="F1242" s="2023">
        <v>0.10982</v>
      </c>
      <c r="G1242" s="2023">
        <v>0.1963</v>
      </c>
      <c r="H1242" s="2023">
        <v>0.11143</v>
      </c>
      <c r="I1242" s="2023">
        <v>1.482E-2</v>
      </c>
      <c r="J1242" s="2023">
        <v>9.6610000000000001E-2</v>
      </c>
    </row>
    <row r="1243" spans="2:10">
      <c r="B1243" s="2028">
        <f t="shared" si="39"/>
        <v>2016</v>
      </c>
      <c r="C1243" s="2029" t="str">
        <f t="shared" si="40"/>
        <v>16-06-27</v>
      </c>
      <c r="D1243" s="2032" t="s">
        <v>4251</v>
      </c>
      <c r="E1243" s="2023">
        <v>1.7749999999999998E-2</v>
      </c>
      <c r="F1243" s="2023">
        <v>0.10921</v>
      </c>
      <c r="G1243" s="2023">
        <v>0.19642000000000001</v>
      </c>
      <c r="H1243" s="2023">
        <v>0.11133</v>
      </c>
      <c r="I1243" s="2023">
        <v>1.4829999999999999E-2</v>
      </c>
      <c r="J1243" s="2023">
        <v>9.6500000000000002E-2</v>
      </c>
    </row>
    <row r="1244" spans="2:10">
      <c r="B1244" s="2028">
        <f t="shared" si="39"/>
        <v>2016</v>
      </c>
      <c r="C1244" s="2029" t="str">
        <f t="shared" si="40"/>
        <v>16-06-24</v>
      </c>
      <c r="D1244" s="2032" t="s">
        <v>4252</v>
      </c>
      <c r="E1244" s="2023">
        <v>1.7729999999999999E-2</v>
      </c>
      <c r="F1244" s="2023">
        <v>0.10561</v>
      </c>
      <c r="G1244" s="2023">
        <v>0.19614999999999999</v>
      </c>
      <c r="H1244" s="2023">
        <v>0.11025</v>
      </c>
      <c r="I1244" s="2023">
        <v>1.4999999999999999E-2</v>
      </c>
      <c r="J1244" s="2023">
        <v>9.5250000000000001E-2</v>
      </c>
    </row>
    <row r="1245" spans="2:10">
      <c r="B1245" s="2028">
        <f t="shared" si="39"/>
        <v>2016</v>
      </c>
      <c r="C1245" s="2029" t="str">
        <f t="shared" si="40"/>
        <v>16-06-23</v>
      </c>
      <c r="D1245" s="2032" t="s">
        <v>4253</v>
      </c>
      <c r="E1245" s="2023">
        <v>1.72E-2</v>
      </c>
      <c r="F1245" s="2023">
        <v>0.10552</v>
      </c>
      <c r="G1245" s="2023">
        <v>0.19750999999999999</v>
      </c>
      <c r="H1245" s="2023">
        <v>0.10942</v>
      </c>
      <c r="I1245" s="2023">
        <v>1.6250000000000001E-2</v>
      </c>
      <c r="J1245" s="2023">
        <v>9.3170000000000003E-2</v>
      </c>
    </row>
    <row r="1246" spans="2:10">
      <c r="B1246" s="2028">
        <f t="shared" si="39"/>
        <v>2016</v>
      </c>
      <c r="C1246" s="2029" t="str">
        <f t="shared" si="40"/>
        <v>16-06-22</v>
      </c>
      <c r="D1246" s="2032" t="s">
        <v>4254</v>
      </c>
      <c r="E1246" s="2023">
        <v>1.7129999999999999E-2</v>
      </c>
      <c r="F1246" s="2023">
        <v>0.10594000000000001</v>
      </c>
      <c r="G1246" s="2023">
        <v>0.19794</v>
      </c>
      <c r="H1246" s="2023">
        <v>0.11098</v>
      </c>
      <c r="I1246" s="2023">
        <v>1.635E-2</v>
      </c>
      <c r="J1246" s="2023">
        <v>9.4630000000000006E-2</v>
      </c>
    </row>
    <row r="1247" spans="2:10">
      <c r="B1247" s="2028">
        <f t="shared" si="39"/>
        <v>2016</v>
      </c>
      <c r="C1247" s="2029" t="str">
        <f t="shared" si="40"/>
        <v>16-06-21</v>
      </c>
      <c r="D1247" s="2032" t="s">
        <v>4255</v>
      </c>
      <c r="E1247" s="2023">
        <v>1.7229999999999999E-2</v>
      </c>
      <c r="F1247" s="2023">
        <v>0.11206000000000001</v>
      </c>
      <c r="G1247" s="2023">
        <v>0.19794999999999999</v>
      </c>
      <c r="H1247" s="2023">
        <v>0.11375</v>
      </c>
      <c r="I1247" s="2023">
        <v>1.6150000000000001E-2</v>
      </c>
      <c r="J1247" s="2023">
        <v>9.7600000000000006E-2</v>
      </c>
    </row>
    <row r="1248" spans="2:10">
      <c r="B1248" s="2028">
        <f t="shared" si="39"/>
        <v>2016</v>
      </c>
      <c r="C1248" s="2029" t="str">
        <f t="shared" si="40"/>
        <v>16-06-20</v>
      </c>
      <c r="D1248" s="2032" t="s">
        <v>4256</v>
      </c>
      <c r="E1248" s="2023">
        <v>1.7229999999999999E-2</v>
      </c>
      <c r="F1248" s="2023">
        <v>0.11205</v>
      </c>
      <c r="G1248" s="2023">
        <v>0.19797000000000001</v>
      </c>
      <c r="H1248" s="2023">
        <v>0.11405</v>
      </c>
      <c r="I1248" s="2023">
        <v>1.6400000000000001E-2</v>
      </c>
      <c r="J1248" s="2023">
        <v>9.7650000000000001E-2</v>
      </c>
    </row>
    <row r="1249" spans="2:10">
      <c r="B1249" s="2028">
        <f t="shared" si="39"/>
        <v>2016</v>
      </c>
      <c r="C1249" s="2029" t="str">
        <f t="shared" si="40"/>
        <v>16-06-17</v>
      </c>
      <c r="D1249" s="2032" t="s">
        <v>4257</v>
      </c>
      <c r="E1249" s="2023">
        <v>1.7510000000000001E-2</v>
      </c>
      <c r="F1249" s="2023">
        <v>0.11242000000000001</v>
      </c>
      <c r="G1249" s="2023">
        <v>0.19753999999999999</v>
      </c>
      <c r="H1249" s="2023">
        <v>0.1149</v>
      </c>
      <c r="I1249" s="2023">
        <v>1.5970000000000002E-2</v>
      </c>
      <c r="J1249" s="2023">
        <v>9.8930000000000004E-2</v>
      </c>
    </row>
    <row r="1250" spans="2:10">
      <c r="B1250" s="2028">
        <f t="shared" si="39"/>
        <v>2016</v>
      </c>
      <c r="C1250" s="2029" t="str">
        <f t="shared" si="40"/>
        <v>16-06-16</v>
      </c>
      <c r="D1250" s="2032" t="s">
        <v>4258</v>
      </c>
      <c r="E1250" s="2023">
        <v>1.7510000000000001E-2</v>
      </c>
      <c r="F1250" s="2023">
        <v>0.11249000000000001</v>
      </c>
      <c r="G1250" s="2023">
        <v>0.19753999999999999</v>
      </c>
      <c r="H1250" s="2023">
        <v>0.11494</v>
      </c>
      <c r="I1250" s="2023">
        <v>1.575E-2</v>
      </c>
      <c r="J1250" s="2023">
        <v>9.919E-2</v>
      </c>
    </row>
    <row r="1251" spans="2:10">
      <c r="B1251" s="2028">
        <f t="shared" si="39"/>
        <v>2016</v>
      </c>
      <c r="C1251" s="2029" t="str">
        <f t="shared" si="40"/>
        <v>16-06-15</v>
      </c>
      <c r="D1251" s="2032" t="s">
        <v>4259</v>
      </c>
      <c r="E1251" s="2023">
        <v>1.7389999999999999E-2</v>
      </c>
      <c r="F1251" s="2023">
        <v>0.11259</v>
      </c>
      <c r="G1251" s="2023">
        <v>0.19764000000000001</v>
      </c>
      <c r="H1251" s="2023">
        <v>0.11456</v>
      </c>
      <c r="I1251" s="2023">
        <v>1.6199999999999999E-2</v>
      </c>
      <c r="J1251" s="2023">
        <v>9.8360000000000003E-2</v>
      </c>
    </row>
    <row r="1252" spans="2:10">
      <c r="B1252" s="2028">
        <f t="shared" si="39"/>
        <v>2016</v>
      </c>
      <c r="C1252" s="2029" t="str">
        <f t="shared" si="40"/>
        <v>16-06-14</v>
      </c>
      <c r="D1252" s="2032" t="s">
        <v>4260</v>
      </c>
      <c r="E1252" s="2023">
        <v>1.736E-2</v>
      </c>
      <c r="F1252" s="2023">
        <v>0.11271</v>
      </c>
      <c r="G1252" s="2023">
        <v>0.19791</v>
      </c>
      <c r="H1252" s="2023">
        <v>0.11456</v>
      </c>
      <c r="I1252" s="2023">
        <v>1.6320000000000001E-2</v>
      </c>
      <c r="J1252" s="2023">
        <v>9.8239999999999994E-2</v>
      </c>
    </row>
    <row r="1253" spans="2:10">
      <c r="B1253" s="2028">
        <f t="shared" si="39"/>
        <v>2016</v>
      </c>
      <c r="C1253" s="2029" t="str">
        <f t="shared" si="40"/>
        <v>16-06-13</v>
      </c>
      <c r="D1253" s="2032" t="s">
        <v>4261</v>
      </c>
      <c r="E1253" s="2023">
        <v>1.7299999999999999E-2</v>
      </c>
      <c r="F1253" s="2023">
        <v>0.11336</v>
      </c>
      <c r="G1253" s="2023">
        <v>0.19786999999999999</v>
      </c>
      <c r="H1253" s="2023">
        <v>0.11456</v>
      </c>
      <c r="I1253" s="2023">
        <v>1.6150000000000001E-2</v>
      </c>
      <c r="J1253" s="2023">
        <v>9.8409999999999997E-2</v>
      </c>
    </row>
    <row r="1254" spans="2:10">
      <c r="B1254" s="2028">
        <f t="shared" si="39"/>
        <v>2016</v>
      </c>
      <c r="C1254" s="2029" t="str">
        <f t="shared" si="40"/>
        <v>16-06-10</v>
      </c>
      <c r="D1254" s="2032" t="s">
        <v>4262</v>
      </c>
      <c r="E1254" s="2023">
        <v>1.6979999999999999E-2</v>
      </c>
      <c r="F1254" s="2023">
        <v>0.11415</v>
      </c>
      <c r="G1254" s="2023">
        <v>0.19811000000000001</v>
      </c>
      <c r="H1254" s="2023">
        <v>0.11409</v>
      </c>
      <c r="I1254" s="2023">
        <v>1.652E-2</v>
      </c>
      <c r="J1254" s="2023">
        <v>9.7570000000000004E-2</v>
      </c>
    </row>
    <row r="1255" spans="2:10">
      <c r="B1255" s="2028">
        <f t="shared" si="39"/>
        <v>2016</v>
      </c>
      <c r="C1255" s="2029" t="str">
        <f t="shared" si="40"/>
        <v>16-06-09</v>
      </c>
      <c r="D1255" s="2032" t="s">
        <v>4263</v>
      </c>
      <c r="E1255" s="2023">
        <v>1.6910000000000001E-2</v>
      </c>
      <c r="F1255" s="2023">
        <v>0.11384</v>
      </c>
      <c r="G1255" s="2023">
        <v>0.19819000000000001</v>
      </c>
      <c r="H1255" s="2023">
        <v>0.11377</v>
      </c>
      <c r="I1255" s="2023">
        <v>1.652E-2</v>
      </c>
      <c r="J1255" s="2023">
        <v>9.7250000000000003E-2</v>
      </c>
    </row>
    <row r="1256" spans="2:10">
      <c r="B1256" s="2028">
        <f t="shared" si="39"/>
        <v>2016</v>
      </c>
      <c r="C1256" s="2029" t="str">
        <f t="shared" si="40"/>
        <v>16-06-08</v>
      </c>
      <c r="D1256" s="2032" t="s">
        <v>4264</v>
      </c>
      <c r="E1256" s="2023">
        <v>1.6899999999999998E-2</v>
      </c>
      <c r="F1256" s="2023">
        <v>0.11415</v>
      </c>
      <c r="G1256" s="2023">
        <v>0.19821</v>
      </c>
      <c r="H1256" s="2023">
        <v>0.11375</v>
      </c>
      <c r="I1256" s="2023">
        <v>1.695E-2</v>
      </c>
      <c r="J1256" s="2023">
        <v>9.6799999999999997E-2</v>
      </c>
    </row>
    <row r="1257" spans="2:10">
      <c r="B1257" s="2028">
        <f t="shared" si="39"/>
        <v>2016</v>
      </c>
      <c r="C1257" s="2029" t="str">
        <f t="shared" si="40"/>
        <v>16-06-07</v>
      </c>
      <c r="D1257" s="2032" t="s">
        <v>4265</v>
      </c>
      <c r="E1257" s="2023">
        <v>1.703E-2</v>
      </c>
      <c r="F1257" s="2023">
        <v>0.11439000000000001</v>
      </c>
      <c r="G1257" s="2023">
        <v>0.19825999999999999</v>
      </c>
      <c r="H1257" s="2023">
        <v>0.11437</v>
      </c>
      <c r="I1257" s="2023">
        <v>1.7149999999999999E-2</v>
      </c>
      <c r="J1257" s="2023">
        <v>9.7220000000000001E-2</v>
      </c>
    </row>
    <row r="1258" spans="2:10">
      <c r="B1258" s="2028">
        <f t="shared" si="39"/>
        <v>2016</v>
      </c>
      <c r="C1258" s="2029" t="str">
        <f t="shared" si="40"/>
        <v>16-06-03</v>
      </c>
      <c r="D1258" s="2032" t="s">
        <v>4266</v>
      </c>
      <c r="E1258" s="2023">
        <v>1.7260000000000001E-2</v>
      </c>
      <c r="F1258" s="2023">
        <v>0.11509</v>
      </c>
      <c r="G1258" s="2023">
        <v>0.19905</v>
      </c>
      <c r="H1258" s="2023">
        <v>0.11515</v>
      </c>
      <c r="I1258" s="2023">
        <v>1.737E-2</v>
      </c>
      <c r="J1258" s="2023">
        <v>9.7780000000000006E-2</v>
      </c>
    </row>
    <row r="1259" spans="2:10">
      <c r="B1259" s="2028">
        <f t="shared" si="39"/>
        <v>2016</v>
      </c>
      <c r="C1259" s="2029" t="str">
        <f t="shared" si="40"/>
        <v>16-06-02</v>
      </c>
      <c r="D1259" s="2032" t="s">
        <v>4267</v>
      </c>
      <c r="E1259" s="2023">
        <v>1.7260000000000001E-2</v>
      </c>
      <c r="F1259" s="2023">
        <v>0.11583</v>
      </c>
      <c r="G1259" s="2023">
        <v>0.19918</v>
      </c>
      <c r="H1259" s="2023">
        <v>0.11548</v>
      </c>
      <c r="I1259" s="2023">
        <v>1.762E-2</v>
      </c>
      <c r="J1259" s="2023">
        <v>9.7860000000000003E-2</v>
      </c>
    </row>
    <row r="1260" spans="2:10">
      <c r="B1260" s="2028">
        <f t="shared" si="39"/>
        <v>2016</v>
      </c>
      <c r="C1260" s="2029" t="str">
        <f t="shared" si="40"/>
        <v>16-06-01</v>
      </c>
      <c r="D1260" s="2032" t="s">
        <v>4268</v>
      </c>
      <c r="E1260" s="2023">
        <v>1.7270000000000001E-2</v>
      </c>
      <c r="F1260" s="2023">
        <v>0.11584999999999999</v>
      </c>
      <c r="G1260" s="2023">
        <v>0.19888</v>
      </c>
      <c r="H1260" s="2023">
        <v>0.11565</v>
      </c>
      <c r="I1260" s="2023">
        <v>1.755E-2</v>
      </c>
      <c r="J1260" s="2023">
        <v>9.8100000000000007E-2</v>
      </c>
    </row>
    <row r="1261" spans="2:10">
      <c r="B1261" s="2028">
        <f t="shared" si="39"/>
        <v>2016</v>
      </c>
      <c r="C1261" s="2029" t="str">
        <f t="shared" si="40"/>
        <v>16-05-31</v>
      </c>
      <c r="D1261" s="2032" t="s">
        <v>4269</v>
      </c>
      <c r="E1261" s="2023">
        <v>1.7250000000000001E-2</v>
      </c>
      <c r="F1261" s="2023">
        <v>0.11699</v>
      </c>
      <c r="G1261" s="2023">
        <v>0.19843</v>
      </c>
      <c r="H1261" s="2023">
        <v>0.11570999999999999</v>
      </c>
      <c r="I1261" s="2023">
        <v>1.8100000000000002E-2</v>
      </c>
      <c r="J1261" s="2023">
        <v>9.7610000000000002E-2</v>
      </c>
    </row>
    <row r="1262" spans="2:10">
      <c r="B1262" s="2028">
        <f t="shared" si="39"/>
        <v>2016</v>
      </c>
      <c r="C1262" s="2029" t="str">
        <f t="shared" si="40"/>
        <v>16-05-30</v>
      </c>
      <c r="D1262" s="2032" t="s">
        <v>4270</v>
      </c>
      <c r="E1262" s="2023">
        <v>1.7399999999999999E-2</v>
      </c>
      <c r="F1262" s="2023">
        <v>0.11712</v>
      </c>
      <c r="G1262" s="2023">
        <v>0.19806000000000001</v>
      </c>
      <c r="H1262" s="2023">
        <v>0.11501</v>
      </c>
      <c r="I1262" s="2023">
        <v>1.8120000000000001E-2</v>
      </c>
      <c r="J1262" s="2023">
        <v>9.6890000000000004E-2</v>
      </c>
    </row>
    <row r="1263" spans="2:10">
      <c r="B1263" s="2028">
        <f t="shared" si="39"/>
        <v>2016</v>
      </c>
      <c r="C1263" s="2029" t="str">
        <f t="shared" si="40"/>
        <v>16-05-27</v>
      </c>
      <c r="D1263" s="2032" t="s">
        <v>4271</v>
      </c>
      <c r="E1263" s="2023">
        <v>1.7409999999999998E-2</v>
      </c>
      <c r="F1263" s="2023">
        <v>0.11162</v>
      </c>
      <c r="G1263" s="2023">
        <v>0.19825000000000001</v>
      </c>
      <c r="H1263" s="2023">
        <v>0.11265</v>
      </c>
      <c r="I1263" s="2023">
        <v>1.7749999999999998E-2</v>
      </c>
      <c r="J1263" s="2023">
        <v>9.4899999999999998E-2</v>
      </c>
    </row>
    <row r="1264" spans="2:10">
      <c r="B1264" s="2028">
        <f t="shared" si="39"/>
        <v>2016</v>
      </c>
      <c r="C1264" s="2029" t="str">
        <f t="shared" si="40"/>
        <v>16-05-26</v>
      </c>
      <c r="D1264" s="2032" t="s">
        <v>4272</v>
      </c>
      <c r="E1264" s="2023">
        <v>1.7510000000000001E-2</v>
      </c>
      <c r="F1264" s="2023">
        <v>0.1114</v>
      </c>
      <c r="G1264" s="2023">
        <v>0.19846</v>
      </c>
      <c r="H1264" s="2023">
        <v>0.11279</v>
      </c>
      <c r="I1264" s="2023">
        <v>1.7899999999999999E-2</v>
      </c>
      <c r="J1264" s="2023">
        <v>9.4890000000000002E-2</v>
      </c>
    </row>
    <row r="1265" spans="2:10">
      <c r="B1265" s="2028">
        <f t="shared" si="39"/>
        <v>2016</v>
      </c>
      <c r="C1265" s="2029" t="str">
        <f t="shared" si="40"/>
        <v>16-05-25</v>
      </c>
      <c r="D1265" s="2032" t="s">
        <v>4273</v>
      </c>
      <c r="E1265" s="2023">
        <v>1.7479999999999999E-2</v>
      </c>
      <c r="F1265" s="2023">
        <v>0.11174000000000001</v>
      </c>
      <c r="G1265" s="2023">
        <v>0.19805</v>
      </c>
      <c r="H1265" s="2023">
        <v>0.11297</v>
      </c>
      <c r="I1265" s="2023">
        <v>1.787E-2</v>
      </c>
      <c r="J1265" s="2023">
        <v>9.5100000000000004E-2</v>
      </c>
    </row>
    <row r="1266" spans="2:10">
      <c r="B1266" s="2028">
        <f t="shared" si="39"/>
        <v>2016</v>
      </c>
      <c r="C1266" s="2029" t="str">
        <f t="shared" si="40"/>
        <v>16-05-24</v>
      </c>
      <c r="D1266" s="2032" t="s">
        <v>4274</v>
      </c>
      <c r="E1266" s="2023">
        <v>1.7739999999999999E-2</v>
      </c>
      <c r="F1266" s="2023">
        <v>0.11211</v>
      </c>
      <c r="G1266" s="2023">
        <v>0.19822999999999999</v>
      </c>
      <c r="H1266" s="2023">
        <v>0.11481</v>
      </c>
      <c r="I1266" s="2023">
        <v>1.7670000000000002E-2</v>
      </c>
      <c r="J1266" s="2023">
        <v>9.7140000000000004E-2</v>
      </c>
    </row>
    <row r="1267" spans="2:10">
      <c r="B1267" s="2028">
        <f t="shared" si="39"/>
        <v>2016</v>
      </c>
      <c r="C1267" s="2029" t="str">
        <f t="shared" si="40"/>
        <v>16-05-23</v>
      </c>
      <c r="D1267" s="2032" t="s">
        <v>4275</v>
      </c>
      <c r="E1267" s="2023">
        <v>1.7579999999999998E-2</v>
      </c>
      <c r="F1267" s="2023">
        <v>0.11873</v>
      </c>
      <c r="G1267" s="2023">
        <v>0.19833000000000001</v>
      </c>
      <c r="H1267" s="2023">
        <v>0.11676</v>
      </c>
      <c r="I1267" s="2023">
        <v>1.797E-2</v>
      </c>
      <c r="J1267" s="2023">
        <v>9.8790000000000003E-2</v>
      </c>
    </row>
    <row r="1268" spans="2:10">
      <c r="B1268" s="2028">
        <f t="shared" si="39"/>
        <v>2016</v>
      </c>
      <c r="C1268" s="2029" t="str">
        <f t="shared" si="40"/>
        <v>16-05-20</v>
      </c>
      <c r="D1268" s="2032" t="s">
        <v>4276</v>
      </c>
      <c r="E1268" s="2023">
        <v>1.763E-2</v>
      </c>
      <c r="F1268" s="2023">
        <v>0.11388</v>
      </c>
      <c r="G1268" s="2023">
        <v>0.19839000000000001</v>
      </c>
      <c r="H1268" s="2023">
        <v>0.11495</v>
      </c>
      <c r="I1268" s="2023">
        <v>1.7999999999999999E-2</v>
      </c>
      <c r="J1268" s="2023">
        <v>9.6949999999999995E-2</v>
      </c>
    </row>
    <row r="1269" spans="2:10">
      <c r="B1269" s="2028">
        <f t="shared" si="39"/>
        <v>2016</v>
      </c>
      <c r="C1269" s="2029" t="str">
        <f t="shared" si="40"/>
        <v>16-05-19</v>
      </c>
      <c r="D1269" s="2032" t="s">
        <v>4277</v>
      </c>
      <c r="E1269" s="2023">
        <v>1.762E-2</v>
      </c>
      <c r="F1269" s="2023">
        <v>0.11379</v>
      </c>
      <c r="G1269" s="2023">
        <v>0.19846</v>
      </c>
      <c r="H1269" s="2023">
        <v>0.11477999999999999</v>
      </c>
      <c r="I1269" s="2023">
        <v>1.8270000000000002E-2</v>
      </c>
      <c r="J1269" s="2023">
        <v>9.6509999999999999E-2</v>
      </c>
    </row>
    <row r="1270" spans="2:10">
      <c r="B1270" s="2028">
        <f t="shared" si="39"/>
        <v>2016</v>
      </c>
      <c r="C1270" s="2029" t="str">
        <f t="shared" si="40"/>
        <v>16-05-18</v>
      </c>
      <c r="D1270" s="2032" t="s">
        <v>4278</v>
      </c>
      <c r="E1270" s="2023">
        <v>1.754E-2</v>
      </c>
      <c r="F1270" s="2023">
        <v>0.11355</v>
      </c>
      <c r="G1270" s="2023">
        <v>0.19853000000000001</v>
      </c>
      <c r="H1270" s="2023">
        <v>0.11448999999999999</v>
      </c>
      <c r="I1270" s="2023">
        <v>1.797E-2</v>
      </c>
      <c r="J1270" s="2023">
        <v>9.6519999999999995E-2</v>
      </c>
    </row>
    <row r="1271" spans="2:10">
      <c r="B1271" s="2028">
        <f t="shared" si="39"/>
        <v>2016</v>
      </c>
      <c r="C1271" s="2029" t="str">
        <f t="shared" si="40"/>
        <v>16-05-17</v>
      </c>
      <c r="D1271" s="2032" t="s">
        <v>4279</v>
      </c>
      <c r="E1271" s="2023">
        <v>1.7440000000000001E-2</v>
      </c>
      <c r="F1271" s="2023">
        <v>0.11382</v>
      </c>
      <c r="G1271" s="2023">
        <v>0.19764999999999999</v>
      </c>
      <c r="H1271" s="2023">
        <v>0.11416999999999999</v>
      </c>
      <c r="I1271" s="2023">
        <v>1.7899999999999999E-2</v>
      </c>
      <c r="J1271" s="2023">
        <v>9.6269999999999994E-2</v>
      </c>
    </row>
    <row r="1272" spans="2:10">
      <c r="B1272" s="2028">
        <f t="shared" si="39"/>
        <v>2016</v>
      </c>
      <c r="C1272" s="2029" t="str">
        <f t="shared" si="40"/>
        <v>16-05-16</v>
      </c>
      <c r="D1272" s="2032" t="s">
        <v>4280</v>
      </c>
      <c r="E1272" s="2023">
        <v>1.7440000000000001E-2</v>
      </c>
      <c r="F1272" s="2023">
        <v>0.11447</v>
      </c>
      <c r="G1272" s="2023">
        <v>0.19744999999999999</v>
      </c>
      <c r="H1272" s="2023">
        <v>0.11409</v>
      </c>
      <c r="I1272" s="2023">
        <v>1.772E-2</v>
      </c>
      <c r="J1272" s="2023">
        <v>9.6369999999999997E-2</v>
      </c>
    </row>
    <row r="1273" spans="2:10">
      <c r="B1273" s="2028">
        <f t="shared" si="39"/>
        <v>2016</v>
      </c>
      <c r="C1273" s="2029" t="str">
        <f t="shared" si="40"/>
        <v>16-05-13</v>
      </c>
      <c r="D1273" s="2032" t="s">
        <v>4281</v>
      </c>
      <c r="E1273" s="2023">
        <v>1.745E-2</v>
      </c>
      <c r="F1273" s="2023">
        <v>0.10736</v>
      </c>
      <c r="G1273" s="2023">
        <v>0.21265000000000001</v>
      </c>
      <c r="H1273" s="2023">
        <v>0.11073</v>
      </c>
      <c r="I1273" s="2023">
        <v>1.7649999999999999E-2</v>
      </c>
      <c r="J1273" s="2023">
        <v>9.3079999999999996E-2</v>
      </c>
    </row>
    <row r="1274" spans="2:10">
      <c r="B1274" s="2028">
        <f t="shared" si="39"/>
        <v>2016</v>
      </c>
      <c r="C1274" s="2029" t="str">
        <f t="shared" si="40"/>
        <v>16-05-12</v>
      </c>
      <c r="D1274" s="2032" t="s">
        <v>4282</v>
      </c>
      <c r="E1274" s="2023">
        <v>1.7340000000000001E-2</v>
      </c>
      <c r="F1274" s="2023">
        <v>0.10656</v>
      </c>
      <c r="G1274" s="2023">
        <v>0.21312999999999999</v>
      </c>
      <c r="H1274" s="2023">
        <v>0.11024</v>
      </c>
      <c r="I1274" s="2023">
        <v>1.762E-2</v>
      </c>
      <c r="J1274" s="2023">
        <v>9.2619999999999994E-2</v>
      </c>
    </row>
    <row r="1275" spans="2:10">
      <c r="B1275" s="2028">
        <f t="shared" si="39"/>
        <v>2016</v>
      </c>
      <c r="C1275" s="2029" t="str">
        <f t="shared" si="40"/>
        <v>16-05-11</v>
      </c>
      <c r="D1275" s="2032" t="s">
        <v>4283</v>
      </c>
      <c r="E1275" s="2023">
        <v>1.7309999999999999E-2</v>
      </c>
      <c r="F1275" s="2023">
        <v>0.10698000000000001</v>
      </c>
      <c r="G1275" s="2023">
        <v>0.21317</v>
      </c>
      <c r="H1275" s="2023">
        <v>0.11022999999999999</v>
      </c>
      <c r="I1275" s="2023">
        <v>1.7649999999999999E-2</v>
      </c>
      <c r="J1275" s="2023">
        <v>9.2579999999999996E-2</v>
      </c>
    </row>
    <row r="1276" spans="2:10">
      <c r="B1276" s="2028">
        <f t="shared" si="39"/>
        <v>2016</v>
      </c>
      <c r="C1276" s="2029" t="str">
        <f t="shared" si="40"/>
        <v>16-05-10</v>
      </c>
      <c r="D1276" s="2032" t="s">
        <v>4284</v>
      </c>
      <c r="E1276" s="2023">
        <v>1.7270000000000001E-2</v>
      </c>
      <c r="F1276" s="2023">
        <v>0.10592</v>
      </c>
      <c r="G1276" s="2023">
        <v>0.21314</v>
      </c>
      <c r="H1276" s="2023">
        <v>0.10886999999999999</v>
      </c>
      <c r="I1276" s="2023">
        <v>1.7690000000000001E-2</v>
      </c>
      <c r="J1276" s="2023">
        <v>9.1179999999999997E-2</v>
      </c>
    </row>
    <row r="1277" spans="2:10">
      <c r="B1277" s="2028">
        <f t="shared" si="39"/>
        <v>2016</v>
      </c>
      <c r="C1277" s="2029" t="str">
        <f t="shared" si="40"/>
        <v>16-05-09</v>
      </c>
      <c r="D1277" s="2032" t="s">
        <v>4285</v>
      </c>
      <c r="E1277" s="2023">
        <v>1.746E-2</v>
      </c>
      <c r="F1277" s="2023">
        <v>0.1033</v>
      </c>
      <c r="G1277" s="2023">
        <v>0.21343999999999999</v>
      </c>
      <c r="H1277" s="2023">
        <v>0.10798000000000001</v>
      </c>
      <c r="I1277" s="2023">
        <v>1.7670000000000002E-2</v>
      </c>
      <c r="J1277" s="2023">
        <v>9.0310000000000001E-2</v>
      </c>
    </row>
    <row r="1278" spans="2:10">
      <c r="B1278" s="2028">
        <f t="shared" si="39"/>
        <v>2016</v>
      </c>
      <c r="C1278" s="2029" t="str">
        <f t="shared" si="40"/>
        <v>16-05-04</v>
      </c>
      <c r="D1278" s="2032" t="s">
        <v>4286</v>
      </c>
      <c r="E1278" s="2023">
        <v>1.7340000000000001E-2</v>
      </c>
      <c r="F1278" s="2023">
        <v>0.10489999999999999</v>
      </c>
      <c r="G1278" s="2023">
        <v>0.21415999999999999</v>
      </c>
      <c r="H1278" s="2023">
        <v>0.10821</v>
      </c>
      <c r="I1278" s="2023">
        <v>1.7739999999999999E-2</v>
      </c>
      <c r="J1278" s="2023">
        <v>9.0469999999999995E-2</v>
      </c>
    </row>
    <row r="1279" spans="2:10">
      <c r="B1279" s="2028">
        <f t="shared" si="39"/>
        <v>2016</v>
      </c>
      <c r="C1279" s="2029" t="str">
        <f t="shared" si="40"/>
        <v>16-05-03</v>
      </c>
      <c r="D1279" s="2032" t="s">
        <v>4287</v>
      </c>
      <c r="E1279" s="2023">
        <v>1.7309999999999999E-2</v>
      </c>
      <c r="F1279" s="2023">
        <v>0.10632999999999999</v>
      </c>
      <c r="G1279" s="2023">
        <v>0.21414</v>
      </c>
      <c r="H1279" s="2023">
        <v>0.10853</v>
      </c>
      <c r="I1279" s="2023">
        <v>1.7950000000000001E-2</v>
      </c>
      <c r="J1279" s="2023">
        <v>9.0579999999999994E-2</v>
      </c>
    </row>
    <row r="1280" spans="2:10">
      <c r="B1280" s="2028">
        <f t="shared" si="39"/>
        <v>2016</v>
      </c>
      <c r="C1280" s="2029" t="str">
        <f t="shared" si="40"/>
        <v>16-05-02</v>
      </c>
      <c r="D1280" s="2032" t="s">
        <v>4288</v>
      </c>
      <c r="E1280" s="2023">
        <v>1.738E-2</v>
      </c>
      <c r="F1280" s="2023">
        <v>0.10417999999999999</v>
      </c>
      <c r="G1280" s="2023">
        <v>0.21412</v>
      </c>
      <c r="H1280" s="2023">
        <v>0.1077</v>
      </c>
      <c r="I1280" s="2023">
        <v>1.8069999999999999E-2</v>
      </c>
      <c r="J1280" s="2023">
        <v>8.9630000000000001E-2</v>
      </c>
    </row>
    <row r="1281" spans="2:10">
      <c r="B1281" s="2028">
        <f t="shared" si="39"/>
        <v>2016</v>
      </c>
      <c r="C1281" s="2029" t="str">
        <f t="shared" si="40"/>
        <v>16-04-29</v>
      </c>
      <c r="D1281" s="2032" t="s">
        <v>4289</v>
      </c>
      <c r="E1281" s="2023">
        <v>1.7239999999999998E-2</v>
      </c>
      <c r="F1281" s="2023">
        <v>0.10471</v>
      </c>
      <c r="G1281" s="2023">
        <v>0.21365000000000001</v>
      </c>
      <c r="H1281" s="2023">
        <v>0.10808</v>
      </c>
      <c r="I1281" s="2023">
        <v>1.7950000000000001E-2</v>
      </c>
      <c r="J1281" s="2023">
        <v>9.0130000000000002E-2</v>
      </c>
    </row>
    <row r="1282" spans="2:10">
      <c r="B1282" s="2028">
        <f t="shared" si="39"/>
        <v>2016</v>
      </c>
      <c r="C1282" s="2029" t="str">
        <f t="shared" si="40"/>
        <v>16-04-28</v>
      </c>
      <c r="D1282" s="2032" t="s">
        <v>4290</v>
      </c>
      <c r="E1282" s="2023">
        <v>1.7270000000000001E-2</v>
      </c>
      <c r="F1282" s="2023">
        <v>0.1026</v>
      </c>
      <c r="G1282" s="2023">
        <v>0.21453</v>
      </c>
      <c r="H1282" s="2023">
        <v>0.10709</v>
      </c>
      <c r="I1282" s="2023">
        <v>1.7999999999999999E-2</v>
      </c>
      <c r="J1282" s="2023">
        <v>8.9090000000000003E-2</v>
      </c>
    </row>
    <row r="1283" spans="2:10">
      <c r="B1283" s="2028">
        <f t="shared" si="39"/>
        <v>2016</v>
      </c>
      <c r="C1283" s="2029" t="str">
        <f t="shared" si="40"/>
        <v>16-04-27</v>
      </c>
      <c r="D1283" s="2032" t="s">
        <v>4291</v>
      </c>
      <c r="E1283" s="2023">
        <v>1.7129999999999999E-2</v>
      </c>
      <c r="F1283" s="2023">
        <v>9.9199999999999997E-2</v>
      </c>
      <c r="G1283" s="2023">
        <v>0.21129000000000001</v>
      </c>
      <c r="H1283" s="2023">
        <v>0.10563</v>
      </c>
      <c r="I1283" s="2023">
        <v>1.8100000000000002E-2</v>
      </c>
      <c r="J1283" s="2023">
        <v>8.7529999999999997E-2</v>
      </c>
    </row>
    <row r="1284" spans="2:10">
      <c r="B1284" s="2028">
        <f t="shared" si="39"/>
        <v>2016</v>
      </c>
      <c r="C1284" s="2029" t="str">
        <f t="shared" si="40"/>
        <v>16-04-26</v>
      </c>
      <c r="D1284" s="2032" t="s">
        <v>4292</v>
      </c>
      <c r="E1284" s="2023">
        <v>1.712E-2</v>
      </c>
      <c r="F1284" s="2023">
        <v>0.10605000000000001</v>
      </c>
      <c r="G1284" s="2023">
        <v>0.20602000000000001</v>
      </c>
      <c r="H1284" s="2023">
        <v>0.10823000000000001</v>
      </c>
      <c r="I1284" s="2023">
        <v>1.8120000000000001E-2</v>
      </c>
      <c r="J1284" s="2023">
        <v>9.0109999999999996E-2</v>
      </c>
    </row>
    <row r="1285" spans="2:10">
      <c r="B1285" s="2028">
        <f t="shared" si="39"/>
        <v>2016</v>
      </c>
      <c r="C1285" s="2029" t="str">
        <f t="shared" si="40"/>
        <v>16-04-25</v>
      </c>
      <c r="D1285" s="2032" t="s">
        <v>4293</v>
      </c>
      <c r="E1285" s="2023">
        <v>1.719E-2</v>
      </c>
      <c r="F1285" s="2023">
        <v>0.11487</v>
      </c>
      <c r="G1285" s="2023">
        <v>0.20596</v>
      </c>
      <c r="H1285" s="2023">
        <v>0.11186</v>
      </c>
      <c r="I1285" s="2023">
        <v>1.8319999999999999E-2</v>
      </c>
      <c r="J1285" s="2023">
        <v>9.3539999999999998E-2</v>
      </c>
    </row>
    <row r="1286" spans="2:10">
      <c r="B1286" s="2028">
        <f t="shared" si="39"/>
        <v>2016</v>
      </c>
      <c r="C1286" s="2029" t="str">
        <f t="shared" si="40"/>
        <v>16-04-22</v>
      </c>
      <c r="D1286" s="2032" t="s">
        <v>4294</v>
      </c>
      <c r="E1286" s="2023">
        <v>1.7170000000000001E-2</v>
      </c>
      <c r="F1286" s="2023">
        <v>0.11408</v>
      </c>
      <c r="G1286" s="2023">
        <v>0.20835999999999999</v>
      </c>
      <c r="H1286" s="2023">
        <v>0.11108</v>
      </c>
      <c r="I1286" s="2023">
        <v>1.83E-2</v>
      </c>
      <c r="J1286" s="2023">
        <v>9.2780000000000001E-2</v>
      </c>
    </row>
    <row r="1287" spans="2:10">
      <c r="B1287" s="2028">
        <f t="shared" si="39"/>
        <v>2016</v>
      </c>
      <c r="C1287" s="2029" t="str">
        <f t="shared" si="40"/>
        <v>16-04-21</v>
      </c>
      <c r="D1287" s="2032" t="s">
        <v>4295</v>
      </c>
      <c r="E1287" s="2023">
        <v>1.7090000000000001E-2</v>
      </c>
      <c r="F1287" s="2023">
        <v>0.10979</v>
      </c>
      <c r="G1287" s="2023">
        <v>0.2092</v>
      </c>
      <c r="H1287" s="2023">
        <v>0.10944</v>
      </c>
      <c r="I1287" s="2023">
        <v>1.8249999999999999E-2</v>
      </c>
      <c r="J1287" s="2023">
        <v>9.1189999999999993E-2</v>
      </c>
    </row>
    <row r="1288" spans="2:10">
      <c r="B1288" s="2028">
        <f t="shared" si="39"/>
        <v>2016</v>
      </c>
      <c r="C1288" s="2029" t="str">
        <f t="shared" si="40"/>
        <v>16-04-20</v>
      </c>
      <c r="D1288" s="2032" t="s">
        <v>4296</v>
      </c>
      <c r="E1288" s="2023">
        <v>1.7250000000000001E-2</v>
      </c>
      <c r="F1288" s="2023">
        <v>0.10833</v>
      </c>
      <c r="G1288" s="2023">
        <v>0.20968999999999999</v>
      </c>
      <c r="H1288" s="2023">
        <v>0.10882</v>
      </c>
      <c r="I1288" s="2023">
        <v>1.7999999999999999E-2</v>
      </c>
      <c r="J1288" s="2023">
        <v>9.0819999999999998E-2</v>
      </c>
    </row>
    <row r="1289" spans="2:10">
      <c r="B1289" s="2028">
        <f t="shared" si="39"/>
        <v>2016</v>
      </c>
      <c r="C1289" s="2029" t="str">
        <f t="shared" si="40"/>
        <v>16-04-19</v>
      </c>
      <c r="D1289" s="2032" t="s">
        <v>4297</v>
      </c>
      <c r="E1289" s="2023">
        <v>1.72E-2</v>
      </c>
      <c r="F1289" s="2023">
        <v>0.10166</v>
      </c>
      <c r="G1289" s="2023">
        <v>0.21027000000000001</v>
      </c>
      <c r="H1289" s="2023">
        <v>0.10492</v>
      </c>
      <c r="I1289" s="2023">
        <v>1.8370000000000001E-2</v>
      </c>
      <c r="J1289" s="2023">
        <v>8.6550000000000002E-2</v>
      </c>
    </row>
    <row r="1290" spans="2:10">
      <c r="B1290" s="2028">
        <f t="shared" si="39"/>
        <v>2016</v>
      </c>
      <c r="C1290" s="2029" t="str">
        <f t="shared" si="40"/>
        <v>16-04-18</v>
      </c>
      <c r="D1290" s="2032" t="s">
        <v>4298</v>
      </c>
      <c r="E1290" s="2023">
        <v>1.7250000000000001E-2</v>
      </c>
      <c r="F1290" s="2023">
        <v>0.10218000000000001</v>
      </c>
      <c r="G1290" s="2023">
        <v>0.20968999999999999</v>
      </c>
      <c r="H1290" s="2023">
        <v>0.10629</v>
      </c>
      <c r="I1290" s="2023">
        <v>1.847E-2</v>
      </c>
      <c r="J1290" s="2023">
        <v>8.7819999999999995E-2</v>
      </c>
    </row>
    <row r="1291" spans="2:10">
      <c r="B1291" s="2028">
        <f t="shared" si="39"/>
        <v>2016</v>
      </c>
      <c r="C1291" s="2029" t="str">
        <f t="shared" si="40"/>
        <v>16-04-15</v>
      </c>
      <c r="D1291" s="2032" t="s">
        <v>4299</v>
      </c>
      <c r="E1291" s="2023">
        <v>1.7160000000000002E-2</v>
      </c>
      <c r="F1291" s="2023">
        <v>0.11175</v>
      </c>
      <c r="G1291" s="2023">
        <v>0.20863999999999999</v>
      </c>
      <c r="H1291" s="2023">
        <v>0.11286</v>
      </c>
      <c r="I1291" s="2023">
        <v>1.8380000000000001E-2</v>
      </c>
      <c r="J1291" s="2023">
        <v>9.4479999999999995E-2</v>
      </c>
    </row>
    <row r="1292" spans="2:10">
      <c r="B1292" s="2028">
        <f t="shared" si="39"/>
        <v>2016</v>
      </c>
      <c r="C1292" s="2029" t="str">
        <f t="shared" si="40"/>
        <v>16-04-14</v>
      </c>
      <c r="D1292" s="2032" t="s">
        <v>4300</v>
      </c>
      <c r="E1292" s="2023">
        <v>1.7170000000000001E-2</v>
      </c>
      <c r="F1292" s="2023">
        <v>0.11126</v>
      </c>
      <c r="G1292" s="2023">
        <v>0.20884</v>
      </c>
      <c r="H1292" s="2023">
        <v>0.11328000000000001</v>
      </c>
      <c r="I1292" s="2023">
        <v>1.8419999999999999E-2</v>
      </c>
      <c r="J1292" s="2023">
        <v>9.486E-2</v>
      </c>
    </row>
    <row r="1293" spans="2:10">
      <c r="B1293" s="2028">
        <f t="shared" ref="B1293:B1356" si="41">YEAR(C1293)</f>
        <v>2016</v>
      </c>
      <c r="C1293" s="2029" t="str">
        <f t="shared" ref="C1293:C1356" si="42">RIGHT(D1293, 2)&amp;"-"&amp;LEFT(D1293, 2)&amp;"-"&amp;MID(D1293, 4, 2)</f>
        <v>16-04-12</v>
      </c>
      <c r="D1293" s="2032" t="s">
        <v>4301</v>
      </c>
      <c r="E1293" s="2023">
        <v>1.7500000000000002E-2</v>
      </c>
      <c r="F1293" s="2023">
        <v>0.10992</v>
      </c>
      <c r="G1293" s="2023">
        <v>0.20891000000000001</v>
      </c>
      <c r="H1293" s="2023">
        <v>0.11277</v>
      </c>
      <c r="I1293" s="2023">
        <v>1.787E-2</v>
      </c>
      <c r="J1293" s="2023">
        <v>9.4899999999999998E-2</v>
      </c>
    </row>
    <row r="1294" spans="2:10">
      <c r="B1294" s="2028">
        <f t="shared" si="41"/>
        <v>2016</v>
      </c>
      <c r="C1294" s="2029" t="str">
        <f t="shared" si="42"/>
        <v>16-04-11</v>
      </c>
      <c r="D1294" s="2032" t="s">
        <v>4302</v>
      </c>
      <c r="E1294" s="2023">
        <v>1.7579999999999998E-2</v>
      </c>
      <c r="F1294" s="2023">
        <v>0.10498</v>
      </c>
      <c r="G1294" s="2023">
        <v>0.20849999999999999</v>
      </c>
      <c r="H1294" s="2023">
        <v>0.11063000000000001</v>
      </c>
      <c r="I1294" s="2023">
        <v>1.7919999999999998E-2</v>
      </c>
      <c r="J1294" s="2023">
        <v>9.2710000000000001E-2</v>
      </c>
    </row>
    <row r="1295" spans="2:10">
      <c r="B1295" s="2028">
        <f t="shared" si="41"/>
        <v>2016</v>
      </c>
      <c r="C1295" s="2029" t="str">
        <f t="shared" si="42"/>
        <v>16-04-08</v>
      </c>
      <c r="D1295" s="2032" t="s">
        <v>4303</v>
      </c>
      <c r="E1295" s="2023">
        <v>1.7649999999999999E-2</v>
      </c>
      <c r="F1295" s="2023">
        <v>0.10736999999999999</v>
      </c>
      <c r="G1295" s="2023">
        <v>0.20865</v>
      </c>
      <c r="H1295" s="2023">
        <v>0.11092</v>
      </c>
      <c r="I1295" s="2023">
        <v>1.7950000000000001E-2</v>
      </c>
      <c r="J1295" s="2023">
        <v>9.2969999999999997E-2</v>
      </c>
    </row>
    <row r="1296" spans="2:10">
      <c r="B1296" s="2028">
        <f t="shared" si="41"/>
        <v>2016</v>
      </c>
      <c r="C1296" s="2029" t="str">
        <f t="shared" si="42"/>
        <v>16-04-07</v>
      </c>
      <c r="D1296" s="2032" t="s">
        <v>4304</v>
      </c>
      <c r="E1296" s="2023">
        <v>1.7659999999999999E-2</v>
      </c>
      <c r="F1296" s="2023">
        <v>0.10093000000000001</v>
      </c>
      <c r="G1296" s="2023">
        <v>0.20865</v>
      </c>
      <c r="H1296" s="2023">
        <v>0.10958</v>
      </c>
      <c r="I1296" s="2023">
        <v>1.8010000000000002E-2</v>
      </c>
      <c r="J1296" s="2023">
        <v>9.1569999999999999E-2</v>
      </c>
    </row>
    <row r="1297" spans="2:10">
      <c r="B1297" s="2028">
        <f t="shared" si="41"/>
        <v>2016</v>
      </c>
      <c r="C1297" s="2029" t="str">
        <f t="shared" si="42"/>
        <v>16-04-06</v>
      </c>
      <c r="D1297" s="2032" t="s">
        <v>4305</v>
      </c>
      <c r="E1297" s="2023">
        <v>1.771E-2</v>
      </c>
      <c r="F1297" s="2023">
        <v>0.10446999999999999</v>
      </c>
      <c r="G1297" s="2023">
        <v>0.21171000000000001</v>
      </c>
      <c r="H1297" s="2023">
        <v>0.11017</v>
      </c>
      <c r="I1297" s="2023">
        <v>1.787E-2</v>
      </c>
      <c r="J1297" s="2023">
        <v>9.2299999999999993E-2</v>
      </c>
    </row>
    <row r="1298" spans="2:10">
      <c r="B1298" s="2028">
        <f t="shared" si="41"/>
        <v>2016</v>
      </c>
      <c r="C1298" s="2029" t="str">
        <f t="shared" si="42"/>
        <v>16-04-05</v>
      </c>
      <c r="D1298" s="2032" t="s">
        <v>4306</v>
      </c>
      <c r="E1298" s="2023">
        <v>1.779E-2</v>
      </c>
      <c r="F1298" s="2023">
        <v>0.10169</v>
      </c>
      <c r="G1298" s="2023">
        <v>0.21162</v>
      </c>
      <c r="H1298" s="2023">
        <v>0.10915999999999999</v>
      </c>
      <c r="I1298" s="2023">
        <v>1.7860000000000001E-2</v>
      </c>
      <c r="J1298" s="2023">
        <v>9.1300000000000006E-2</v>
      </c>
    </row>
    <row r="1299" spans="2:10">
      <c r="B1299" s="2028">
        <f t="shared" si="41"/>
        <v>2016</v>
      </c>
      <c r="C1299" s="2029" t="str">
        <f t="shared" si="42"/>
        <v>16-04-04</v>
      </c>
      <c r="D1299" s="2032" t="s">
        <v>4307</v>
      </c>
      <c r="E1299" s="2023">
        <v>1.763E-2</v>
      </c>
      <c r="F1299" s="2023">
        <v>0.10245</v>
      </c>
      <c r="G1299" s="2023">
        <v>0.21160000000000001</v>
      </c>
      <c r="H1299" s="2023">
        <v>0.10868</v>
      </c>
      <c r="I1299" s="2023">
        <v>1.7649999999999999E-2</v>
      </c>
      <c r="J1299" s="2023">
        <v>9.103E-2</v>
      </c>
    </row>
    <row r="1300" spans="2:10">
      <c r="B1300" s="2028">
        <f t="shared" si="41"/>
        <v>2016</v>
      </c>
      <c r="C1300" s="2029" t="str">
        <f t="shared" si="42"/>
        <v>16-04-01</v>
      </c>
      <c r="D1300" s="2032" t="s">
        <v>4308</v>
      </c>
      <c r="E1300" s="2023">
        <v>1.7670000000000002E-2</v>
      </c>
      <c r="F1300" s="2023">
        <v>0.10649</v>
      </c>
      <c r="G1300" s="2023">
        <v>0.21127000000000001</v>
      </c>
      <c r="H1300" s="2023">
        <v>0.11065</v>
      </c>
      <c r="I1300" s="2023">
        <v>1.7950000000000001E-2</v>
      </c>
      <c r="J1300" s="2023">
        <v>9.2700000000000005E-2</v>
      </c>
    </row>
    <row r="1301" spans="2:10">
      <c r="B1301" s="2028">
        <f t="shared" si="41"/>
        <v>2016</v>
      </c>
      <c r="C1301" s="2029" t="str">
        <f t="shared" si="42"/>
        <v>16-03-31</v>
      </c>
      <c r="D1301" s="2032" t="s">
        <v>4309</v>
      </c>
      <c r="E1301" s="2023">
        <v>1.7430000000000001E-2</v>
      </c>
      <c r="F1301" s="2023">
        <v>0.10582</v>
      </c>
      <c r="G1301" s="2023">
        <v>0.21124000000000001</v>
      </c>
      <c r="H1301" s="2023">
        <v>0.10970000000000001</v>
      </c>
      <c r="I1301" s="2023">
        <v>1.7950000000000001E-2</v>
      </c>
      <c r="J1301" s="2023">
        <v>9.1749999999999998E-2</v>
      </c>
    </row>
    <row r="1302" spans="2:10">
      <c r="B1302" s="2028">
        <f t="shared" si="41"/>
        <v>2016</v>
      </c>
      <c r="C1302" s="2029" t="str">
        <f t="shared" si="42"/>
        <v>16-03-30</v>
      </c>
      <c r="D1302" s="2032" t="s">
        <v>4310</v>
      </c>
      <c r="E1302" s="2023">
        <v>1.7399999999999999E-2</v>
      </c>
      <c r="F1302" s="2023">
        <v>0.10406</v>
      </c>
      <c r="G1302" s="2023">
        <v>0.21140999999999999</v>
      </c>
      <c r="H1302" s="2023">
        <v>0.10921</v>
      </c>
      <c r="I1302" s="2023">
        <v>1.7819999999999999E-2</v>
      </c>
      <c r="J1302" s="2023">
        <v>9.1389999999999999E-2</v>
      </c>
    </row>
    <row r="1303" spans="2:10">
      <c r="B1303" s="2028">
        <f t="shared" si="41"/>
        <v>2016</v>
      </c>
      <c r="C1303" s="2029" t="str">
        <f t="shared" si="42"/>
        <v>16-03-29</v>
      </c>
      <c r="D1303" s="2032" t="s">
        <v>4311</v>
      </c>
      <c r="E1303" s="2023">
        <v>1.746E-2</v>
      </c>
      <c r="F1303" s="2023">
        <v>0.10329000000000001</v>
      </c>
      <c r="G1303" s="2023">
        <v>0.21173</v>
      </c>
      <c r="H1303" s="2023">
        <v>0.11015</v>
      </c>
      <c r="I1303" s="2023">
        <v>1.7950000000000001E-2</v>
      </c>
      <c r="J1303" s="2023">
        <v>9.2200000000000004E-2</v>
      </c>
    </row>
    <row r="1304" spans="2:10">
      <c r="B1304" s="2028">
        <f t="shared" si="41"/>
        <v>2016</v>
      </c>
      <c r="C1304" s="2029" t="str">
        <f t="shared" si="42"/>
        <v>16-03-28</v>
      </c>
      <c r="D1304" s="2032" t="s">
        <v>4312</v>
      </c>
      <c r="E1304" s="2023">
        <v>1.7510000000000001E-2</v>
      </c>
      <c r="F1304" s="2023">
        <v>0.11279</v>
      </c>
      <c r="G1304" s="2023">
        <v>0.20846000000000001</v>
      </c>
      <c r="H1304" s="2023">
        <v>0.11452</v>
      </c>
      <c r="I1304" s="2023">
        <v>1.8319999999999999E-2</v>
      </c>
      <c r="J1304" s="2023">
        <v>9.6199999999999994E-2</v>
      </c>
    </row>
    <row r="1305" spans="2:10">
      <c r="B1305" s="2028">
        <f t="shared" si="41"/>
        <v>2016</v>
      </c>
      <c r="C1305" s="2029" t="str">
        <f t="shared" si="42"/>
        <v>16-03-25</v>
      </c>
      <c r="D1305" s="2032" t="s">
        <v>4313</v>
      </c>
      <c r="E1305" s="2023">
        <v>1.7469999999999999E-2</v>
      </c>
      <c r="F1305" s="2023">
        <v>0.11162999999999999</v>
      </c>
      <c r="G1305" s="2023">
        <v>0.20896000000000001</v>
      </c>
      <c r="H1305" s="2023">
        <v>0.11405999999999999</v>
      </c>
      <c r="I1305" s="2023">
        <v>1.8319999999999999E-2</v>
      </c>
      <c r="J1305" s="2023">
        <v>9.5740000000000006E-2</v>
      </c>
    </row>
    <row r="1306" spans="2:10">
      <c r="B1306" s="2028">
        <f t="shared" si="41"/>
        <v>2016</v>
      </c>
      <c r="C1306" s="2029" t="str">
        <f t="shared" si="42"/>
        <v>16-03-24</v>
      </c>
      <c r="D1306" s="2032" t="s">
        <v>4314</v>
      </c>
      <c r="E1306" s="2023">
        <v>1.755E-2</v>
      </c>
      <c r="F1306" s="2023">
        <v>0.11422</v>
      </c>
      <c r="G1306" s="2023">
        <v>0.21046000000000001</v>
      </c>
      <c r="H1306" s="2023">
        <v>0.1143</v>
      </c>
      <c r="I1306" s="2023">
        <v>1.8499999999999999E-2</v>
      </c>
      <c r="J1306" s="2023">
        <v>9.5799999999999996E-2</v>
      </c>
    </row>
    <row r="1307" spans="2:10">
      <c r="B1307" s="2028">
        <f t="shared" si="41"/>
        <v>2016</v>
      </c>
      <c r="C1307" s="2029" t="str">
        <f t="shared" si="42"/>
        <v>16-03-23</v>
      </c>
      <c r="D1307" s="2032" t="s">
        <v>4315</v>
      </c>
      <c r="E1307" s="2023">
        <v>1.7489999999999999E-2</v>
      </c>
      <c r="F1307" s="2023">
        <v>0.11459</v>
      </c>
      <c r="G1307" s="2023">
        <v>0.21041000000000001</v>
      </c>
      <c r="H1307" s="2023">
        <v>0.11428000000000001</v>
      </c>
      <c r="I1307" s="2023">
        <v>1.8669999999999999E-2</v>
      </c>
      <c r="J1307" s="2023">
        <v>9.5610000000000001E-2</v>
      </c>
    </row>
    <row r="1308" spans="2:10">
      <c r="B1308" s="2028">
        <f t="shared" si="41"/>
        <v>2016</v>
      </c>
      <c r="C1308" s="2029" t="str">
        <f t="shared" si="42"/>
        <v>16-03-22</v>
      </c>
      <c r="D1308" s="2032" t="s">
        <v>4316</v>
      </c>
      <c r="E1308" s="2023">
        <v>1.7479999999999999E-2</v>
      </c>
      <c r="F1308" s="2023">
        <v>0.11504</v>
      </c>
      <c r="G1308" s="2023">
        <v>0.21043999999999999</v>
      </c>
      <c r="H1308" s="2023">
        <v>0.11471000000000001</v>
      </c>
      <c r="I1308" s="2023">
        <v>1.8460000000000001E-2</v>
      </c>
      <c r="J1308" s="2023">
        <v>9.6250000000000002E-2</v>
      </c>
    </row>
    <row r="1309" spans="2:10">
      <c r="B1309" s="2028">
        <f t="shared" si="41"/>
        <v>2016</v>
      </c>
      <c r="C1309" s="2029" t="str">
        <f t="shared" si="42"/>
        <v>16-03-21</v>
      </c>
      <c r="D1309" s="2032" t="s">
        <v>4317</v>
      </c>
      <c r="E1309" s="2023">
        <v>1.7559999999999999E-2</v>
      </c>
      <c r="F1309" s="2023">
        <v>0.11995</v>
      </c>
      <c r="G1309" s="2023">
        <v>0.21034</v>
      </c>
      <c r="H1309" s="2023">
        <v>0.11656</v>
      </c>
      <c r="I1309" s="2023">
        <v>1.83E-2</v>
      </c>
      <c r="J1309" s="2023">
        <v>9.826E-2</v>
      </c>
    </row>
    <row r="1310" spans="2:10">
      <c r="B1310" s="2028">
        <f t="shared" si="41"/>
        <v>2016</v>
      </c>
      <c r="C1310" s="2029" t="str">
        <f t="shared" si="42"/>
        <v>16-03-18</v>
      </c>
      <c r="D1310" s="2032" t="s">
        <v>4318</v>
      </c>
      <c r="E1310" s="2023">
        <v>1.7399999999999999E-2</v>
      </c>
      <c r="F1310" s="2023">
        <v>0.1187</v>
      </c>
      <c r="G1310" s="2023">
        <v>0.20891000000000001</v>
      </c>
      <c r="H1310" s="2023">
        <v>0.11752</v>
      </c>
      <c r="I1310" s="2023">
        <v>1.8319999999999999E-2</v>
      </c>
      <c r="J1310" s="2023">
        <v>9.9199999999999997E-2</v>
      </c>
    </row>
    <row r="1311" spans="2:10">
      <c r="B1311" s="2028">
        <f t="shared" si="41"/>
        <v>2016</v>
      </c>
      <c r="C1311" s="2029" t="str">
        <f t="shared" si="42"/>
        <v>16-03-17</v>
      </c>
      <c r="D1311" s="2032" t="s">
        <v>4319</v>
      </c>
      <c r="E1311" s="2023">
        <v>1.7430000000000001E-2</v>
      </c>
      <c r="F1311" s="2023">
        <v>0.11718000000000001</v>
      </c>
      <c r="G1311" s="2023">
        <v>0.20868</v>
      </c>
      <c r="H1311" s="2023">
        <v>0.11663</v>
      </c>
      <c r="I1311" s="2023">
        <v>1.857E-2</v>
      </c>
      <c r="J1311" s="2023">
        <v>9.8059999999999994E-2</v>
      </c>
    </row>
    <row r="1312" spans="2:10">
      <c r="B1312" s="2028">
        <f t="shared" si="41"/>
        <v>2016</v>
      </c>
      <c r="C1312" s="2029" t="str">
        <f t="shared" si="42"/>
        <v>16-03-16</v>
      </c>
      <c r="D1312" s="2032" t="s">
        <v>4320</v>
      </c>
      <c r="E1312" s="2023">
        <v>1.7520000000000001E-2</v>
      </c>
      <c r="F1312" s="2023">
        <v>0.11874</v>
      </c>
      <c r="G1312" s="2023">
        <v>0.20860999999999999</v>
      </c>
      <c r="H1312" s="2023">
        <v>0.11795</v>
      </c>
      <c r="I1312" s="2023">
        <v>1.9099999999999999E-2</v>
      </c>
      <c r="J1312" s="2023">
        <v>9.8849999999999993E-2</v>
      </c>
    </row>
    <row r="1313" spans="2:10">
      <c r="B1313" s="2028">
        <f t="shared" si="41"/>
        <v>2016</v>
      </c>
      <c r="C1313" s="2029" t="str">
        <f t="shared" si="42"/>
        <v>16-03-15</v>
      </c>
      <c r="D1313" s="2032" t="s">
        <v>4321</v>
      </c>
      <c r="E1313" s="2023">
        <v>1.7559999999999999E-2</v>
      </c>
      <c r="F1313" s="2023">
        <v>0.12537000000000001</v>
      </c>
      <c r="G1313" s="2023">
        <v>0.20859</v>
      </c>
      <c r="H1313" s="2023">
        <v>0.12243999999999999</v>
      </c>
      <c r="I1313" s="2023">
        <v>1.9040000000000001E-2</v>
      </c>
      <c r="J1313" s="2023">
        <v>0.10340000000000001</v>
      </c>
    </row>
    <row r="1314" spans="2:10">
      <c r="B1314" s="2028">
        <f t="shared" si="41"/>
        <v>2016</v>
      </c>
      <c r="C1314" s="2029" t="str">
        <f t="shared" si="42"/>
        <v>16-03-14</v>
      </c>
      <c r="D1314" s="2032" t="s">
        <v>4322</v>
      </c>
      <c r="E1314" s="2023">
        <v>1.755E-2</v>
      </c>
      <c r="F1314" s="2023">
        <v>0.12691</v>
      </c>
      <c r="G1314" s="2023">
        <v>0.20801</v>
      </c>
      <c r="H1314" s="2023">
        <v>0.12245</v>
      </c>
      <c r="I1314" s="2023">
        <v>1.915E-2</v>
      </c>
      <c r="J1314" s="2023">
        <v>0.1033</v>
      </c>
    </row>
    <row r="1315" spans="2:10">
      <c r="B1315" s="2028">
        <f t="shared" si="41"/>
        <v>2016</v>
      </c>
      <c r="C1315" s="2029" t="str">
        <f t="shared" si="42"/>
        <v>16-03-11</v>
      </c>
      <c r="D1315" s="2032" t="s">
        <v>4323</v>
      </c>
      <c r="E1315" s="2023">
        <v>1.7579999999999998E-2</v>
      </c>
      <c r="F1315" s="2023">
        <v>0.12606000000000001</v>
      </c>
      <c r="G1315" s="2023">
        <v>0.20795</v>
      </c>
      <c r="H1315" s="2023">
        <v>0.12148</v>
      </c>
      <c r="I1315" s="2023">
        <v>1.9220000000000001E-2</v>
      </c>
      <c r="J1315" s="2023">
        <v>0.10226</v>
      </c>
    </row>
    <row r="1316" spans="2:10">
      <c r="B1316" s="2028">
        <f t="shared" si="41"/>
        <v>2016</v>
      </c>
      <c r="C1316" s="2029" t="str">
        <f t="shared" si="42"/>
        <v>16-03-10</v>
      </c>
      <c r="D1316" s="2032" t="s">
        <v>4324</v>
      </c>
      <c r="E1316" s="2023">
        <v>1.7600000000000001E-2</v>
      </c>
      <c r="F1316" s="2023">
        <v>0.12739</v>
      </c>
      <c r="G1316" s="2023">
        <v>0.20805000000000001</v>
      </c>
      <c r="H1316" s="2023">
        <v>0.12180000000000001</v>
      </c>
      <c r="I1316" s="2023">
        <v>1.8599999999999998E-2</v>
      </c>
      <c r="J1316" s="2023">
        <v>0.1032</v>
      </c>
    </row>
    <row r="1317" spans="2:10">
      <c r="B1317" s="2028">
        <f t="shared" si="41"/>
        <v>2016</v>
      </c>
      <c r="C1317" s="2029" t="str">
        <f t="shared" si="42"/>
        <v>16-03-09</v>
      </c>
      <c r="D1317" s="2032" t="s">
        <v>4325</v>
      </c>
      <c r="E1317" s="2023">
        <v>1.772E-2</v>
      </c>
      <c r="F1317" s="2023">
        <v>0.12683</v>
      </c>
      <c r="G1317" s="2023">
        <v>0.20794000000000001</v>
      </c>
      <c r="H1317" s="2023">
        <v>0.12205000000000001</v>
      </c>
      <c r="I1317" s="2023">
        <v>1.8499999999999999E-2</v>
      </c>
      <c r="J1317" s="2023">
        <v>0.10355</v>
      </c>
    </row>
    <row r="1318" spans="2:10">
      <c r="B1318" s="2028">
        <f t="shared" si="41"/>
        <v>2016</v>
      </c>
      <c r="C1318" s="2029" t="str">
        <f t="shared" si="42"/>
        <v>16-03-08</v>
      </c>
      <c r="D1318" s="2032" t="s">
        <v>4326</v>
      </c>
      <c r="E1318" s="2023">
        <v>1.7760000000000001E-2</v>
      </c>
      <c r="F1318" s="2023">
        <v>0.12778999999999999</v>
      </c>
      <c r="G1318" s="2023">
        <v>0.20788999999999999</v>
      </c>
      <c r="H1318" s="2023">
        <v>0.12289</v>
      </c>
      <c r="I1318" s="2023">
        <v>1.8419999999999999E-2</v>
      </c>
      <c r="J1318" s="2023">
        <v>0.10446999999999999</v>
      </c>
    </row>
    <row r="1319" spans="2:10">
      <c r="B1319" s="2028">
        <f t="shared" si="41"/>
        <v>2016</v>
      </c>
      <c r="C1319" s="2029" t="str">
        <f t="shared" si="42"/>
        <v>16-03-07</v>
      </c>
      <c r="D1319" s="2032" t="s">
        <v>4327</v>
      </c>
      <c r="E1319" s="2023">
        <v>1.763E-2</v>
      </c>
      <c r="F1319" s="2023">
        <v>0.12883</v>
      </c>
      <c r="G1319" s="2023">
        <v>0.20835999999999999</v>
      </c>
      <c r="H1319" s="2023">
        <v>0.12361999999999999</v>
      </c>
      <c r="I1319" s="2023">
        <v>1.865E-2</v>
      </c>
      <c r="J1319" s="2023">
        <v>0.10496999999999999</v>
      </c>
    </row>
    <row r="1320" spans="2:10">
      <c r="B1320" s="2028">
        <f t="shared" si="41"/>
        <v>2016</v>
      </c>
      <c r="C1320" s="2029" t="str">
        <f t="shared" si="42"/>
        <v>16-03-04</v>
      </c>
      <c r="D1320" s="2032" t="s">
        <v>4328</v>
      </c>
      <c r="E1320" s="2023">
        <v>1.7670000000000002E-2</v>
      </c>
      <c r="F1320" s="2023">
        <v>0.12717999999999999</v>
      </c>
      <c r="G1320" s="2023">
        <v>0.20824000000000001</v>
      </c>
      <c r="H1320" s="2023">
        <v>0.12298000000000001</v>
      </c>
      <c r="I1320" s="2023">
        <v>1.8769999999999998E-2</v>
      </c>
      <c r="J1320" s="2023">
        <v>0.10421</v>
      </c>
    </row>
    <row r="1321" spans="2:10">
      <c r="B1321" s="2028">
        <f t="shared" si="41"/>
        <v>2016</v>
      </c>
      <c r="C1321" s="2029" t="str">
        <f t="shared" si="42"/>
        <v>16-03-03</v>
      </c>
      <c r="D1321" s="2032" t="s">
        <v>4329</v>
      </c>
      <c r="E1321" s="2023">
        <v>1.7309999999999999E-2</v>
      </c>
      <c r="F1321" s="2023">
        <v>0.12581999999999999</v>
      </c>
      <c r="G1321" s="2023">
        <v>0.20832999999999999</v>
      </c>
      <c r="H1321" s="2023">
        <v>0.12238</v>
      </c>
      <c r="I1321" s="2023">
        <v>1.8749999999999999E-2</v>
      </c>
      <c r="J1321" s="2023">
        <v>0.10363</v>
      </c>
    </row>
    <row r="1322" spans="2:10">
      <c r="B1322" s="2028">
        <f t="shared" si="41"/>
        <v>2016</v>
      </c>
      <c r="C1322" s="2029" t="str">
        <f t="shared" si="42"/>
        <v>16-03-02</v>
      </c>
      <c r="D1322" s="2032" t="s">
        <v>4330</v>
      </c>
      <c r="E1322" s="2023">
        <v>1.729E-2</v>
      </c>
      <c r="F1322" s="2023">
        <v>0.12622</v>
      </c>
      <c r="G1322" s="2023">
        <v>0.20835000000000001</v>
      </c>
      <c r="H1322" s="2023">
        <v>0.12245</v>
      </c>
      <c r="I1322" s="2023">
        <v>1.8270000000000002E-2</v>
      </c>
      <c r="J1322" s="2023">
        <v>0.10417999999999999</v>
      </c>
    </row>
    <row r="1323" spans="2:10">
      <c r="B1323" s="2028">
        <f t="shared" si="41"/>
        <v>2016</v>
      </c>
      <c r="C1323" s="2029" t="str">
        <f t="shared" si="42"/>
        <v>16-02-29</v>
      </c>
      <c r="D1323" s="2032" t="s">
        <v>4331</v>
      </c>
      <c r="E1323" s="2023">
        <v>1.7479999999999999E-2</v>
      </c>
      <c r="F1323" s="2023">
        <v>0.12177</v>
      </c>
      <c r="G1323" s="2023">
        <v>0.20655999999999999</v>
      </c>
      <c r="H1323" s="2023">
        <v>0.12107</v>
      </c>
      <c r="I1323" s="2023">
        <v>1.787E-2</v>
      </c>
      <c r="J1323" s="2023">
        <v>0.1032</v>
      </c>
    </row>
    <row r="1324" spans="2:10">
      <c r="B1324" s="2028">
        <f t="shared" si="41"/>
        <v>2016</v>
      </c>
      <c r="C1324" s="2029" t="str">
        <f t="shared" si="42"/>
        <v>16-02-26</v>
      </c>
      <c r="D1324" s="2032" t="s">
        <v>4332</v>
      </c>
      <c r="E1324" s="2023">
        <v>1.5779999999999999E-2</v>
      </c>
      <c r="F1324" s="2023">
        <v>0.12372</v>
      </c>
      <c r="G1324" s="2023">
        <v>0.20569999999999999</v>
      </c>
      <c r="H1324" s="2023">
        <v>0.12124</v>
      </c>
      <c r="I1324" s="2023">
        <v>1.7749999999999998E-2</v>
      </c>
      <c r="J1324" s="2023">
        <v>0.10349</v>
      </c>
    </row>
    <row r="1325" spans="2:10">
      <c r="B1325" s="2028">
        <f t="shared" si="41"/>
        <v>2016</v>
      </c>
      <c r="C1325" s="2029" t="str">
        <f t="shared" si="42"/>
        <v>16-02-25</v>
      </c>
      <c r="D1325" s="2032" t="s">
        <v>4333</v>
      </c>
      <c r="E1325" s="2023">
        <v>1.558E-2</v>
      </c>
      <c r="F1325" s="2023">
        <v>0.12302</v>
      </c>
      <c r="G1325" s="2023">
        <v>0.20508000000000001</v>
      </c>
      <c r="H1325" s="2023">
        <v>0.1211</v>
      </c>
      <c r="I1325" s="2023">
        <v>1.797E-2</v>
      </c>
      <c r="J1325" s="2023">
        <v>0.10313</v>
      </c>
    </row>
    <row r="1326" spans="2:10">
      <c r="B1326" s="2028">
        <f t="shared" si="41"/>
        <v>2016</v>
      </c>
      <c r="C1326" s="2029" t="str">
        <f t="shared" si="42"/>
        <v>16-02-24</v>
      </c>
      <c r="D1326" s="2032" t="s">
        <v>4334</v>
      </c>
      <c r="E1326" s="2023">
        <v>1.5610000000000001E-2</v>
      </c>
      <c r="F1326" s="2023">
        <v>0.12243999999999999</v>
      </c>
      <c r="G1326" s="2023">
        <v>0.20508999999999999</v>
      </c>
      <c r="H1326" s="2023">
        <v>0.12114999999999999</v>
      </c>
      <c r="I1326" s="2023">
        <v>1.8149999999999999E-2</v>
      </c>
      <c r="J1326" s="2023">
        <v>0.10299999999999999</v>
      </c>
    </row>
    <row r="1327" spans="2:10">
      <c r="B1327" s="2028">
        <f t="shared" si="41"/>
        <v>2016</v>
      </c>
      <c r="C1327" s="2029" t="str">
        <f t="shared" si="42"/>
        <v>16-02-23</v>
      </c>
      <c r="D1327" s="2032" t="s">
        <v>4335</v>
      </c>
      <c r="E1327" s="2023">
        <v>1.559E-2</v>
      </c>
      <c r="F1327" s="2023">
        <v>0.12625</v>
      </c>
      <c r="G1327" s="2023">
        <v>0.20516000000000001</v>
      </c>
      <c r="H1327" s="2023">
        <v>0.12206</v>
      </c>
      <c r="I1327" s="2023">
        <v>1.83E-2</v>
      </c>
      <c r="J1327" s="2023">
        <v>0.10376000000000001</v>
      </c>
    </row>
    <row r="1328" spans="2:10">
      <c r="B1328" s="2028">
        <f t="shared" si="41"/>
        <v>2016</v>
      </c>
      <c r="C1328" s="2029" t="str">
        <f t="shared" si="42"/>
        <v>16-02-22</v>
      </c>
      <c r="D1328" s="2032" t="s">
        <v>4336</v>
      </c>
      <c r="E1328" s="2023">
        <v>1.555E-2</v>
      </c>
      <c r="F1328" s="2023">
        <v>0.12517</v>
      </c>
      <c r="G1328" s="2023">
        <v>0.20501</v>
      </c>
      <c r="H1328" s="2023">
        <v>0.12144000000000001</v>
      </c>
      <c r="I1328" s="2023">
        <v>1.83E-2</v>
      </c>
      <c r="J1328" s="2023">
        <v>0.10314</v>
      </c>
    </row>
    <row r="1329" spans="2:10">
      <c r="B1329" s="2028">
        <f t="shared" si="41"/>
        <v>2016</v>
      </c>
      <c r="C1329" s="2029" t="str">
        <f t="shared" si="42"/>
        <v>16-02-19</v>
      </c>
      <c r="D1329" s="2032" t="s">
        <v>4337</v>
      </c>
      <c r="E1329" s="2023">
        <v>1.549E-2</v>
      </c>
      <c r="F1329" s="2023">
        <v>0.12425</v>
      </c>
      <c r="G1329" s="2023">
        <v>0.2049</v>
      </c>
      <c r="H1329" s="2023">
        <v>0.12071</v>
      </c>
      <c r="I1329" s="2023">
        <v>1.8159999999999999E-2</v>
      </c>
      <c r="J1329" s="2023">
        <v>0.10255</v>
      </c>
    </row>
    <row r="1330" spans="2:10">
      <c r="B1330" s="2028">
        <f t="shared" si="41"/>
        <v>2016</v>
      </c>
      <c r="C1330" s="2029" t="str">
        <f t="shared" si="42"/>
        <v>16-02-18</v>
      </c>
      <c r="D1330" s="2032" t="s">
        <v>4338</v>
      </c>
      <c r="E1330" s="2023">
        <v>1.5520000000000001E-2</v>
      </c>
      <c r="F1330" s="2023">
        <v>0.1245</v>
      </c>
      <c r="G1330" s="2023">
        <v>0.20473</v>
      </c>
      <c r="H1330" s="2023">
        <v>0.12083000000000001</v>
      </c>
      <c r="I1330" s="2023">
        <v>1.804E-2</v>
      </c>
      <c r="J1330" s="2023">
        <v>0.10279000000000001</v>
      </c>
    </row>
    <row r="1331" spans="2:10">
      <c r="B1331" s="2028">
        <f t="shared" si="41"/>
        <v>2016</v>
      </c>
      <c r="C1331" s="2029" t="str">
        <f t="shared" si="42"/>
        <v>16-02-17</v>
      </c>
      <c r="D1331" s="2032" t="s">
        <v>4339</v>
      </c>
      <c r="E1331" s="2023">
        <v>1.5709999999999998E-2</v>
      </c>
      <c r="F1331" s="2023">
        <v>0.12504999999999999</v>
      </c>
      <c r="G1331" s="2023">
        <v>0.20555000000000001</v>
      </c>
      <c r="H1331" s="2023">
        <v>0.12185</v>
      </c>
      <c r="I1331" s="2023">
        <v>1.78E-2</v>
      </c>
      <c r="J1331" s="2023">
        <v>0.10405</v>
      </c>
    </row>
    <row r="1332" spans="2:10">
      <c r="B1332" s="2028">
        <f t="shared" si="41"/>
        <v>2016</v>
      </c>
      <c r="C1332" s="2029" t="str">
        <f t="shared" si="42"/>
        <v>16-02-16</v>
      </c>
      <c r="D1332" s="2032" t="s">
        <v>4340</v>
      </c>
      <c r="E1332" s="2023">
        <v>1.5640000000000001E-2</v>
      </c>
      <c r="F1332" s="2023">
        <v>0.12466000000000001</v>
      </c>
      <c r="G1332" s="2023">
        <v>0.20560999999999999</v>
      </c>
      <c r="H1332" s="2023">
        <v>0.12131</v>
      </c>
      <c r="I1332" s="2023">
        <v>1.7780000000000001E-2</v>
      </c>
      <c r="J1332" s="2023">
        <v>0.10353</v>
      </c>
    </row>
    <row r="1333" spans="2:10">
      <c r="B1333" s="2028">
        <f t="shared" si="41"/>
        <v>2016</v>
      </c>
      <c r="C1333" s="2029" t="str">
        <f t="shared" si="42"/>
        <v>16-02-15</v>
      </c>
      <c r="D1333" s="2032" t="s">
        <v>4341</v>
      </c>
      <c r="E1333" s="2023">
        <v>1.5699999999999999E-2</v>
      </c>
      <c r="F1333" s="2023">
        <v>0.12129</v>
      </c>
      <c r="G1333" s="2023">
        <v>0.20605999999999999</v>
      </c>
      <c r="H1333" s="2023">
        <v>0.12006</v>
      </c>
      <c r="I1333" s="2023">
        <v>1.8270000000000002E-2</v>
      </c>
      <c r="J1333" s="2023">
        <v>0.10179000000000001</v>
      </c>
    </row>
    <row r="1334" spans="2:10">
      <c r="B1334" s="2028">
        <f t="shared" si="41"/>
        <v>2016</v>
      </c>
      <c r="C1334" s="2029" t="str">
        <f t="shared" si="42"/>
        <v>16-02-12</v>
      </c>
      <c r="D1334" s="2032" t="s">
        <v>4342</v>
      </c>
      <c r="E1334" s="2023">
        <v>1.5910000000000001E-2</v>
      </c>
      <c r="F1334" s="2023">
        <v>0.1187</v>
      </c>
      <c r="G1334" s="2023">
        <v>0.20558000000000001</v>
      </c>
      <c r="H1334" s="2023">
        <v>0.11990000000000001</v>
      </c>
      <c r="I1334" s="2023">
        <v>1.797E-2</v>
      </c>
      <c r="J1334" s="2023">
        <v>0.10193000000000001</v>
      </c>
    </row>
    <row r="1335" spans="2:10">
      <c r="B1335" s="2028">
        <f t="shared" si="41"/>
        <v>2016</v>
      </c>
      <c r="C1335" s="2029" t="str">
        <f t="shared" si="42"/>
        <v>16-02-11</v>
      </c>
      <c r="D1335" s="2032" t="s">
        <v>4343</v>
      </c>
      <c r="E1335" s="2023">
        <v>1.566E-2</v>
      </c>
      <c r="F1335" s="2023">
        <v>0.12008000000000001</v>
      </c>
      <c r="G1335" s="2023">
        <v>0.20588999999999999</v>
      </c>
      <c r="H1335" s="2023">
        <v>0.11974</v>
      </c>
      <c r="I1335" s="2023">
        <v>1.7670000000000002E-2</v>
      </c>
      <c r="J1335" s="2023">
        <v>0.10206999999999999</v>
      </c>
    </row>
    <row r="1336" spans="2:10">
      <c r="B1336" s="2028">
        <f t="shared" si="41"/>
        <v>2016</v>
      </c>
      <c r="C1336" s="2029" t="str">
        <f t="shared" si="42"/>
        <v>16-02-05</v>
      </c>
      <c r="D1336" s="2032" t="s">
        <v>4344</v>
      </c>
      <c r="E1336" s="2023">
        <v>1.519E-2</v>
      </c>
      <c r="F1336" s="2023">
        <v>0.1201</v>
      </c>
      <c r="G1336" s="2023">
        <v>0.2041</v>
      </c>
      <c r="H1336" s="2023">
        <v>0.11847000000000001</v>
      </c>
      <c r="I1336" s="2023">
        <v>1.8800000000000001E-2</v>
      </c>
      <c r="J1336" s="2023">
        <v>9.9669999999999995E-2</v>
      </c>
    </row>
    <row r="1337" spans="2:10">
      <c r="B1337" s="2028">
        <f t="shared" si="41"/>
        <v>2016</v>
      </c>
      <c r="C1337" s="2029" t="str">
        <f t="shared" si="42"/>
        <v>16-02-04</v>
      </c>
      <c r="D1337" s="2032" t="s">
        <v>4345</v>
      </c>
      <c r="E1337" s="2023">
        <v>1.508E-2</v>
      </c>
      <c r="F1337" s="2023">
        <v>0.12012</v>
      </c>
      <c r="G1337" s="2023">
        <v>0.20499000000000001</v>
      </c>
      <c r="H1337" s="2023">
        <v>0.11776</v>
      </c>
      <c r="I1337" s="2023">
        <v>1.8599999999999998E-2</v>
      </c>
      <c r="J1337" s="2023">
        <v>9.9159999999999998E-2</v>
      </c>
    </row>
    <row r="1338" spans="2:10">
      <c r="B1338" s="2028">
        <f t="shared" si="41"/>
        <v>2016</v>
      </c>
      <c r="C1338" s="2029" t="str">
        <f t="shared" si="42"/>
        <v>16-02-03</v>
      </c>
      <c r="D1338" s="2032" t="s">
        <v>4346</v>
      </c>
      <c r="E1338" s="2023">
        <v>1.481E-2</v>
      </c>
      <c r="F1338" s="2023">
        <v>0.1191</v>
      </c>
      <c r="G1338" s="2023">
        <v>0.20573</v>
      </c>
      <c r="H1338" s="2023">
        <v>0.11705</v>
      </c>
      <c r="I1338" s="2023">
        <v>1.864E-2</v>
      </c>
      <c r="J1338" s="2023">
        <v>9.8409999999999997E-2</v>
      </c>
    </row>
    <row r="1339" spans="2:10">
      <c r="B1339" s="2028">
        <f t="shared" si="41"/>
        <v>2016</v>
      </c>
      <c r="C1339" s="2029" t="str">
        <f t="shared" si="42"/>
        <v>16-02-02</v>
      </c>
      <c r="D1339" s="2032" t="s">
        <v>4347</v>
      </c>
      <c r="E1339" s="2023">
        <v>1.3509999999999999E-2</v>
      </c>
      <c r="F1339" s="2023">
        <v>0.11465</v>
      </c>
      <c r="G1339" s="2023">
        <v>0.20541999999999999</v>
      </c>
      <c r="H1339" s="2023">
        <v>0.11577</v>
      </c>
      <c r="I1339" s="2023">
        <v>1.916E-2</v>
      </c>
      <c r="J1339" s="2023">
        <v>9.6610000000000001E-2</v>
      </c>
    </row>
    <row r="1340" spans="2:10">
      <c r="B1340" s="2028">
        <f t="shared" si="41"/>
        <v>2016</v>
      </c>
      <c r="C1340" s="2029" t="str">
        <f t="shared" si="42"/>
        <v>16-02-01</v>
      </c>
      <c r="D1340" s="2032" t="s">
        <v>4348</v>
      </c>
      <c r="E1340" s="2023">
        <v>1.3310000000000001E-2</v>
      </c>
      <c r="F1340" s="2023">
        <v>0.11351</v>
      </c>
      <c r="G1340" s="2023">
        <v>0.20455999999999999</v>
      </c>
      <c r="H1340" s="2023">
        <v>0.11568000000000001</v>
      </c>
      <c r="I1340" s="2023">
        <v>1.9199999999999998E-2</v>
      </c>
      <c r="J1340" s="2023">
        <v>9.6479999999999996E-2</v>
      </c>
    </row>
    <row r="1341" spans="2:10">
      <c r="B1341" s="2028">
        <f t="shared" si="41"/>
        <v>2016</v>
      </c>
      <c r="C1341" s="2029" t="str">
        <f t="shared" si="42"/>
        <v>16-01-29</v>
      </c>
      <c r="D1341" s="2032" t="s">
        <v>4349</v>
      </c>
      <c r="E1341" s="2023">
        <v>1.43E-2</v>
      </c>
      <c r="F1341" s="2023">
        <v>0.12862999999999999</v>
      </c>
      <c r="G1341" s="2023">
        <v>0.20404</v>
      </c>
      <c r="H1341" s="2023">
        <v>0.12307999999999999</v>
      </c>
      <c r="I1341" s="2023">
        <v>1.9800000000000002E-2</v>
      </c>
      <c r="J1341" s="2023">
        <v>0.10328</v>
      </c>
    </row>
    <row r="1342" spans="2:10">
      <c r="B1342" s="2028">
        <f t="shared" si="41"/>
        <v>2016</v>
      </c>
      <c r="C1342" s="2029" t="str">
        <f t="shared" si="42"/>
        <v>16-01-28</v>
      </c>
      <c r="D1342" s="2032" t="s">
        <v>4350</v>
      </c>
      <c r="E1342" s="2023">
        <v>1.414E-2</v>
      </c>
      <c r="F1342" s="2023">
        <v>0.12992000000000001</v>
      </c>
      <c r="G1342" s="2023">
        <v>0.20472000000000001</v>
      </c>
      <c r="H1342" s="2023">
        <v>0.12393</v>
      </c>
      <c r="I1342" s="2023">
        <v>2.017E-2</v>
      </c>
      <c r="J1342" s="2023">
        <v>0.10376000000000001</v>
      </c>
    </row>
    <row r="1343" spans="2:10">
      <c r="B1343" s="2028">
        <f t="shared" si="41"/>
        <v>2016</v>
      </c>
      <c r="C1343" s="2029" t="str">
        <f t="shared" si="42"/>
        <v>16-01-27</v>
      </c>
      <c r="D1343" s="2032" t="s">
        <v>4351</v>
      </c>
      <c r="E1343" s="2023">
        <v>1.391E-2</v>
      </c>
      <c r="F1343" s="2023">
        <v>0.13158</v>
      </c>
      <c r="G1343" s="2023">
        <v>0.20676</v>
      </c>
      <c r="H1343" s="2023">
        <v>0.12479999999999999</v>
      </c>
      <c r="I1343" s="2023">
        <v>2.0150000000000001E-2</v>
      </c>
      <c r="J1343" s="2023">
        <v>0.10465000000000001</v>
      </c>
    </row>
    <row r="1344" spans="2:10">
      <c r="B1344" s="2028">
        <f t="shared" si="41"/>
        <v>2016</v>
      </c>
      <c r="C1344" s="2029" t="str">
        <f t="shared" si="42"/>
        <v>16-01-26</v>
      </c>
      <c r="D1344" s="2032" t="s">
        <v>4352</v>
      </c>
      <c r="E1344" s="2023">
        <v>1.4080000000000001E-2</v>
      </c>
      <c r="F1344" s="2023">
        <v>0.12967999999999999</v>
      </c>
      <c r="G1344" s="2023">
        <v>0.20344999999999999</v>
      </c>
      <c r="H1344" s="2023">
        <v>0.12581000000000001</v>
      </c>
      <c r="I1344" s="2023">
        <v>1.9869999999999999E-2</v>
      </c>
      <c r="J1344" s="2023">
        <v>0.10594000000000001</v>
      </c>
    </row>
    <row r="1345" spans="2:10">
      <c r="B1345" s="2028">
        <f t="shared" si="41"/>
        <v>2016</v>
      </c>
      <c r="C1345" s="2029" t="str">
        <f t="shared" si="42"/>
        <v>16-01-25</v>
      </c>
      <c r="D1345" s="2032" t="s">
        <v>4353</v>
      </c>
      <c r="E1345" s="2023">
        <v>1.342E-2</v>
      </c>
      <c r="F1345" s="2023">
        <v>0.13513</v>
      </c>
      <c r="G1345" s="2023">
        <v>0.20205000000000001</v>
      </c>
      <c r="H1345" s="2023">
        <v>0.12776000000000001</v>
      </c>
      <c r="I1345" s="2023">
        <v>2.0219999999999998E-2</v>
      </c>
      <c r="J1345" s="2023">
        <v>0.10754</v>
      </c>
    </row>
    <row r="1346" spans="2:10">
      <c r="B1346" s="2028">
        <f t="shared" si="41"/>
        <v>2016</v>
      </c>
      <c r="C1346" s="2029" t="str">
        <f t="shared" si="42"/>
        <v>16-01-22</v>
      </c>
      <c r="D1346" s="2032" t="s">
        <v>4354</v>
      </c>
      <c r="E1346" s="2023">
        <v>1.346E-2</v>
      </c>
      <c r="F1346" s="2023">
        <v>0.14274000000000001</v>
      </c>
      <c r="G1346" s="2023">
        <v>0.20276</v>
      </c>
      <c r="H1346" s="2023">
        <v>0.13217999999999999</v>
      </c>
      <c r="I1346" s="2023">
        <v>2.035E-2</v>
      </c>
      <c r="J1346" s="2023">
        <v>0.11183</v>
      </c>
    </row>
    <row r="1347" spans="2:10">
      <c r="B1347" s="2028">
        <f t="shared" si="41"/>
        <v>2016</v>
      </c>
      <c r="C1347" s="2029" t="str">
        <f t="shared" si="42"/>
        <v>16-01-21</v>
      </c>
      <c r="D1347" s="2032" t="s">
        <v>4355</v>
      </c>
      <c r="E1347" s="2023">
        <v>1.3860000000000001E-2</v>
      </c>
      <c r="F1347" s="2023">
        <v>0.13805000000000001</v>
      </c>
      <c r="G1347" s="2023">
        <v>0.20124</v>
      </c>
      <c r="H1347" s="2023">
        <v>0.13188</v>
      </c>
      <c r="I1347" s="2023">
        <v>1.9949999999999999E-2</v>
      </c>
      <c r="J1347" s="2023">
        <v>0.11193</v>
      </c>
    </row>
    <row r="1348" spans="2:10">
      <c r="B1348" s="2028">
        <f t="shared" si="41"/>
        <v>2016</v>
      </c>
      <c r="C1348" s="2029" t="str">
        <f t="shared" si="42"/>
        <v>16-01-20</v>
      </c>
      <c r="D1348" s="2032" t="s">
        <v>4356</v>
      </c>
      <c r="E1348" s="2023">
        <v>1.3820000000000001E-2</v>
      </c>
      <c r="F1348" s="2023">
        <v>0.13575999999999999</v>
      </c>
      <c r="G1348" s="2023">
        <v>0.20091999999999999</v>
      </c>
      <c r="H1348" s="2023">
        <v>0.13139999999999999</v>
      </c>
      <c r="I1348" s="2023">
        <v>1.9980000000000001E-2</v>
      </c>
      <c r="J1348" s="2023">
        <v>0.11142000000000001</v>
      </c>
    </row>
    <row r="1349" spans="2:10">
      <c r="B1349" s="2028">
        <f t="shared" si="41"/>
        <v>2016</v>
      </c>
      <c r="C1349" s="2029" t="str">
        <f t="shared" si="42"/>
        <v>16-01-19</v>
      </c>
      <c r="D1349" s="2032" t="s">
        <v>4357</v>
      </c>
      <c r="E1349" s="2023">
        <v>1.34E-2</v>
      </c>
      <c r="F1349" s="2023">
        <v>0.14227999999999999</v>
      </c>
      <c r="G1349" s="2023">
        <v>0.2006</v>
      </c>
      <c r="H1349" s="2023">
        <v>0.13178000000000001</v>
      </c>
      <c r="I1349" s="2023">
        <v>2.0670000000000001E-2</v>
      </c>
      <c r="J1349" s="2023">
        <v>0.11111</v>
      </c>
    </row>
    <row r="1350" spans="2:10">
      <c r="B1350" s="2028">
        <f t="shared" si="41"/>
        <v>2016</v>
      </c>
      <c r="C1350" s="2029" t="str">
        <f t="shared" si="42"/>
        <v>16-01-18</v>
      </c>
      <c r="D1350" s="2032" t="s">
        <v>4358</v>
      </c>
      <c r="E1350" s="2023">
        <v>1.3480000000000001E-2</v>
      </c>
      <c r="F1350" s="2023">
        <v>0.14448</v>
      </c>
      <c r="G1350" s="2023">
        <v>0.19983000000000001</v>
      </c>
      <c r="H1350" s="2023">
        <v>0.13274</v>
      </c>
      <c r="I1350" s="2023">
        <v>2.0400000000000001E-2</v>
      </c>
      <c r="J1350" s="2023">
        <v>0.11234</v>
      </c>
    </row>
    <row r="1351" spans="2:10">
      <c r="B1351" s="2028">
        <f t="shared" si="41"/>
        <v>2016</v>
      </c>
      <c r="C1351" s="2029" t="str">
        <f t="shared" si="42"/>
        <v>16-01-15</v>
      </c>
      <c r="D1351" s="2032" t="s">
        <v>4359</v>
      </c>
      <c r="E1351" s="2023">
        <v>1.3480000000000001E-2</v>
      </c>
      <c r="F1351" s="2023">
        <v>0.14746999999999999</v>
      </c>
      <c r="G1351" s="2023">
        <v>0.20072999999999999</v>
      </c>
      <c r="H1351" s="2023">
        <v>0.13385</v>
      </c>
      <c r="I1351" s="2023">
        <v>2.0199999999999999E-2</v>
      </c>
      <c r="J1351" s="2023">
        <v>0.11365</v>
      </c>
    </row>
    <row r="1352" spans="2:10">
      <c r="B1352" s="2028">
        <f t="shared" si="41"/>
        <v>2016</v>
      </c>
      <c r="C1352" s="2029" t="str">
        <f t="shared" si="42"/>
        <v>16-01-14</v>
      </c>
      <c r="D1352" s="2032" t="s">
        <v>4360</v>
      </c>
      <c r="E1352" s="2023">
        <v>1.332E-2</v>
      </c>
      <c r="F1352" s="2023">
        <v>0.14169000000000001</v>
      </c>
      <c r="G1352" s="2023">
        <v>0.20080999999999999</v>
      </c>
      <c r="H1352" s="2023">
        <v>0.13167000000000001</v>
      </c>
      <c r="I1352" s="2023">
        <v>2.0299999999999999E-2</v>
      </c>
      <c r="J1352" s="2023">
        <v>0.11137</v>
      </c>
    </row>
    <row r="1353" spans="2:10">
      <c r="B1353" s="2028">
        <f t="shared" si="41"/>
        <v>2016</v>
      </c>
      <c r="C1353" s="2029" t="str">
        <f t="shared" si="42"/>
        <v>16-01-13</v>
      </c>
      <c r="D1353" s="2032" t="s">
        <v>4361</v>
      </c>
      <c r="E1353" s="2023">
        <v>1.3180000000000001E-2</v>
      </c>
      <c r="F1353" s="2023">
        <v>0.14338999999999999</v>
      </c>
      <c r="G1353" s="2023">
        <v>0.20058000000000001</v>
      </c>
      <c r="H1353" s="2023">
        <v>0.13159000000000001</v>
      </c>
      <c r="I1353" s="2023">
        <v>2.0219999999999998E-2</v>
      </c>
      <c r="J1353" s="2023">
        <v>0.11137</v>
      </c>
    </row>
    <row r="1354" spans="2:10">
      <c r="B1354" s="2028">
        <f t="shared" si="41"/>
        <v>2016</v>
      </c>
      <c r="C1354" s="2029" t="str">
        <f t="shared" si="42"/>
        <v>16-01-12</v>
      </c>
      <c r="D1354" s="2032" t="s">
        <v>4362</v>
      </c>
      <c r="E1354" s="2023">
        <v>1.3310000000000001E-2</v>
      </c>
      <c r="F1354" s="2023">
        <v>0.13563</v>
      </c>
      <c r="G1354" s="2023">
        <v>0.20036000000000001</v>
      </c>
      <c r="H1354" s="2023">
        <v>0.12981999999999999</v>
      </c>
      <c r="I1354" s="2023">
        <v>2.0369999999999999E-2</v>
      </c>
      <c r="J1354" s="2023">
        <v>0.10945000000000001</v>
      </c>
    </row>
    <row r="1355" spans="2:10">
      <c r="B1355" s="2028">
        <f t="shared" si="41"/>
        <v>2016</v>
      </c>
      <c r="C1355" s="2029" t="str">
        <f t="shared" si="42"/>
        <v>16-01-11</v>
      </c>
      <c r="D1355" s="2032" t="s">
        <v>4363</v>
      </c>
      <c r="E1355" s="2023">
        <v>1.3270000000000001E-2</v>
      </c>
      <c r="F1355" s="2023">
        <v>0.13499</v>
      </c>
      <c r="G1355" s="2023">
        <v>0.19939999999999999</v>
      </c>
      <c r="H1355" s="2023">
        <v>0.13039000000000001</v>
      </c>
      <c r="I1355" s="2023">
        <v>2.0250000000000001E-2</v>
      </c>
      <c r="J1355" s="2023">
        <v>0.11014</v>
      </c>
    </row>
    <row r="1356" spans="2:10">
      <c r="B1356" s="2028">
        <f t="shared" si="41"/>
        <v>2016</v>
      </c>
      <c r="C1356" s="2029" t="str">
        <f t="shared" si="42"/>
        <v>16-01-08</v>
      </c>
      <c r="D1356" s="2032" t="s">
        <v>4364</v>
      </c>
      <c r="E1356" s="2023">
        <v>1.3169999999999999E-2</v>
      </c>
      <c r="F1356" s="2023">
        <v>0.14046</v>
      </c>
      <c r="G1356" s="2023">
        <v>0.19835</v>
      </c>
      <c r="H1356" s="2023">
        <v>0.13100000000000001</v>
      </c>
      <c r="I1356" s="2023">
        <v>2.0570000000000001E-2</v>
      </c>
      <c r="J1356" s="2023">
        <v>0.11043</v>
      </c>
    </row>
    <row r="1357" spans="2:10">
      <c r="B1357" s="2028">
        <f t="shared" ref="B1357:B1420" si="43">YEAR(C1357)</f>
        <v>2016</v>
      </c>
      <c r="C1357" s="2029" t="str">
        <f t="shared" ref="C1357:C1420" si="44">RIGHT(D1357, 2)&amp;"-"&amp;LEFT(D1357, 2)&amp;"-"&amp;MID(D1357, 4, 2)</f>
        <v>16-01-07</v>
      </c>
      <c r="D1357" s="2032" t="s">
        <v>4365</v>
      </c>
      <c r="E1357" s="2023">
        <v>1.3259999999999999E-2</v>
      </c>
      <c r="F1357" s="2023">
        <v>0.1396</v>
      </c>
      <c r="G1357" s="2023">
        <v>0.19771</v>
      </c>
      <c r="H1357" s="2023">
        <v>0.13102</v>
      </c>
      <c r="I1357" s="2023">
        <v>2.0160000000000001E-2</v>
      </c>
      <c r="J1357" s="2023">
        <v>0.11086</v>
      </c>
    </row>
    <row r="1358" spans="2:10">
      <c r="B1358" s="2028">
        <f t="shared" si="43"/>
        <v>2016</v>
      </c>
      <c r="C1358" s="2029" t="str">
        <f t="shared" si="44"/>
        <v>16-01-06</v>
      </c>
      <c r="D1358" s="2032" t="s">
        <v>4366</v>
      </c>
      <c r="E1358" s="2023">
        <v>1.311E-2</v>
      </c>
      <c r="F1358" s="2023">
        <v>0.13719999999999999</v>
      </c>
      <c r="G1358" s="2023">
        <v>0.19744</v>
      </c>
      <c r="H1358" s="2023">
        <v>0.12967000000000001</v>
      </c>
      <c r="I1358" s="2023">
        <v>2.0310000000000002E-2</v>
      </c>
      <c r="J1358" s="2023">
        <v>0.10936</v>
      </c>
    </row>
    <row r="1359" spans="2:10">
      <c r="B1359" s="2028">
        <f t="shared" si="43"/>
        <v>2016</v>
      </c>
      <c r="C1359" s="2029" t="str">
        <f t="shared" si="44"/>
        <v>16-01-05</v>
      </c>
      <c r="D1359" s="2032" t="s">
        <v>4367</v>
      </c>
      <c r="E1359" s="2023">
        <v>1.3050000000000001E-2</v>
      </c>
      <c r="F1359" s="2023">
        <v>0.13683000000000001</v>
      </c>
      <c r="G1359" s="2023">
        <v>0.19692999999999999</v>
      </c>
      <c r="H1359" s="2023">
        <v>0.12939000000000001</v>
      </c>
      <c r="I1359" s="2023">
        <v>2.0570000000000001E-2</v>
      </c>
      <c r="J1359" s="2023">
        <v>0.10882</v>
      </c>
    </row>
    <row r="1360" spans="2:10">
      <c r="B1360" s="2028">
        <f t="shared" si="43"/>
        <v>2016</v>
      </c>
      <c r="C1360" s="2029" t="str">
        <f t="shared" si="44"/>
        <v>16-01-04</v>
      </c>
      <c r="D1360" s="2032" t="s">
        <v>4368</v>
      </c>
      <c r="E1360" s="2023">
        <v>1.3129999999999999E-2</v>
      </c>
      <c r="F1360" s="2023">
        <v>0.13636999999999999</v>
      </c>
      <c r="G1360" s="2023">
        <v>0.19661999999999999</v>
      </c>
      <c r="H1360" s="2023">
        <v>0.12914999999999999</v>
      </c>
      <c r="I1360" s="2023">
        <v>2.0369999999999999E-2</v>
      </c>
      <c r="J1360" s="2023">
        <v>0.10878</v>
      </c>
    </row>
    <row r="1361" spans="2:10">
      <c r="B1361" s="2028">
        <f t="shared" si="43"/>
        <v>2015</v>
      </c>
      <c r="C1361" s="2029" t="str">
        <f t="shared" si="44"/>
        <v>15-12-30</v>
      </c>
      <c r="D1361" s="2032" t="s">
        <v>4369</v>
      </c>
      <c r="E1361" s="2023">
        <v>1.29E-2</v>
      </c>
      <c r="F1361" s="2023">
        <v>0.14537</v>
      </c>
      <c r="G1361" s="2023">
        <v>0.17616999999999999</v>
      </c>
      <c r="H1361" s="2023">
        <v>0.12384000000000001</v>
      </c>
      <c r="I1361" s="2023">
        <v>2.085E-2</v>
      </c>
      <c r="J1361" s="2023">
        <v>0.10299</v>
      </c>
    </row>
    <row r="1362" spans="2:10">
      <c r="B1362" s="2028">
        <f t="shared" si="43"/>
        <v>2015</v>
      </c>
      <c r="C1362" s="2029" t="str">
        <f t="shared" si="44"/>
        <v>15-12-29</v>
      </c>
      <c r="D1362" s="2032" t="s">
        <v>4370</v>
      </c>
      <c r="E1362" s="2023">
        <v>1.285E-2</v>
      </c>
      <c r="F1362" s="2023">
        <v>0.14723</v>
      </c>
      <c r="G1362" s="2023">
        <v>0.17624000000000001</v>
      </c>
      <c r="H1362" s="2023">
        <v>0.12464</v>
      </c>
      <c r="I1362" s="2023">
        <v>2.0750000000000001E-2</v>
      </c>
      <c r="J1362" s="2023">
        <v>0.10389</v>
      </c>
    </row>
    <row r="1363" spans="2:10">
      <c r="B1363" s="2028">
        <f t="shared" si="43"/>
        <v>2015</v>
      </c>
      <c r="C1363" s="2029" t="str">
        <f t="shared" si="44"/>
        <v>15-12-28</v>
      </c>
      <c r="D1363" s="2032" t="s">
        <v>4371</v>
      </c>
      <c r="E1363" s="2023">
        <v>1.286E-2</v>
      </c>
      <c r="F1363" s="2023">
        <v>0.14812</v>
      </c>
      <c r="G1363" s="2023">
        <v>0.17632</v>
      </c>
      <c r="H1363" s="2023">
        <v>0.12683</v>
      </c>
      <c r="I1363" s="2023">
        <v>2.0969999999999999E-2</v>
      </c>
      <c r="J1363" s="2023">
        <v>0.10586</v>
      </c>
    </row>
    <row r="1364" spans="2:10">
      <c r="B1364" s="2028">
        <f t="shared" si="43"/>
        <v>2015</v>
      </c>
      <c r="C1364" s="2029" t="str">
        <f t="shared" si="44"/>
        <v>15-12-24</v>
      </c>
      <c r="D1364" s="2032" t="s">
        <v>4372</v>
      </c>
      <c r="E1364" s="2023">
        <v>1.2699999999999999E-2</v>
      </c>
      <c r="F1364" s="2023">
        <v>0.14787</v>
      </c>
      <c r="G1364" s="2023">
        <v>0.17671999999999999</v>
      </c>
      <c r="H1364" s="2023">
        <v>0.12654000000000001</v>
      </c>
      <c r="I1364" s="2023">
        <v>2.0969999999999999E-2</v>
      </c>
      <c r="J1364" s="2023">
        <v>0.10557</v>
      </c>
    </row>
    <row r="1365" spans="2:10">
      <c r="B1365" s="2028">
        <f t="shared" si="43"/>
        <v>2015</v>
      </c>
      <c r="C1365" s="2029" t="str">
        <f t="shared" si="44"/>
        <v>15-12-23</v>
      </c>
      <c r="D1365" s="2032" t="s">
        <v>4373</v>
      </c>
      <c r="E1365" s="2023">
        <v>1.264E-2</v>
      </c>
      <c r="F1365" s="2023">
        <v>0.15311</v>
      </c>
      <c r="G1365" s="2023">
        <v>0.17674999999999999</v>
      </c>
      <c r="H1365" s="2023">
        <v>0.12958</v>
      </c>
      <c r="I1365" s="2023">
        <v>2.112E-2</v>
      </c>
      <c r="J1365" s="2023">
        <v>0.10846</v>
      </c>
    </row>
    <row r="1366" spans="2:10">
      <c r="B1366" s="2028">
        <f t="shared" si="43"/>
        <v>2015</v>
      </c>
      <c r="C1366" s="2029" t="str">
        <f t="shared" si="44"/>
        <v>15-12-22</v>
      </c>
      <c r="D1366" s="2032" t="s">
        <v>4374</v>
      </c>
      <c r="E1366" s="2023">
        <v>1.269E-2</v>
      </c>
      <c r="F1366" s="2023">
        <v>0.15257999999999999</v>
      </c>
      <c r="G1366" s="2023">
        <v>0.17665</v>
      </c>
      <c r="H1366" s="2023">
        <v>0.12953999999999999</v>
      </c>
      <c r="I1366" s="2023">
        <v>2.112E-2</v>
      </c>
      <c r="J1366" s="2023">
        <v>0.10842</v>
      </c>
    </row>
    <row r="1367" spans="2:10">
      <c r="B1367" s="2028">
        <f t="shared" si="43"/>
        <v>2015</v>
      </c>
      <c r="C1367" s="2029" t="str">
        <f t="shared" si="44"/>
        <v>15-12-21</v>
      </c>
      <c r="D1367" s="2032" t="s">
        <v>4375</v>
      </c>
      <c r="E1367" s="2023">
        <v>1.277E-2</v>
      </c>
      <c r="F1367" s="2023">
        <v>0.15273</v>
      </c>
      <c r="G1367" s="2023">
        <v>0.17663000000000001</v>
      </c>
      <c r="H1367" s="2023">
        <v>0.12981000000000001</v>
      </c>
      <c r="I1367" s="2023">
        <v>2.1000000000000001E-2</v>
      </c>
      <c r="J1367" s="2023">
        <v>0.10881</v>
      </c>
    </row>
    <row r="1368" spans="2:10">
      <c r="B1368" s="2028">
        <f t="shared" si="43"/>
        <v>2015</v>
      </c>
      <c r="C1368" s="2029" t="str">
        <f t="shared" si="44"/>
        <v>15-12-18</v>
      </c>
      <c r="D1368" s="2032" t="s">
        <v>4376</v>
      </c>
      <c r="E1368" s="2023">
        <v>1.278E-2</v>
      </c>
      <c r="F1368" s="2023">
        <v>0.15248999999999999</v>
      </c>
      <c r="G1368" s="2023">
        <v>0.17582</v>
      </c>
      <c r="H1368" s="2023">
        <v>0.12975</v>
      </c>
      <c r="I1368" s="2023">
        <v>2.1219999999999999E-2</v>
      </c>
      <c r="J1368" s="2023">
        <v>0.10853</v>
      </c>
    </row>
    <row r="1369" spans="2:10">
      <c r="B1369" s="2028">
        <f t="shared" si="43"/>
        <v>2015</v>
      </c>
      <c r="C1369" s="2029" t="str">
        <f t="shared" si="44"/>
        <v>15-12-17</v>
      </c>
      <c r="D1369" s="2032" t="s">
        <v>4377</v>
      </c>
      <c r="E1369" s="2023">
        <v>1.2749999999999999E-2</v>
      </c>
      <c r="F1369" s="2023">
        <v>0.15212999999999999</v>
      </c>
      <c r="G1369" s="2023">
        <v>0.17582</v>
      </c>
      <c r="H1369" s="2023">
        <v>0.12952</v>
      </c>
      <c r="I1369" s="2023">
        <v>2.1600000000000001E-2</v>
      </c>
      <c r="J1369" s="2023">
        <v>0.10792</v>
      </c>
    </row>
    <row r="1370" spans="2:10">
      <c r="B1370" s="2028">
        <f t="shared" si="43"/>
        <v>2015</v>
      </c>
      <c r="C1370" s="2029" t="str">
        <f t="shared" si="44"/>
        <v>15-12-16</v>
      </c>
      <c r="D1370" s="2032" t="s">
        <v>4378</v>
      </c>
      <c r="E1370" s="2023">
        <v>1.281E-2</v>
      </c>
      <c r="F1370" s="2023">
        <v>0.15139</v>
      </c>
      <c r="G1370" s="2023">
        <v>0.17613000000000001</v>
      </c>
      <c r="H1370" s="2023">
        <v>0.12975</v>
      </c>
      <c r="I1370" s="2023">
        <v>2.215E-2</v>
      </c>
      <c r="J1370" s="2023">
        <v>0.1076</v>
      </c>
    </row>
    <row r="1371" spans="2:10">
      <c r="B1371" s="2028">
        <f t="shared" si="43"/>
        <v>2015</v>
      </c>
      <c r="C1371" s="2029" t="str">
        <f t="shared" si="44"/>
        <v>15-12-15</v>
      </c>
      <c r="D1371" s="2032" t="s">
        <v>4379</v>
      </c>
      <c r="E1371" s="2023">
        <v>1.306E-2</v>
      </c>
      <c r="F1371" s="2023">
        <v>0.15043000000000001</v>
      </c>
      <c r="G1371" s="2023">
        <v>0.17632</v>
      </c>
      <c r="H1371" s="2023">
        <v>0.13025999999999999</v>
      </c>
      <c r="I1371" s="2023">
        <v>2.197E-2</v>
      </c>
      <c r="J1371" s="2023">
        <v>0.10829</v>
      </c>
    </row>
    <row r="1372" spans="2:10">
      <c r="B1372" s="2028">
        <f t="shared" si="43"/>
        <v>2015</v>
      </c>
      <c r="C1372" s="2029" t="str">
        <f t="shared" si="44"/>
        <v>15-12-14</v>
      </c>
      <c r="D1372" s="2032" t="s">
        <v>4380</v>
      </c>
      <c r="E1372" s="2023">
        <v>1.308E-2</v>
      </c>
      <c r="F1372" s="2023">
        <v>0.15195</v>
      </c>
      <c r="G1372" s="2023">
        <v>0.17634</v>
      </c>
      <c r="H1372" s="2023">
        <v>0.13102</v>
      </c>
      <c r="I1372" s="2023">
        <v>2.2200000000000001E-2</v>
      </c>
      <c r="J1372" s="2023">
        <v>0.10882</v>
      </c>
    </row>
    <row r="1373" spans="2:10">
      <c r="B1373" s="2028">
        <f t="shared" si="43"/>
        <v>2015</v>
      </c>
      <c r="C1373" s="2029" t="str">
        <f t="shared" si="44"/>
        <v>15-12-11</v>
      </c>
      <c r="D1373" s="2032" t="s">
        <v>4381</v>
      </c>
      <c r="E1373" s="2023">
        <v>1.298E-2</v>
      </c>
      <c r="F1373" s="2023">
        <v>0.15309</v>
      </c>
      <c r="G1373" s="2023">
        <v>0.17627999999999999</v>
      </c>
      <c r="H1373" s="2023">
        <v>0.13145000000000001</v>
      </c>
      <c r="I1373" s="2023">
        <v>2.2429999999999999E-2</v>
      </c>
      <c r="J1373" s="2023">
        <v>0.10902000000000001</v>
      </c>
    </row>
    <row r="1374" spans="2:10">
      <c r="B1374" s="2028">
        <f t="shared" si="43"/>
        <v>2015</v>
      </c>
      <c r="C1374" s="2029" t="str">
        <f t="shared" si="44"/>
        <v>15-12-10</v>
      </c>
      <c r="D1374" s="2032" t="s">
        <v>4382</v>
      </c>
      <c r="E1374" s="2023">
        <v>1.2970000000000001E-2</v>
      </c>
      <c r="F1374" s="2023">
        <v>0.15284</v>
      </c>
      <c r="G1374" s="2023">
        <v>0.17635999999999999</v>
      </c>
      <c r="H1374" s="2023">
        <v>0.13139999999999999</v>
      </c>
      <c r="I1374" s="2023">
        <v>2.2200000000000001E-2</v>
      </c>
      <c r="J1374" s="2023">
        <v>0.10920000000000001</v>
      </c>
    </row>
    <row r="1375" spans="2:10">
      <c r="B1375" s="2028">
        <f t="shared" si="43"/>
        <v>2015</v>
      </c>
      <c r="C1375" s="2029" t="str">
        <f t="shared" si="44"/>
        <v>15-12-09</v>
      </c>
      <c r="D1375" s="2032" t="s">
        <v>4383</v>
      </c>
      <c r="E1375" s="2023">
        <v>1.3010000000000001E-2</v>
      </c>
      <c r="F1375" s="2023">
        <v>0.15323000000000001</v>
      </c>
      <c r="G1375" s="2023">
        <v>0.17635000000000001</v>
      </c>
      <c r="H1375" s="2023">
        <v>0.13145000000000001</v>
      </c>
      <c r="I1375" s="2023">
        <v>2.2069999999999999E-2</v>
      </c>
      <c r="J1375" s="2023">
        <v>0.10938000000000001</v>
      </c>
    </row>
    <row r="1376" spans="2:10">
      <c r="B1376" s="2028">
        <f t="shared" si="43"/>
        <v>2015</v>
      </c>
      <c r="C1376" s="2029" t="str">
        <f t="shared" si="44"/>
        <v>15-12-08</v>
      </c>
      <c r="D1376" s="2032" t="s">
        <v>4384</v>
      </c>
      <c r="E1376" s="2023">
        <v>1.304E-2</v>
      </c>
      <c r="F1376" s="2023">
        <v>0.15312000000000001</v>
      </c>
      <c r="G1376" s="2023">
        <v>0.17632999999999999</v>
      </c>
      <c r="H1376" s="2023">
        <v>0.13111</v>
      </c>
      <c r="I1376" s="2023">
        <v>2.2259999999999999E-2</v>
      </c>
      <c r="J1376" s="2023">
        <v>0.10885</v>
      </c>
    </row>
    <row r="1377" spans="2:10">
      <c r="B1377" s="2028">
        <f t="shared" si="43"/>
        <v>2015</v>
      </c>
      <c r="C1377" s="2029" t="str">
        <f t="shared" si="44"/>
        <v>15-12-07</v>
      </c>
      <c r="D1377" s="2032" t="s">
        <v>4385</v>
      </c>
      <c r="E1377" s="2023">
        <v>1.294E-2</v>
      </c>
      <c r="F1377" s="2023">
        <v>0.15118000000000001</v>
      </c>
      <c r="G1377" s="2023">
        <v>0.17629</v>
      </c>
      <c r="H1377" s="2023">
        <v>0.12877</v>
      </c>
      <c r="I1377" s="2023">
        <v>2.3E-2</v>
      </c>
      <c r="J1377" s="2023">
        <v>0.10577</v>
      </c>
    </row>
    <row r="1378" spans="2:10">
      <c r="B1378" s="2028">
        <f t="shared" si="43"/>
        <v>2015</v>
      </c>
      <c r="C1378" s="2029" t="str">
        <f t="shared" si="44"/>
        <v>15-12-04</v>
      </c>
      <c r="D1378" s="2032" t="s">
        <v>4386</v>
      </c>
      <c r="E1378" s="2023">
        <v>1.2880000000000001E-2</v>
      </c>
      <c r="F1378" s="2023">
        <v>0.14352999999999999</v>
      </c>
      <c r="G1378" s="2023">
        <v>0.17616999999999999</v>
      </c>
      <c r="H1378" s="2023">
        <v>0.12447999999999999</v>
      </c>
      <c r="I1378" s="2023">
        <v>2.3E-2</v>
      </c>
      <c r="J1378" s="2023">
        <v>0.10148</v>
      </c>
    </row>
    <row r="1379" spans="2:10">
      <c r="B1379" s="2028">
        <f t="shared" si="43"/>
        <v>2015</v>
      </c>
      <c r="C1379" s="2029" t="str">
        <f t="shared" si="44"/>
        <v>15-12-03</v>
      </c>
      <c r="D1379" s="2032" t="s">
        <v>4387</v>
      </c>
      <c r="E1379" s="2023">
        <v>1.2749999999999999E-2</v>
      </c>
      <c r="F1379" s="2023">
        <v>0.14202000000000001</v>
      </c>
      <c r="G1379" s="2023">
        <v>0.17618</v>
      </c>
      <c r="H1379" s="2023">
        <v>0.12343999999999999</v>
      </c>
      <c r="I1379" s="2023">
        <v>2.265E-2</v>
      </c>
      <c r="J1379" s="2023">
        <v>0.10079</v>
      </c>
    </row>
    <row r="1380" spans="2:10">
      <c r="B1380" s="2028">
        <f t="shared" si="43"/>
        <v>2015</v>
      </c>
      <c r="C1380" s="2029" t="str">
        <f t="shared" si="44"/>
        <v>15-12-02</v>
      </c>
      <c r="D1380" s="2032" t="s">
        <v>4388</v>
      </c>
      <c r="E1380" s="2023">
        <v>1.264E-2</v>
      </c>
      <c r="F1380" s="2023">
        <v>0.14224000000000001</v>
      </c>
      <c r="G1380" s="2023">
        <v>0.17666999999999999</v>
      </c>
      <c r="H1380" s="2023">
        <v>0.12299</v>
      </c>
      <c r="I1380" s="2023">
        <v>2.256E-2</v>
      </c>
      <c r="J1380" s="2023">
        <v>0.10043000000000001</v>
      </c>
    </row>
    <row r="1381" spans="2:10">
      <c r="B1381" s="2028">
        <f t="shared" si="43"/>
        <v>2015</v>
      </c>
      <c r="C1381" s="2029" t="str">
        <f t="shared" si="44"/>
        <v>15-12-01</v>
      </c>
      <c r="D1381" s="2032" t="s">
        <v>4389</v>
      </c>
      <c r="E1381" s="2023">
        <v>1.2540000000000001E-2</v>
      </c>
      <c r="F1381" s="2023">
        <v>0.14216999999999999</v>
      </c>
      <c r="G1381" s="2023">
        <v>0.17654</v>
      </c>
      <c r="H1381" s="2023">
        <v>0.12256</v>
      </c>
      <c r="I1381" s="2023">
        <v>2.2749999999999999E-2</v>
      </c>
      <c r="J1381" s="2023">
        <v>9.9809999999999996E-2</v>
      </c>
    </row>
    <row r="1382" spans="2:10">
      <c r="B1382" s="2028">
        <f t="shared" si="43"/>
        <v>2015</v>
      </c>
      <c r="C1382" s="2029" t="str">
        <f t="shared" si="44"/>
        <v>15-11-30</v>
      </c>
      <c r="D1382" s="2032" t="s">
        <v>4390</v>
      </c>
      <c r="E1382" s="2023">
        <v>1.2760000000000001E-2</v>
      </c>
      <c r="F1382" s="2023">
        <v>0.14180000000000001</v>
      </c>
      <c r="G1382" s="2023">
        <v>0.17660000000000001</v>
      </c>
      <c r="H1382" s="2023">
        <v>0.12278</v>
      </c>
      <c r="I1382" s="2023">
        <v>2.247E-2</v>
      </c>
      <c r="J1382" s="2023">
        <v>0.10031</v>
      </c>
    </row>
    <row r="1383" spans="2:10">
      <c r="B1383" s="2028">
        <f t="shared" si="43"/>
        <v>2015</v>
      </c>
      <c r="C1383" s="2029" t="str">
        <f t="shared" si="44"/>
        <v>15-11-27</v>
      </c>
      <c r="D1383" s="2032" t="s">
        <v>4391</v>
      </c>
      <c r="E1383" s="2023">
        <v>1.252E-2</v>
      </c>
      <c r="F1383" s="2023">
        <v>0.13599</v>
      </c>
      <c r="G1383" s="2023">
        <v>0.17626</v>
      </c>
      <c r="H1383" s="2023">
        <v>0.12005</v>
      </c>
      <c r="I1383" s="2023">
        <v>2.2669999999999999E-2</v>
      </c>
      <c r="J1383" s="2023">
        <v>9.7379999999999994E-2</v>
      </c>
    </row>
    <row r="1384" spans="2:10">
      <c r="B1384" s="2028">
        <f t="shared" si="43"/>
        <v>2015</v>
      </c>
      <c r="C1384" s="2029" t="str">
        <f t="shared" si="44"/>
        <v>15-11-26</v>
      </c>
      <c r="D1384" s="2032" t="s">
        <v>4392</v>
      </c>
      <c r="E1384" s="2023">
        <v>1.251E-2</v>
      </c>
      <c r="F1384" s="2023">
        <v>0.13569000000000001</v>
      </c>
      <c r="G1384" s="2023">
        <v>0.17615</v>
      </c>
      <c r="H1384" s="2023">
        <v>0.12005</v>
      </c>
      <c r="I1384" s="2023">
        <v>2.2370000000000001E-2</v>
      </c>
      <c r="J1384" s="2023">
        <v>9.7680000000000003E-2</v>
      </c>
    </row>
    <row r="1385" spans="2:10">
      <c r="B1385" s="2028">
        <f t="shared" si="43"/>
        <v>2015</v>
      </c>
      <c r="C1385" s="2029" t="str">
        <f t="shared" si="44"/>
        <v>15-11-25</v>
      </c>
      <c r="D1385" s="2032" t="s">
        <v>4393</v>
      </c>
      <c r="E1385" s="2023">
        <v>1.264E-2</v>
      </c>
      <c r="F1385" s="2023">
        <v>0.13589000000000001</v>
      </c>
      <c r="G1385" s="2023">
        <v>0.17629</v>
      </c>
      <c r="H1385" s="2023">
        <v>0.12048</v>
      </c>
      <c r="I1385" s="2023">
        <v>2.247E-2</v>
      </c>
      <c r="J1385" s="2023">
        <v>9.801E-2</v>
      </c>
    </row>
    <row r="1386" spans="2:10">
      <c r="B1386" s="2028">
        <f t="shared" si="43"/>
        <v>2015</v>
      </c>
      <c r="C1386" s="2029" t="str">
        <f t="shared" si="44"/>
        <v>15-11-24</v>
      </c>
      <c r="D1386" s="2032" t="s">
        <v>4394</v>
      </c>
      <c r="E1386" s="2023">
        <v>1.259E-2</v>
      </c>
      <c r="F1386" s="2023">
        <v>0.13678999999999999</v>
      </c>
      <c r="G1386" s="2023">
        <v>0.17630999999999999</v>
      </c>
      <c r="H1386" s="2023">
        <v>0.1206</v>
      </c>
      <c r="I1386" s="2023">
        <v>2.2749999999999999E-2</v>
      </c>
      <c r="J1386" s="2023">
        <v>9.7850000000000006E-2</v>
      </c>
    </row>
    <row r="1387" spans="2:10">
      <c r="B1387" s="2028">
        <f t="shared" si="43"/>
        <v>2015</v>
      </c>
      <c r="C1387" s="2029" t="str">
        <f t="shared" si="44"/>
        <v>15-11-23</v>
      </c>
      <c r="D1387" s="2032" t="s">
        <v>4395</v>
      </c>
      <c r="E1387" s="2023">
        <v>1.269E-2</v>
      </c>
      <c r="F1387" s="2023">
        <v>0.13732</v>
      </c>
      <c r="G1387" s="2023">
        <v>0.17560000000000001</v>
      </c>
      <c r="H1387" s="2023">
        <v>0.12007</v>
      </c>
      <c r="I1387" s="2023">
        <v>2.29E-2</v>
      </c>
      <c r="J1387" s="2023">
        <v>9.7170000000000006E-2</v>
      </c>
    </row>
    <row r="1388" spans="2:10">
      <c r="B1388" s="2028">
        <f t="shared" si="43"/>
        <v>2015</v>
      </c>
      <c r="C1388" s="2029" t="str">
        <f t="shared" si="44"/>
        <v>15-11-20</v>
      </c>
      <c r="D1388" s="2032" t="s">
        <v>4396</v>
      </c>
      <c r="E1388" s="2023">
        <v>1.277E-2</v>
      </c>
      <c r="F1388" s="2023">
        <v>0.13546</v>
      </c>
      <c r="G1388" s="2023">
        <v>0.17554</v>
      </c>
      <c r="H1388" s="2023">
        <v>0.11934</v>
      </c>
      <c r="I1388" s="2023">
        <v>2.2669999999999999E-2</v>
      </c>
      <c r="J1388" s="2023">
        <v>9.6670000000000006E-2</v>
      </c>
    </row>
    <row r="1389" spans="2:10">
      <c r="B1389" s="2028">
        <f t="shared" si="43"/>
        <v>2015</v>
      </c>
      <c r="C1389" s="2029" t="str">
        <f t="shared" si="44"/>
        <v>15-11-19</v>
      </c>
      <c r="D1389" s="2032" t="s">
        <v>4397</v>
      </c>
      <c r="E1389" s="2023">
        <v>1.2760000000000001E-2</v>
      </c>
      <c r="F1389" s="2023">
        <v>0.13231999999999999</v>
      </c>
      <c r="G1389" s="2023">
        <v>0.17543</v>
      </c>
      <c r="H1389" s="2023">
        <v>0.11894</v>
      </c>
      <c r="I1389" s="2023">
        <v>2.257E-2</v>
      </c>
      <c r="J1389" s="2023">
        <v>9.6369999999999997E-2</v>
      </c>
    </row>
    <row r="1390" spans="2:10">
      <c r="B1390" s="2028">
        <f t="shared" si="43"/>
        <v>2015</v>
      </c>
      <c r="C1390" s="2029" t="str">
        <f t="shared" si="44"/>
        <v>15-11-18</v>
      </c>
      <c r="D1390" s="2032" t="s">
        <v>4398</v>
      </c>
      <c r="E1390" s="2023">
        <v>1.2930000000000001E-2</v>
      </c>
      <c r="F1390" s="2023">
        <v>0.13141</v>
      </c>
      <c r="G1390" s="2023">
        <v>0.17543</v>
      </c>
      <c r="H1390" s="2023">
        <v>0.11899</v>
      </c>
      <c r="I1390" s="2023">
        <v>2.29E-2</v>
      </c>
      <c r="J1390" s="2023">
        <v>9.6089999999999995E-2</v>
      </c>
    </row>
    <row r="1391" spans="2:10">
      <c r="B1391" s="2028">
        <f t="shared" si="43"/>
        <v>2015</v>
      </c>
      <c r="C1391" s="2029" t="str">
        <f t="shared" si="44"/>
        <v>15-11-17</v>
      </c>
      <c r="D1391" s="2032" t="s">
        <v>4399</v>
      </c>
      <c r="E1391" s="2023">
        <v>1.294E-2</v>
      </c>
      <c r="F1391" s="2023">
        <v>0.12867999999999999</v>
      </c>
      <c r="G1391" s="2023">
        <v>0.17535999999999999</v>
      </c>
      <c r="H1391" s="2023">
        <v>0.11768000000000001</v>
      </c>
      <c r="I1391" s="2023">
        <v>2.3019999999999999E-2</v>
      </c>
      <c r="J1391" s="2023">
        <v>9.4659999999999994E-2</v>
      </c>
    </row>
    <row r="1392" spans="2:10">
      <c r="B1392" s="2028">
        <f t="shared" si="43"/>
        <v>2015</v>
      </c>
      <c r="C1392" s="2029" t="str">
        <f t="shared" si="44"/>
        <v>15-11-16</v>
      </c>
      <c r="D1392" s="2032" t="s">
        <v>4400</v>
      </c>
      <c r="E1392" s="2023">
        <v>1.306E-2</v>
      </c>
      <c r="F1392" s="2023">
        <v>0.12770999999999999</v>
      </c>
      <c r="G1392" s="2023">
        <v>0.18331</v>
      </c>
      <c r="H1392" s="2023">
        <v>0.11829000000000001</v>
      </c>
      <c r="I1392" s="2023">
        <v>2.2849999999999999E-2</v>
      </c>
      <c r="J1392" s="2023">
        <v>9.5439999999999997E-2</v>
      </c>
    </row>
    <row r="1393" spans="2:10">
      <c r="B1393" s="2028">
        <f t="shared" si="43"/>
        <v>2015</v>
      </c>
      <c r="C1393" s="2029" t="str">
        <f t="shared" si="44"/>
        <v>15-11-13</v>
      </c>
      <c r="D1393" s="2032" t="s">
        <v>4401</v>
      </c>
      <c r="E1393" s="2023">
        <v>1.2869999999999999E-2</v>
      </c>
      <c r="F1393" s="2023">
        <v>0.12634999999999999</v>
      </c>
      <c r="G1393" s="2023">
        <v>0.18686</v>
      </c>
      <c r="H1393" s="2023">
        <v>0.11759</v>
      </c>
      <c r="I1393" s="2023">
        <v>2.3300000000000001E-2</v>
      </c>
      <c r="J1393" s="2023">
        <v>9.4289999999999999E-2</v>
      </c>
    </row>
    <row r="1394" spans="2:10">
      <c r="B1394" s="2028">
        <f t="shared" si="43"/>
        <v>2015</v>
      </c>
      <c r="C1394" s="2029" t="str">
        <f t="shared" si="44"/>
        <v>15-11-12</v>
      </c>
      <c r="D1394" s="2032" t="s">
        <v>4402</v>
      </c>
      <c r="E1394" s="2023">
        <v>1.274E-2</v>
      </c>
      <c r="F1394" s="2023">
        <v>0.12584000000000001</v>
      </c>
      <c r="G1394" s="2023">
        <v>0.18826999999999999</v>
      </c>
      <c r="H1394" s="2023">
        <v>0.11688</v>
      </c>
      <c r="I1394" s="2023">
        <v>2.3300000000000001E-2</v>
      </c>
      <c r="J1394" s="2023">
        <v>9.3579999999999997E-2</v>
      </c>
    </row>
    <row r="1395" spans="2:10">
      <c r="B1395" s="2028">
        <f t="shared" si="43"/>
        <v>2015</v>
      </c>
      <c r="C1395" s="2029" t="str">
        <f t="shared" si="44"/>
        <v>15-11-11</v>
      </c>
      <c r="D1395" s="2032" t="s">
        <v>4403</v>
      </c>
      <c r="E1395" s="2023">
        <v>1.2710000000000001E-2</v>
      </c>
      <c r="F1395" s="2023">
        <v>0.12569</v>
      </c>
      <c r="G1395" s="2023">
        <v>0.18837999999999999</v>
      </c>
      <c r="H1395" s="2023">
        <v>0.11679</v>
      </c>
      <c r="I1395" s="2023">
        <v>2.3130000000000001E-2</v>
      </c>
      <c r="J1395" s="2023">
        <v>9.3659999999999993E-2</v>
      </c>
    </row>
    <row r="1396" spans="2:10">
      <c r="B1396" s="2028">
        <f t="shared" si="43"/>
        <v>2015</v>
      </c>
      <c r="C1396" s="2029" t="str">
        <f t="shared" si="44"/>
        <v>15-11-10</v>
      </c>
      <c r="D1396" s="2032" t="s">
        <v>4404</v>
      </c>
      <c r="E1396" s="2023">
        <v>1.2670000000000001E-2</v>
      </c>
      <c r="F1396" s="2023">
        <v>0.12581000000000001</v>
      </c>
      <c r="G1396" s="2023">
        <v>0.18836</v>
      </c>
      <c r="H1396" s="2023">
        <v>0.11672</v>
      </c>
      <c r="I1396" s="2023">
        <v>2.2700000000000001E-2</v>
      </c>
      <c r="J1396" s="2023">
        <v>9.4020000000000006E-2</v>
      </c>
    </row>
    <row r="1397" spans="2:10">
      <c r="B1397" s="2028">
        <f t="shared" si="43"/>
        <v>2015</v>
      </c>
      <c r="C1397" s="2029" t="str">
        <f t="shared" si="44"/>
        <v>15-11-09</v>
      </c>
      <c r="D1397" s="2032" t="s">
        <v>4405</v>
      </c>
      <c r="E1397" s="2023">
        <v>1.2489999999999999E-2</v>
      </c>
      <c r="F1397" s="2023">
        <v>0.12590999999999999</v>
      </c>
      <c r="G1397" s="2023">
        <v>0.18876000000000001</v>
      </c>
      <c r="H1397" s="2023">
        <v>0.11592</v>
      </c>
      <c r="I1397" s="2023">
        <v>2.3019999999999999E-2</v>
      </c>
      <c r="J1397" s="2023">
        <v>9.2899999999999996E-2</v>
      </c>
    </row>
    <row r="1398" spans="2:10">
      <c r="B1398" s="2028">
        <f t="shared" si="43"/>
        <v>2015</v>
      </c>
      <c r="C1398" s="2029" t="str">
        <f t="shared" si="44"/>
        <v>15-11-06</v>
      </c>
      <c r="D1398" s="2032" t="s">
        <v>4406</v>
      </c>
      <c r="E1398" s="2023">
        <v>1.2460000000000001E-2</v>
      </c>
      <c r="F1398" s="2023">
        <v>0.12300999999999999</v>
      </c>
      <c r="G1398" s="2023">
        <v>0.17294000000000001</v>
      </c>
      <c r="H1398" s="2023">
        <v>0.114</v>
      </c>
      <c r="I1398" s="2023">
        <v>2.2100000000000002E-2</v>
      </c>
      <c r="J1398" s="2023">
        <v>9.1899999999999996E-2</v>
      </c>
    </row>
    <row r="1399" spans="2:10">
      <c r="B1399" s="2028">
        <f t="shared" si="43"/>
        <v>2015</v>
      </c>
      <c r="C1399" s="2029" t="str">
        <f t="shared" si="44"/>
        <v>15-11-05</v>
      </c>
      <c r="D1399" s="2032" t="s">
        <v>4407</v>
      </c>
      <c r="E1399" s="2023">
        <v>1.238E-2</v>
      </c>
      <c r="F1399" s="2023">
        <v>0.12324</v>
      </c>
      <c r="G1399" s="2023">
        <v>0.17294000000000001</v>
      </c>
      <c r="H1399" s="2023">
        <v>0.1138</v>
      </c>
      <c r="I1399" s="2023">
        <v>2.155E-2</v>
      </c>
      <c r="J1399" s="2023">
        <v>9.2249999999999999E-2</v>
      </c>
    </row>
    <row r="1400" spans="2:10">
      <c r="B1400" s="2028">
        <f t="shared" si="43"/>
        <v>2015</v>
      </c>
      <c r="C1400" s="2029" t="str">
        <f t="shared" si="44"/>
        <v>15-11-04</v>
      </c>
      <c r="D1400" s="2032" t="s">
        <v>4408</v>
      </c>
      <c r="E1400" s="2023">
        <v>1.234E-2</v>
      </c>
      <c r="F1400" s="2023">
        <v>0.12356</v>
      </c>
      <c r="G1400" s="2023">
        <v>0.18758</v>
      </c>
      <c r="H1400" s="2023">
        <v>0.11421000000000001</v>
      </c>
      <c r="I1400" s="2023">
        <v>2.162E-2</v>
      </c>
      <c r="J1400" s="2023">
        <v>9.2590000000000006E-2</v>
      </c>
    </row>
    <row r="1401" spans="2:10">
      <c r="B1401" s="2028">
        <f t="shared" si="43"/>
        <v>2015</v>
      </c>
      <c r="C1401" s="2029" t="str">
        <f t="shared" si="44"/>
        <v>15-11-03</v>
      </c>
      <c r="D1401" s="2032" t="s">
        <v>4409</v>
      </c>
      <c r="E1401" s="2023">
        <v>1.2359999999999999E-2</v>
      </c>
      <c r="F1401" s="2023">
        <v>0.12336999999999999</v>
      </c>
      <c r="G1401" s="2023">
        <v>0.18703</v>
      </c>
      <c r="H1401" s="2023">
        <v>0.11459</v>
      </c>
      <c r="I1401" s="2023">
        <v>2.1520000000000001E-2</v>
      </c>
      <c r="J1401" s="2023">
        <v>9.307E-2</v>
      </c>
    </row>
    <row r="1402" spans="2:10">
      <c r="B1402" s="2028">
        <f t="shared" si="43"/>
        <v>2015</v>
      </c>
      <c r="C1402" s="2029" t="str">
        <f t="shared" si="44"/>
        <v>15-11-02</v>
      </c>
      <c r="D1402" s="2032" t="s">
        <v>4410</v>
      </c>
      <c r="E1402" s="2023">
        <v>1.244E-2</v>
      </c>
      <c r="F1402" s="2023">
        <v>0.12803</v>
      </c>
      <c r="G1402" s="2023">
        <v>0.18495</v>
      </c>
      <c r="H1402" s="2023">
        <v>0.11506</v>
      </c>
      <c r="I1402" s="2023">
        <v>2.1219999999999999E-2</v>
      </c>
      <c r="J1402" s="2023">
        <v>9.3840000000000007E-2</v>
      </c>
    </row>
    <row r="1403" spans="2:10">
      <c r="B1403" s="2028">
        <f t="shared" si="43"/>
        <v>2015</v>
      </c>
      <c r="C1403" s="2029" t="str">
        <f t="shared" si="44"/>
        <v>15-10-30</v>
      </c>
      <c r="D1403" s="2032" t="s">
        <v>4411</v>
      </c>
      <c r="E1403" s="2023">
        <v>1.2500000000000001E-2</v>
      </c>
      <c r="F1403" s="2023">
        <v>0.12429</v>
      </c>
      <c r="G1403" s="2023">
        <v>0.183</v>
      </c>
      <c r="H1403" s="2023">
        <v>0.11229</v>
      </c>
      <c r="I1403" s="2023">
        <v>2.112E-2</v>
      </c>
      <c r="J1403" s="2023">
        <v>9.1170000000000001E-2</v>
      </c>
    </row>
    <row r="1404" spans="2:10">
      <c r="B1404" s="2028">
        <f t="shared" si="43"/>
        <v>2015</v>
      </c>
      <c r="C1404" s="2029" t="str">
        <f t="shared" si="44"/>
        <v>15-10-29</v>
      </c>
      <c r="D1404" s="2032" t="s">
        <v>4412</v>
      </c>
      <c r="E1404" s="2023">
        <v>1.2489999999999999E-2</v>
      </c>
      <c r="F1404" s="2023">
        <v>0.12508</v>
      </c>
      <c r="G1404" s="2023">
        <v>0.18052000000000001</v>
      </c>
      <c r="H1404" s="2023">
        <v>0.11242000000000001</v>
      </c>
      <c r="I1404" s="2023">
        <v>2.0549999999999999E-2</v>
      </c>
      <c r="J1404" s="2023">
        <v>9.1869999999999993E-2</v>
      </c>
    </row>
    <row r="1405" spans="2:10">
      <c r="B1405" s="2028">
        <f t="shared" si="43"/>
        <v>2015</v>
      </c>
      <c r="C1405" s="2029" t="str">
        <f t="shared" si="44"/>
        <v>15-10-28</v>
      </c>
      <c r="D1405" s="2032" t="s">
        <v>4413</v>
      </c>
      <c r="E1405" s="2023">
        <v>1.243E-2</v>
      </c>
      <c r="F1405" s="2023">
        <v>0.12637999999999999</v>
      </c>
      <c r="G1405" s="2023">
        <v>0.17868999999999999</v>
      </c>
      <c r="H1405" s="2023">
        <v>0.11249000000000001</v>
      </c>
      <c r="I1405" s="2023">
        <v>2.036E-2</v>
      </c>
      <c r="J1405" s="2023">
        <v>9.2130000000000004E-2</v>
      </c>
    </row>
    <row r="1406" spans="2:10">
      <c r="B1406" s="2028">
        <f t="shared" si="43"/>
        <v>2015</v>
      </c>
      <c r="C1406" s="2029" t="str">
        <f t="shared" si="44"/>
        <v>15-10-27</v>
      </c>
      <c r="D1406" s="2032" t="s">
        <v>4414</v>
      </c>
      <c r="E1406" s="2023">
        <v>1.242E-2</v>
      </c>
      <c r="F1406" s="2023">
        <v>0.12573999999999999</v>
      </c>
      <c r="G1406" s="2023">
        <v>0.17829</v>
      </c>
      <c r="H1406" s="2023">
        <v>0.11193</v>
      </c>
      <c r="I1406" s="2023">
        <v>2.0619999999999999E-2</v>
      </c>
      <c r="J1406" s="2023">
        <v>9.1310000000000002E-2</v>
      </c>
    </row>
    <row r="1407" spans="2:10">
      <c r="B1407" s="2028">
        <f t="shared" si="43"/>
        <v>2015</v>
      </c>
      <c r="C1407" s="2029" t="str">
        <f t="shared" si="44"/>
        <v>15-10-26</v>
      </c>
      <c r="D1407" s="2032" t="s">
        <v>4415</v>
      </c>
      <c r="E1407" s="2023">
        <v>1.239E-2</v>
      </c>
      <c r="F1407" s="2023">
        <v>0.12354999999999999</v>
      </c>
      <c r="G1407" s="2023">
        <v>0.17816000000000001</v>
      </c>
      <c r="H1407" s="2023">
        <v>0.11155</v>
      </c>
      <c r="I1407" s="2023">
        <v>2.095E-2</v>
      </c>
      <c r="J1407" s="2023">
        <v>9.06E-2</v>
      </c>
    </row>
    <row r="1408" spans="2:10">
      <c r="B1408" s="2028">
        <f t="shared" si="43"/>
        <v>2015</v>
      </c>
      <c r="C1408" s="2029" t="str">
        <f t="shared" si="44"/>
        <v>15-10-23</v>
      </c>
      <c r="D1408" s="2032" t="s">
        <v>4416</v>
      </c>
      <c r="E1408" s="2023">
        <v>1.244E-2</v>
      </c>
      <c r="F1408" s="2023">
        <v>0.12637000000000001</v>
      </c>
      <c r="G1408" s="2023">
        <v>0.17838000000000001</v>
      </c>
      <c r="H1408" s="2023">
        <v>0.11312</v>
      </c>
      <c r="I1408" s="2023">
        <v>2.102E-2</v>
      </c>
      <c r="J1408" s="2023">
        <v>9.2100000000000001E-2</v>
      </c>
    </row>
    <row r="1409" spans="2:10">
      <c r="B1409" s="2028">
        <f t="shared" si="43"/>
        <v>2015</v>
      </c>
      <c r="C1409" s="2029" t="str">
        <f t="shared" si="44"/>
        <v>15-10-22</v>
      </c>
      <c r="D1409" s="2032" t="s">
        <v>4417</v>
      </c>
      <c r="E1409" s="2023">
        <v>1.2540000000000001E-2</v>
      </c>
      <c r="F1409" s="2023">
        <v>0.1265</v>
      </c>
      <c r="G1409" s="2023">
        <v>0.17779</v>
      </c>
      <c r="H1409" s="2023">
        <v>0.11359</v>
      </c>
      <c r="I1409" s="2023">
        <v>2.12E-2</v>
      </c>
      <c r="J1409" s="2023">
        <v>9.239E-2</v>
      </c>
    </row>
    <row r="1410" spans="2:10">
      <c r="B1410" s="2028">
        <f t="shared" si="43"/>
        <v>2015</v>
      </c>
      <c r="C1410" s="2029" t="str">
        <f t="shared" si="44"/>
        <v>15-10-21</v>
      </c>
      <c r="D1410" s="2032" t="s">
        <v>4418</v>
      </c>
      <c r="E1410" s="2023">
        <v>1.243E-2</v>
      </c>
      <c r="F1410" s="2023">
        <v>0.12797</v>
      </c>
      <c r="G1410" s="2023">
        <v>0.17721000000000001</v>
      </c>
      <c r="H1410" s="2023">
        <v>0.1139</v>
      </c>
      <c r="I1410" s="2023">
        <v>2.1080000000000002E-2</v>
      </c>
      <c r="J1410" s="2023">
        <v>9.282E-2</v>
      </c>
    </row>
    <row r="1411" spans="2:10">
      <c r="B1411" s="2028">
        <f t="shared" si="43"/>
        <v>2015</v>
      </c>
      <c r="C1411" s="2029" t="str">
        <f t="shared" si="44"/>
        <v>15-10-20</v>
      </c>
      <c r="D1411" s="2032" t="s">
        <v>4419</v>
      </c>
      <c r="E1411" s="2023">
        <v>1.2460000000000001E-2</v>
      </c>
      <c r="F1411" s="2023">
        <v>0.12809999999999999</v>
      </c>
      <c r="G1411" s="2023">
        <v>0.17718999999999999</v>
      </c>
      <c r="H1411" s="2023">
        <v>0.11456</v>
      </c>
      <c r="I1411" s="2023">
        <v>2.1000000000000001E-2</v>
      </c>
      <c r="J1411" s="2023">
        <v>9.3560000000000004E-2</v>
      </c>
    </row>
    <row r="1412" spans="2:10">
      <c r="B1412" s="2028">
        <f t="shared" si="43"/>
        <v>2015</v>
      </c>
      <c r="C1412" s="2029" t="str">
        <f t="shared" si="44"/>
        <v>15-10-19</v>
      </c>
      <c r="D1412" s="2032" t="s">
        <v>4420</v>
      </c>
      <c r="E1412" s="2023">
        <v>1.251E-2</v>
      </c>
      <c r="F1412" s="2023">
        <v>0.12898999999999999</v>
      </c>
      <c r="G1412" s="2023">
        <v>0.17691000000000001</v>
      </c>
      <c r="H1412" s="2023">
        <v>0.11516999999999999</v>
      </c>
      <c r="I1412" s="2023">
        <v>2.077E-2</v>
      </c>
      <c r="J1412" s="2023">
        <v>9.4399999999999998E-2</v>
      </c>
    </row>
    <row r="1413" spans="2:10">
      <c r="B1413" s="2028">
        <f t="shared" si="43"/>
        <v>2015</v>
      </c>
      <c r="C1413" s="2029" t="str">
        <f t="shared" si="44"/>
        <v>15-10-16</v>
      </c>
      <c r="D1413" s="2032" t="s">
        <v>4421</v>
      </c>
      <c r="E1413" s="2023">
        <v>1.2500000000000001E-2</v>
      </c>
      <c r="F1413" s="2023">
        <v>0.12758</v>
      </c>
      <c r="G1413" s="2023">
        <v>0.17674000000000001</v>
      </c>
      <c r="H1413" s="2023">
        <v>0.11505</v>
      </c>
      <c r="I1413" s="2023">
        <v>2.0619999999999999E-2</v>
      </c>
      <c r="J1413" s="2023">
        <v>9.443E-2</v>
      </c>
    </row>
    <row r="1414" spans="2:10">
      <c r="B1414" s="2028">
        <f t="shared" si="43"/>
        <v>2015</v>
      </c>
      <c r="C1414" s="2029" t="str">
        <f t="shared" si="44"/>
        <v>15-10-15</v>
      </c>
      <c r="D1414" s="2032" t="s">
        <v>4422</v>
      </c>
      <c r="E1414" s="2023">
        <v>1.2449999999999999E-2</v>
      </c>
      <c r="F1414" s="2023">
        <v>0.12769</v>
      </c>
      <c r="G1414" s="2023">
        <v>0.17649000000000001</v>
      </c>
      <c r="H1414" s="2023">
        <v>0.11494</v>
      </c>
      <c r="I1414" s="2023">
        <v>2.06E-2</v>
      </c>
      <c r="J1414" s="2023">
        <v>9.4339999999999993E-2</v>
      </c>
    </row>
    <row r="1415" spans="2:10">
      <c r="B1415" s="2028">
        <f t="shared" si="43"/>
        <v>2015</v>
      </c>
      <c r="C1415" s="2029" t="str">
        <f t="shared" si="44"/>
        <v>15-10-14</v>
      </c>
      <c r="D1415" s="2032" t="s">
        <v>4423</v>
      </c>
      <c r="E1415" s="2023">
        <v>1.26E-2</v>
      </c>
      <c r="F1415" s="2023">
        <v>0.12675</v>
      </c>
      <c r="G1415" s="2023">
        <v>0.17648</v>
      </c>
      <c r="H1415" s="2023">
        <v>0.11501</v>
      </c>
      <c r="I1415" s="2023">
        <v>2.12E-2</v>
      </c>
      <c r="J1415" s="2023">
        <v>9.3810000000000004E-2</v>
      </c>
    </row>
    <row r="1416" spans="2:10">
      <c r="B1416" s="2028">
        <f t="shared" si="43"/>
        <v>2015</v>
      </c>
      <c r="C1416" s="2029" t="str">
        <f t="shared" si="44"/>
        <v>15-10-13</v>
      </c>
      <c r="D1416" s="2032" t="s">
        <v>4424</v>
      </c>
      <c r="E1416" s="2023">
        <v>1.2540000000000001E-2</v>
      </c>
      <c r="F1416" s="2023">
        <v>0.1275</v>
      </c>
      <c r="G1416" s="2023">
        <v>0.17634</v>
      </c>
      <c r="H1416" s="2023">
        <v>0.11498</v>
      </c>
      <c r="I1416" s="2023">
        <v>2.1219999999999999E-2</v>
      </c>
      <c r="J1416" s="2023">
        <v>9.3759999999999996E-2</v>
      </c>
    </row>
    <row r="1417" spans="2:10">
      <c r="B1417" s="2028">
        <f t="shared" si="43"/>
        <v>2015</v>
      </c>
      <c r="C1417" s="2029" t="str">
        <f t="shared" si="44"/>
        <v>15-10-12</v>
      </c>
      <c r="D1417" s="2032" t="s">
        <v>4425</v>
      </c>
      <c r="E1417" s="2023">
        <v>1.2540000000000001E-2</v>
      </c>
      <c r="F1417" s="2023">
        <v>0.12715000000000001</v>
      </c>
      <c r="G1417" s="2023">
        <v>0.17574000000000001</v>
      </c>
      <c r="H1417" s="2023">
        <v>0.11391999999999999</v>
      </c>
      <c r="I1417" s="2023">
        <v>2.1499999999999998E-2</v>
      </c>
      <c r="J1417" s="2023">
        <v>9.2420000000000002E-2</v>
      </c>
    </row>
    <row r="1418" spans="2:10">
      <c r="B1418" s="2028">
        <f t="shared" si="43"/>
        <v>2015</v>
      </c>
      <c r="C1418" s="2029" t="str">
        <f t="shared" si="44"/>
        <v>15-10-08</v>
      </c>
      <c r="D1418" s="2032" t="s">
        <v>4426</v>
      </c>
      <c r="E1418" s="2023">
        <v>1.2630000000000001E-2</v>
      </c>
      <c r="F1418" s="2023">
        <v>0.12590000000000001</v>
      </c>
      <c r="G1418" s="2023">
        <v>0.17584</v>
      </c>
      <c r="H1418" s="2023">
        <v>0.11189</v>
      </c>
      <c r="I1418" s="2023">
        <v>2.0899999999999998E-2</v>
      </c>
      <c r="J1418" s="2023">
        <v>9.0990000000000001E-2</v>
      </c>
    </row>
    <row r="1419" spans="2:10">
      <c r="B1419" s="2028">
        <f t="shared" si="43"/>
        <v>2015</v>
      </c>
      <c r="C1419" s="2029" t="str">
        <f t="shared" si="44"/>
        <v>15-10-07</v>
      </c>
      <c r="D1419" s="2032" t="s">
        <v>4427</v>
      </c>
      <c r="E1419" s="2023">
        <v>1.273E-2</v>
      </c>
      <c r="F1419" s="2023">
        <v>0.12681000000000001</v>
      </c>
      <c r="G1419" s="2023">
        <v>0.17494999999999999</v>
      </c>
      <c r="H1419" s="2023">
        <v>0.11261</v>
      </c>
      <c r="I1419" s="2023">
        <v>2.087E-2</v>
      </c>
      <c r="J1419" s="2023">
        <v>9.1740000000000002E-2</v>
      </c>
    </row>
    <row r="1420" spans="2:10">
      <c r="B1420" s="2028">
        <f t="shared" si="43"/>
        <v>2015</v>
      </c>
      <c r="C1420" s="2029" t="str">
        <f t="shared" si="44"/>
        <v>15-10-06</v>
      </c>
      <c r="D1420" s="2032" t="s">
        <v>4428</v>
      </c>
      <c r="E1420" s="2023">
        <v>1.2869999999999999E-2</v>
      </c>
      <c r="F1420" s="2023">
        <v>0.12867000000000001</v>
      </c>
      <c r="G1420" s="2023">
        <v>0.17499000000000001</v>
      </c>
      <c r="H1420" s="2023">
        <v>0.11344</v>
      </c>
      <c r="I1420" s="2023">
        <v>2.0449999999999999E-2</v>
      </c>
      <c r="J1420" s="2023">
        <v>9.2990000000000003E-2</v>
      </c>
    </row>
    <row r="1421" spans="2:10">
      <c r="B1421" s="2028">
        <f t="shared" ref="B1421:B1484" si="45">YEAR(C1421)</f>
        <v>2015</v>
      </c>
      <c r="C1421" s="2029" t="str">
        <f t="shared" ref="C1421:C1484" si="46">RIGHT(D1421, 2)&amp;"-"&amp;LEFT(D1421, 2)&amp;"-"&amp;MID(D1421, 4, 2)</f>
        <v>15-10-05</v>
      </c>
      <c r="D1421" s="2032" t="s">
        <v>4429</v>
      </c>
      <c r="E1421" s="2023">
        <v>1.2959999999999999E-2</v>
      </c>
      <c r="F1421" s="2023">
        <v>0.13106000000000001</v>
      </c>
      <c r="G1421" s="2023">
        <v>0.17474000000000001</v>
      </c>
      <c r="H1421" s="2023">
        <v>0.11516999999999999</v>
      </c>
      <c r="I1421" s="2023">
        <v>2.0400000000000001E-2</v>
      </c>
      <c r="J1421" s="2023">
        <v>9.4769999999999993E-2</v>
      </c>
    </row>
    <row r="1422" spans="2:10">
      <c r="B1422" s="2028">
        <f t="shared" si="45"/>
        <v>2015</v>
      </c>
      <c r="C1422" s="2029" t="str">
        <f t="shared" si="46"/>
        <v>15-10-02</v>
      </c>
      <c r="D1422" s="2032" t="s">
        <v>4430</v>
      </c>
      <c r="E1422" s="2023">
        <v>1.2999999999999999E-2</v>
      </c>
      <c r="F1422" s="2023">
        <v>0.13794999999999999</v>
      </c>
      <c r="G1422" s="2023">
        <v>0.17455999999999999</v>
      </c>
      <c r="H1422" s="2023">
        <v>0.11902</v>
      </c>
      <c r="I1422" s="2023">
        <v>2.0820000000000002E-2</v>
      </c>
      <c r="J1422" s="2023">
        <v>9.8199999999999996E-2</v>
      </c>
    </row>
    <row r="1423" spans="2:10">
      <c r="B1423" s="2028">
        <f t="shared" si="45"/>
        <v>2015</v>
      </c>
      <c r="C1423" s="2029" t="str">
        <f t="shared" si="46"/>
        <v>15-10-01</v>
      </c>
      <c r="D1423" s="2032" t="s">
        <v>4431</v>
      </c>
      <c r="E1423" s="2023">
        <v>1.2930000000000001E-2</v>
      </c>
      <c r="F1423" s="2023">
        <v>0.13811000000000001</v>
      </c>
      <c r="G1423" s="2023">
        <v>0.17455999999999999</v>
      </c>
      <c r="H1423" s="2023">
        <v>0.11892999999999999</v>
      </c>
      <c r="I1423" s="2023">
        <v>2.1069999999999998E-2</v>
      </c>
      <c r="J1423" s="2023">
        <v>9.7860000000000003E-2</v>
      </c>
    </row>
    <row r="1424" spans="2:10">
      <c r="B1424" s="2028">
        <f t="shared" si="45"/>
        <v>2015</v>
      </c>
      <c r="C1424" s="2029" t="str">
        <f t="shared" si="46"/>
        <v>15-09-30</v>
      </c>
      <c r="D1424" s="2032" t="s">
        <v>4432</v>
      </c>
      <c r="E1424" s="2023">
        <v>1.304E-2</v>
      </c>
      <c r="F1424" s="2023">
        <v>0.13818</v>
      </c>
      <c r="G1424" s="2023">
        <v>0.17455999999999999</v>
      </c>
      <c r="H1424" s="2023">
        <v>0.11924</v>
      </c>
      <c r="I1424" s="2023">
        <v>2.0650000000000002E-2</v>
      </c>
      <c r="J1424" s="2023">
        <v>9.8589999999999997E-2</v>
      </c>
    </row>
    <row r="1425" spans="2:10">
      <c r="B1425" s="2028">
        <f t="shared" si="45"/>
        <v>2015</v>
      </c>
      <c r="C1425" s="2029" t="str">
        <f t="shared" si="46"/>
        <v>15-09-25</v>
      </c>
      <c r="D1425" s="2032" t="s">
        <v>4433</v>
      </c>
      <c r="E1425" s="2023">
        <v>1.321E-2</v>
      </c>
      <c r="F1425" s="2023">
        <v>0.12944</v>
      </c>
      <c r="G1425" s="2023">
        <v>0.17423</v>
      </c>
      <c r="H1425" s="2023">
        <v>0.11783</v>
      </c>
      <c r="I1425" s="2023">
        <v>2.1319999999999999E-2</v>
      </c>
      <c r="J1425" s="2023">
        <v>9.6509999999999999E-2</v>
      </c>
    </row>
    <row r="1426" spans="2:10">
      <c r="B1426" s="2028">
        <f t="shared" si="45"/>
        <v>2015</v>
      </c>
      <c r="C1426" s="2029" t="str">
        <f t="shared" si="46"/>
        <v>15-09-24</v>
      </c>
      <c r="D1426" s="2032" t="s">
        <v>4434</v>
      </c>
      <c r="E1426" s="2023">
        <v>1.32E-2</v>
      </c>
      <c r="F1426" s="2023">
        <v>0.13886999999999999</v>
      </c>
      <c r="G1426" s="2023">
        <v>0.17435</v>
      </c>
      <c r="H1426" s="2023">
        <v>0.12088</v>
      </c>
      <c r="I1426" s="2023">
        <v>2.1569999999999999E-2</v>
      </c>
      <c r="J1426" s="2023">
        <v>9.9309999999999996E-2</v>
      </c>
    </row>
    <row r="1427" spans="2:10">
      <c r="B1427" s="2028">
        <f t="shared" si="45"/>
        <v>2015</v>
      </c>
      <c r="C1427" s="2029" t="str">
        <f t="shared" si="46"/>
        <v>15-09-23</v>
      </c>
      <c r="D1427" s="2032" t="s">
        <v>4435</v>
      </c>
      <c r="E1427" s="2023">
        <v>1.3220000000000001E-2</v>
      </c>
      <c r="F1427" s="2023">
        <v>0.13846</v>
      </c>
      <c r="G1427" s="2023">
        <v>0.17435</v>
      </c>
      <c r="H1427" s="2023">
        <v>0.12069000000000001</v>
      </c>
      <c r="I1427" s="2023">
        <v>2.1360000000000001E-2</v>
      </c>
      <c r="J1427" s="2023">
        <v>9.9330000000000002E-2</v>
      </c>
    </row>
    <row r="1428" spans="2:10">
      <c r="B1428" s="2028">
        <f t="shared" si="45"/>
        <v>2015</v>
      </c>
      <c r="C1428" s="2029" t="str">
        <f t="shared" si="46"/>
        <v>15-09-22</v>
      </c>
      <c r="D1428" s="2032" t="s">
        <v>4436</v>
      </c>
      <c r="E1428" s="2023">
        <v>1.294E-2</v>
      </c>
      <c r="F1428" s="2023">
        <v>0.1389</v>
      </c>
      <c r="G1428" s="2023">
        <v>0.17426</v>
      </c>
      <c r="H1428" s="2023">
        <v>0.12005</v>
      </c>
      <c r="I1428" s="2023">
        <v>2.147E-2</v>
      </c>
      <c r="J1428" s="2023">
        <v>9.8580000000000001E-2</v>
      </c>
    </row>
    <row r="1429" spans="2:10">
      <c r="B1429" s="2028">
        <f t="shared" si="45"/>
        <v>2015</v>
      </c>
      <c r="C1429" s="2029" t="str">
        <f t="shared" si="46"/>
        <v>15-09-21</v>
      </c>
      <c r="D1429" s="2032" t="s">
        <v>4437</v>
      </c>
      <c r="E1429" s="2023">
        <v>1.306E-2</v>
      </c>
      <c r="F1429" s="2023">
        <v>0.14016999999999999</v>
      </c>
      <c r="G1429" s="2023">
        <v>0.17399999999999999</v>
      </c>
      <c r="H1429" s="2023">
        <v>0.12088</v>
      </c>
      <c r="I1429" s="2023">
        <v>2.1569999999999999E-2</v>
      </c>
      <c r="J1429" s="2023">
        <v>9.9309999999999996E-2</v>
      </c>
    </row>
    <row r="1430" spans="2:10">
      <c r="B1430" s="2028">
        <f t="shared" si="45"/>
        <v>2015</v>
      </c>
      <c r="C1430" s="2029" t="str">
        <f t="shared" si="46"/>
        <v>15-09-18</v>
      </c>
      <c r="D1430" s="2032" t="s">
        <v>4438</v>
      </c>
      <c r="E1430" s="2023">
        <v>1.282E-2</v>
      </c>
      <c r="F1430" s="2023">
        <v>0.14001</v>
      </c>
      <c r="G1430" s="2023">
        <v>0.17399000000000001</v>
      </c>
      <c r="H1430" s="2023">
        <v>0.12003</v>
      </c>
      <c r="I1430" s="2023">
        <v>2.1919999999999999E-2</v>
      </c>
      <c r="J1430" s="2023">
        <v>9.8110000000000003E-2</v>
      </c>
    </row>
    <row r="1431" spans="2:10">
      <c r="B1431" s="2028">
        <f t="shared" si="45"/>
        <v>2015</v>
      </c>
      <c r="C1431" s="2029" t="str">
        <f t="shared" si="46"/>
        <v>15-09-17</v>
      </c>
      <c r="D1431" s="2032" t="s">
        <v>4439</v>
      </c>
      <c r="E1431" s="2023">
        <v>1.294E-2</v>
      </c>
      <c r="F1431" s="2023">
        <v>0.13915</v>
      </c>
      <c r="G1431" s="2023">
        <v>0.17383999999999999</v>
      </c>
      <c r="H1431" s="2023">
        <v>0.12012</v>
      </c>
      <c r="I1431" s="2023">
        <v>2.2700000000000001E-2</v>
      </c>
      <c r="J1431" s="2023">
        <v>9.7420000000000007E-2</v>
      </c>
    </row>
    <row r="1432" spans="2:10">
      <c r="B1432" s="2028">
        <f t="shared" si="45"/>
        <v>2015</v>
      </c>
      <c r="C1432" s="2029" t="str">
        <f t="shared" si="46"/>
        <v>15-09-16</v>
      </c>
      <c r="D1432" s="2032" t="s">
        <v>4440</v>
      </c>
      <c r="E1432" s="2023">
        <v>1.295E-2</v>
      </c>
      <c r="F1432" s="2023">
        <v>0.13930000000000001</v>
      </c>
      <c r="G1432" s="2023">
        <v>0.17388000000000001</v>
      </c>
      <c r="H1432" s="2023">
        <v>0.12025</v>
      </c>
      <c r="I1432" s="2023">
        <v>2.2769999999999999E-2</v>
      </c>
      <c r="J1432" s="2023">
        <v>9.7479999999999997E-2</v>
      </c>
    </row>
    <row r="1433" spans="2:10">
      <c r="B1433" s="2028">
        <f t="shared" si="45"/>
        <v>2015</v>
      </c>
      <c r="C1433" s="2029" t="str">
        <f t="shared" si="46"/>
        <v>15-09-15</v>
      </c>
      <c r="D1433" s="2032" t="s">
        <v>4441</v>
      </c>
      <c r="E1433" s="2023">
        <v>1.3220000000000001E-2</v>
      </c>
      <c r="F1433" s="2023">
        <v>0.14033000000000001</v>
      </c>
      <c r="G1433" s="2023">
        <v>0.17393</v>
      </c>
      <c r="H1433" s="2023">
        <v>0.12111</v>
      </c>
      <c r="I1433" s="2023">
        <v>2.256E-2</v>
      </c>
      <c r="J1433" s="2023">
        <v>9.8549999999999999E-2</v>
      </c>
    </row>
    <row r="1434" spans="2:10">
      <c r="B1434" s="2028">
        <f t="shared" si="45"/>
        <v>2015</v>
      </c>
      <c r="C1434" s="2029" t="str">
        <f t="shared" si="46"/>
        <v>15-09-14</v>
      </c>
      <c r="D1434" s="2032" t="s">
        <v>4442</v>
      </c>
      <c r="E1434" s="2023">
        <v>1.3259999999999999E-2</v>
      </c>
      <c r="F1434" s="2023">
        <v>0.13882</v>
      </c>
      <c r="G1434" s="2023">
        <v>0.17397000000000001</v>
      </c>
      <c r="H1434" s="2023">
        <v>0.12093</v>
      </c>
      <c r="I1434" s="2023">
        <v>2.2700000000000001E-2</v>
      </c>
      <c r="J1434" s="2023">
        <v>9.8229999999999998E-2</v>
      </c>
    </row>
    <row r="1435" spans="2:10">
      <c r="B1435" s="2028">
        <f t="shared" si="45"/>
        <v>2015</v>
      </c>
      <c r="C1435" s="2029" t="str">
        <f t="shared" si="46"/>
        <v>15-09-11</v>
      </c>
      <c r="D1435" s="2032" t="s">
        <v>4443</v>
      </c>
      <c r="E1435" s="2023">
        <v>1.323E-2</v>
      </c>
      <c r="F1435" s="2023">
        <v>0.13639000000000001</v>
      </c>
      <c r="G1435" s="2023">
        <v>0.17532</v>
      </c>
      <c r="H1435" s="2023">
        <v>0.11976000000000001</v>
      </c>
      <c r="I1435" s="2023">
        <v>2.2329999999999999E-2</v>
      </c>
      <c r="J1435" s="2023">
        <v>9.7430000000000003E-2</v>
      </c>
    </row>
    <row r="1436" spans="2:10">
      <c r="B1436" s="2028">
        <f t="shared" si="45"/>
        <v>2015</v>
      </c>
      <c r="C1436" s="2029" t="str">
        <f t="shared" si="46"/>
        <v>15-09-10</v>
      </c>
      <c r="D1436" s="2032" t="s">
        <v>4444</v>
      </c>
      <c r="E1436" s="2023">
        <v>1.306E-2</v>
      </c>
      <c r="F1436" s="2023">
        <v>0.13420000000000001</v>
      </c>
      <c r="G1436" s="2023">
        <v>0.17516000000000001</v>
      </c>
      <c r="H1436" s="2023">
        <v>0.11866</v>
      </c>
      <c r="I1436" s="2023">
        <v>2.223E-2</v>
      </c>
      <c r="J1436" s="2023">
        <v>9.6430000000000002E-2</v>
      </c>
    </row>
    <row r="1437" spans="2:10">
      <c r="B1437" s="2028">
        <f t="shared" si="45"/>
        <v>2015</v>
      </c>
      <c r="C1437" s="2029" t="str">
        <f t="shared" si="46"/>
        <v>15-09-09</v>
      </c>
      <c r="D1437" s="2032" t="s">
        <v>4445</v>
      </c>
      <c r="E1437" s="2023">
        <v>1.324E-2</v>
      </c>
      <c r="F1437" s="2023">
        <v>0.13494999999999999</v>
      </c>
      <c r="G1437" s="2023">
        <v>0.17512</v>
      </c>
      <c r="H1437" s="2023">
        <v>0.11999</v>
      </c>
      <c r="I1437" s="2023">
        <v>2.2509999999999999E-2</v>
      </c>
      <c r="J1437" s="2023">
        <v>9.7479999999999997E-2</v>
      </c>
    </row>
    <row r="1438" spans="2:10">
      <c r="B1438" s="2028">
        <f t="shared" si="45"/>
        <v>2015</v>
      </c>
      <c r="C1438" s="2029" t="str">
        <f t="shared" si="46"/>
        <v>15-09-08</v>
      </c>
      <c r="D1438" s="2032" t="s">
        <v>4446</v>
      </c>
      <c r="E1438" s="2023">
        <v>1.3639999999999999E-2</v>
      </c>
      <c r="F1438" s="2023">
        <v>0.13425000000000001</v>
      </c>
      <c r="G1438" s="2023">
        <v>0.17574999999999999</v>
      </c>
      <c r="H1438" s="2023">
        <v>0.12162000000000001</v>
      </c>
      <c r="I1438" s="2023">
        <v>2.2290000000000001E-2</v>
      </c>
      <c r="J1438" s="2023">
        <v>9.9330000000000002E-2</v>
      </c>
    </row>
    <row r="1439" spans="2:10">
      <c r="B1439" s="2028">
        <f t="shared" si="45"/>
        <v>2015</v>
      </c>
      <c r="C1439" s="2029" t="str">
        <f t="shared" si="46"/>
        <v>15-09-07</v>
      </c>
      <c r="D1439" s="2032" t="s">
        <v>4447</v>
      </c>
      <c r="E1439" s="2023">
        <v>1.363E-2</v>
      </c>
      <c r="F1439" s="2023">
        <v>0.13596</v>
      </c>
      <c r="G1439" s="2023">
        <v>0.17685999999999999</v>
      </c>
      <c r="H1439" s="2023">
        <v>0.12223000000000001</v>
      </c>
      <c r="I1439" s="2023">
        <v>2.222E-2</v>
      </c>
      <c r="J1439" s="2023">
        <v>0.10001</v>
      </c>
    </row>
    <row r="1440" spans="2:10">
      <c r="B1440" s="2028">
        <f t="shared" si="45"/>
        <v>2015</v>
      </c>
      <c r="C1440" s="2029" t="str">
        <f t="shared" si="46"/>
        <v>15-09-04</v>
      </c>
      <c r="D1440" s="2032" t="s">
        <v>4448</v>
      </c>
      <c r="E1440" s="2023">
        <v>1.3599999999999999E-2</v>
      </c>
      <c r="F1440" s="2023">
        <v>0.13577</v>
      </c>
      <c r="G1440" s="2023">
        <v>0.17709</v>
      </c>
      <c r="H1440" s="2023">
        <v>0.12234</v>
      </c>
      <c r="I1440" s="2023">
        <v>2.2380000000000001E-2</v>
      </c>
      <c r="J1440" s="2023">
        <v>9.9959999999999993E-2</v>
      </c>
    </row>
    <row r="1441" spans="2:10">
      <c r="B1441" s="2028">
        <f t="shared" si="45"/>
        <v>2015</v>
      </c>
      <c r="C1441" s="2029" t="str">
        <f t="shared" si="46"/>
        <v>15-09-03</v>
      </c>
      <c r="D1441" s="2032" t="s">
        <v>4449</v>
      </c>
      <c r="E1441" s="2023">
        <v>1.3429999999999999E-2</v>
      </c>
      <c r="F1441" s="2023">
        <v>0.1366</v>
      </c>
      <c r="G1441" s="2023">
        <v>0.17698</v>
      </c>
      <c r="H1441" s="2023">
        <v>0.1217</v>
      </c>
      <c r="I1441" s="2023">
        <v>2.2800000000000001E-2</v>
      </c>
      <c r="J1441" s="2023">
        <v>9.8900000000000002E-2</v>
      </c>
    </row>
    <row r="1442" spans="2:10">
      <c r="B1442" s="2028">
        <f t="shared" si="45"/>
        <v>2015</v>
      </c>
      <c r="C1442" s="2029" t="str">
        <f t="shared" si="46"/>
        <v>15-09-02</v>
      </c>
      <c r="D1442" s="2032" t="s">
        <v>4450</v>
      </c>
      <c r="E1442" s="2023">
        <v>1.3429999999999999E-2</v>
      </c>
      <c r="F1442" s="2023">
        <v>0.13747999999999999</v>
      </c>
      <c r="G1442" s="2023">
        <v>0.17712</v>
      </c>
      <c r="H1442" s="2023">
        <v>0.122</v>
      </c>
      <c r="I1442" s="2023">
        <v>2.264E-2</v>
      </c>
      <c r="J1442" s="2023">
        <v>9.9360000000000004E-2</v>
      </c>
    </row>
    <row r="1443" spans="2:10">
      <c r="B1443" s="2028">
        <f t="shared" si="45"/>
        <v>2015</v>
      </c>
      <c r="C1443" s="2029" t="str">
        <f t="shared" si="46"/>
        <v>15-09-01</v>
      </c>
      <c r="D1443" s="2032" t="s">
        <v>4451</v>
      </c>
      <c r="E1443" s="2023">
        <v>1.345E-2</v>
      </c>
      <c r="F1443" s="2023">
        <v>0.13802</v>
      </c>
      <c r="G1443" s="2023">
        <v>0.17693999999999999</v>
      </c>
      <c r="H1443" s="2023">
        <v>0.12207999999999999</v>
      </c>
      <c r="I1443" s="2023">
        <v>2.3029999999999998E-2</v>
      </c>
      <c r="J1443" s="2023">
        <v>9.9049999999999999E-2</v>
      </c>
    </row>
    <row r="1444" spans="2:10">
      <c r="B1444" s="2028">
        <f t="shared" si="45"/>
        <v>2015</v>
      </c>
      <c r="C1444" s="2029" t="str">
        <f t="shared" si="46"/>
        <v>15-08-31</v>
      </c>
      <c r="D1444" s="2032" t="s">
        <v>4452</v>
      </c>
      <c r="E1444" s="2023">
        <v>1.3259999999999999E-2</v>
      </c>
      <c r="F1444" s="2023">
        <v>0.13852999999999999</v>
      </c>
      <c r="G1444" s="2023">
        <v>0.17691000000000001</v>
      </c>
      <c r="H1444" s="2023">
        <v>0.12096</v>
      </c>
      <c r="I1444" s="2023">
        <v>2.2950000000000002E-2</v>
      </c>
      <c r="J1444" s="2023">
        <v>9.801E-2</v>
      </c>
    </row>
    <row r="1445" spans="2:10">
      <c r="B1445" s="2028">
        <f t="shared" si="45"/>
        <v>2015</v>
      </c>
      <c r="C1445" s="2029" t="str">
        <f t="shared" si="46"/>
        <v>15-08-28</v>
      </c>
      <c r="D1445" s="2032" t="s">
        <v>4453</v>
      </c>
      <c r="E1445" s="2023">
        <v>1.328E-2</v>
      </c>
      <c r="F1445" s="2023">
        <v>0.13058</v>
      </c>
      <c r="G1445" s="2023">
        <v>0.17699000000000001</v>
      </c>
      <c r="H1445" s="2023">
        <v>0.11709</v>
      </c>
      <c r="I1445" s="2023">
        <v>2.2870000000000001E-2</v>
      </c>
      <c r="J1445" s="2023">
        <v>9.4219999999999998E-2</v>
      </c>
    </row>
    <row r="1446" spans="2:10">
      <c r="B1446" s="2028">
        <f t="shared" si="45"/>
        <v>2015</v>
      </c>
      <c r="C1446" s="2029" t="str">
        <f t="shared" si="46"/>
        <v>15-08-27</v>
      </c>
      <c r="D1446" s="2032" t="s">
        <v>4454</v>
      </c>
      <c r="E1446" s="2023">
        <v>1.349E-2</v>
      </c>
      <c r="F1446" s="2023">
        <v>0.13041</v>
      </c>
      <c r="G1446" s="2023">
        <v>0.1769</v>
      </c>
      <c r="H1446" s="2023">
        <v>0.11772000000000001</v>
      </c>
      <c r="I1446" s="2023">
        <v>2.2530000000000001E-2</v>
      </c>
      <c r="J1446" s="2023">
        <v>9.5189999999999997E-2</v>
      </c>
    </row>
    <row r="1447" spans="2:10">
      <c r="B1447" s="2028">
        <f t="shared" si="45"/>
        <v>2015</v>
      </c>
      <c r="C1447" s="2029" t="str">
        <f t="shared" si="46"/>
        <v>15-08-26</v>
      </c>
      <c r="D1447" s="2032" t="s">
        <v>4455</v>
      </c>
      <c r="E1447" s="2023">
        <v>1.3679999999999999E-2</v>
      </c>
      <c r="F1447" s="2023">
        <v>0.13002</v>
      </c>
      <c r="G1447" s="2023">
        <v>0.17680000000000001</v>
      </c>
      <c r="H1447" s="2023">
        <v>0.11834</v>
      </c>
      <c r="I1447" s="2023">
        <v>2.247E-2</v>
      </c>
      <c r="J1447" s="2023">
        <v>9.5869999999999997E-2</v>
      </c>
    </row>
    <row r="1448" spans="2:10">
      <c r="B1448" s="2028">
        <f t="shared" si="45"/>
        <v>2015</v>
      </c>
      <c r="C1448" s="2029" t="str">
        <f t="shared" si="46"/>
        <v>15-08-25</v>
      </c>
      <c r="D1448" s="2032" t="s">
        <v>4456</v>
      </c>
      <c r="E1448" s="2023">
        <v>1.401E-2</v>
      </c>
      <c r="F1448" s="2023">
        <v>0.12920000000000001</v>
      </c>
      <c r="G1448" s="2023">
        <v>0.17649999999999999</v>
      </c>
      <c r="H1448" s="2023">
        <v>0.11953999999999999</v>
      </c>
      <c r="I1448" s="2023">
        <v>2.2200000000000001E-2</v>
      </c>
      <c r="J1448" s="2023">
        <v>9.7339999999999996E-2</v>
      </c>
    </row>
    <row r="1449" spans="2:10">
      <c r="B1449" s="2028">
        <f t="shared" si="45"/>
        <v>2015</v>
      </c>
      <c r="C1449" s="2029" t="str">
        <f t="shared" si="46"/>
        <v>15-08-24</v>
      </c>
      <c r="D1449" s="2032" t="s">
        <v>4457</v>
      </c>
      <c r="E1449" s="2023">
        <v>1.4120000000000001E-2</v>
      </c>
      <c r="F1449" s="2023">
        <v>0.12917999999999999</v>
      </c>
      <c r="G1449" s="2023">
        <v>0.17649000000000001</v>
      </c>
      <c r="H1449" s="2023">
        <v>0.11969</v>
      </c>
      <c r="I1449" s="2023">
        <v>2.188E-2</v>
      </c>
      <c r="J1449" s="2023">
        <v>9.7809999999999994E-2</v>
      </c>
    </row>
    <row r="1450" spans="2:10">
      <c r="B1450" s="2028">
        <f t="shared" si="45"/>
        <v>2015</v>
      </c>
      <c r="C1450" s="2029" t="str">
        <f t="shared" si="46"/>
        <v>15-08-21</v>
      </c>
      <c r="D1450" s="2032" t="s">
        <v>4458</v>
      </c>
      <c r="E1450" s="2023">
        <v>1.376E-2</v>
      </c>
      <c r="F1450" s="2023">
        <v>0.12891</v>
      </c>
      <c r="G1450" s="2023">
        <v>0.17627000000000001</v>
      </c>
      <c r="H1450" s="2023">
        <v>0.11904000000000001</v>
      </c>
      <c r="I1450" s="2023">
        <v>2.2519999999999998E-2</v>
      </c>
      <c r="J1450" s="2023">
        <v>9.6519999999999995E-2</v>
      </c>
    </row>
    <row r="1451" spans="2:10">
      <c r="B1451" s="2028">
        <f t="shared" si="45"/>
        <v>2015</v>
      </c>
      <c r="C1451" s="2029" t="str">
        <f t="shared" si="46"/>
        <v>15-08-20</v>
      </c>
      <c r="D1451" s="2032" t="s">
        <v>4459</v>
      </c>
      <c r="E1451" s="2023">
        <v>1.349E-2</v>
      </c>
      <c r="F1451" s="2023">
        <v>0.13120999999999999</v>
      </c>
      <c r="G1451" s="2023">
        <v>0.17688000000000001</v>
      </c>
      <c r="H1451" s="2023">
        <v>0.11859</v>
      </c>
      <c r="I1451" s="2023">
        <v>2.2749999999999999E-2</v>
      </c>
      <c r="J1451" s="2023">
        <v>9.5839999999999995E-2</v>
      </c>
    </row>
    <row r="1452" spans="2:10">
      <c r="B1452" s="2028">
        <f t="shared" si="45"/>
        <v>2015</v>
      </c>
      <c r="C1452" s="2029" t="str">
        <f t="shared" si="46"/>
        <v>15-08-19</v>
      </c>
      <c r="D1452" s="2032" t="s">
        <v>4460</v>
      </c>
      <c r="E1452" s="2023">
        <v>1.332E-2</v>
      </c>
      <c r="F1452" s="2023">
        <v>0.13139000000000001</v>
      </c>
      <c r="G1452" s="2023">
        <v>0.17693999999999999</v>
      </c>
      <c r="H1452" s="2023">
        <v>0.11799999999999999</v>
      </c>
      <c r="I1452" s="2023">
        <v>2.307E-2</v>
      </c>
      <c r="J1452" s="2023">
        <v>9.493E-2</v>
      </c>
    </row>
    <row r="1453" spans="2:10">
      <c r="B1453" s="2028">
        <f t="shared" si="45"/>
        <v>2015</v>
      </c>
      <c r="C1453" s="2029" t="str">
        <f t="shared" si="46"/>
        <v>15-08-18</v>
      </c>
      <c r="D1453" s="2032" t="s">
        <v>4461</v>
      </c>
      <c r="E1453" s="2023">
        <v>1.324E-2</v>
      </c>
      <c r="F1453" s="2023">
        <v>0.13261000000000001</v>
      </c>
      <c r="G1453" s="2023">
        <v>0.17707000000000001</v>
      </c>
      <c r="H1453" s="2023">
        <v>0.1178</v>
      </c>
      <c r="I1453" s="2023">
        <v>2.2720000000000001E-2</v>
      </c>
      <c r="J1453" s="2023">
        <v>9.5079999999999998E-2</v>
      </c>
    </row>
    <row r="1454" spans="2:10">
      <c r="B1454" s="2028">
        <f t="shared" si="45"/>
        <v>2015</v>
      </c>
      <c r="C1454" s="2029" t="str">
        <f t="shared" si="46"/>
        <v>15-08-17</v>
      </c>
      <c r="D1454" s="2032" t="s">
        <v>4462</v>
      </c>
      <c r="E1454" s="2023">
        <v>1.3180000000000001E-2</v>
      </c>
      <c r="F1454" s="2023">
        <v>0.13399</v>
      </c>
      <c r="G1454" s="2023">
        <v>0.17651</v>
      </c>
      <c r="H1454" s="2023">
        <v>0.11735</v>
      </c>
      <c r="I1454" s="2023">
        <v>2.2800000000000001E-2</v>
      </c>
      <c r="J1454" s="2023">
        <v>9.4549999999999995E-2</v>
      </c>
    </row>
    <row r="1455" spans="2:10">
      <c r="B1455" s="2028">
        <f t="shared" si="45"/>
        <v>2015</v>
      </c>
      <c r="C1455" s="2029" t="str">
        <f t="shared" si="46"/>
        <v>15-08-13</v>
      </c>
      <c r="D1455" s="2032" t="s">
        <v>4463</v>
      </c>
      <c r="E1455" s="2023">
        <v>1.306E-2</v>
      </c>
      <c r="F1455" s="2023">
        <v>0.12981999999999999</v>
      </c>
      <c r="G1455" s="2023">
        <v>0.17649999999999999</v>
      </c>
      <c r="H1455" s="2023">
        <v>0.11593000000000001</v>
      </c>
      <c r="I1455" s="2023">
        <v>2.291E-2</v>
      </c>
      <c r="J1455" s="2023">
        <v>9.3020000000000005E-2</v>
      </c>
    </row>
    <row r="1456" spans="2:10">
      <c r="B1456" s="2028">
        <f t="shared" si="45"/>
        <v>2015</v>
      </c>
      <c r="C1456" s="2029" t="str">
        <f t="shared" si="46"/>
        <v>15-08-12</v>
      </c>
      <c r="D1456" s="2032" t="s">
        <v>4464</v>
      </c>
      <c r="E1456" s="2023">
        <v>1.308E-2</v>
      </c>
      <c r="F1456" s="2023">
        <v>0.12808</v>
      </c>
      <c r="G1456" s="2023">
        <v>0.17651</v>
      </c>
      <c r="H1456" s="2023">
        <v>0.11550000000000001</v>
      </c>
      <c r="I1456" s="2023">
        <v>2.2550000000000001E-2</v>
      </c>
      <c r="J1456" s="2023">
        <v>9.2950000000000005E-2</v>
      </c>
    </row>
    <row r="1457" spans="2:10">
      <c r="B1457" s="2028">
        <f t="shared" si="45"/>
        <v>2015</v>
      </c>
      <c r="C1457" s="2029" t="str">
        <f t="shared" si="46"/>
        <v>15-08-11</v>
      </c>
      <c r="D1457" s="2032" t="s">
        <v>4465</v>
      </c>
      <c r="E1457" s="2023">
        <v>1.303E-2</v>
      </c>
      <c r="F1457" s="2023">
        <v>0.12881000000000001</v>
      </c>
      <c r="G1457" s="2023">
        <v>0.17649999999999999</v>
      </c>
      <c r="H1457" s="2023">
        <v>0.11511</v>
      </c>
      <c r="I1457" s="2023">
        <v>2.3220000000000001E-2</v>
      </c>
      <c r="J1457" s="2023">
        <v>9.1889999999999999E-2</v>
      </c>
    </row>
    <row r="1458" spans="2:10">
      <c r="B1458" s="2028">
        <f t="shared" si="45"/>
        <v>2015</v>
      </c>
      <c r="C1458" s="2029" t="str">
        <f t="shared" si="46"/>
        <v>15-08-10</v>
      </c>
      <c r="D1458" s="2032" t="s">
        <v>4466</v>
      </c>
      <c r="E1458" s="2023">
        <v>1.29E-2</v>
      </c>
      <c r="F1458" s="2023">
        <v>0.1288</v>
      </c>
      <c r="G1458" s="2023">
        <v>0.17635999999999999</v>
      </c>
      <c r="H1458" s="2023">
        <v>0.11415</v>
      </c>
      <c r="I1458" s="2023">
        <v>2.3570000000000001E-2</v>
      </c>
      <c r="J1458" s="2023">
        <v>9.0579999999999994E-2</v>
      </c>
    </row>
    <row r="1459" spans="2:10">
      <c r="B1459" s="2028">
        <f t="shared" si="45"/>
        <v>2015</v>
      </c>
      <c r="C1459" s="2029" t="str">
        <f t="shared" si="46"/>
        <v>15-08-07</v>
      </c>
      <c r="D1459" s="2032" t="s">
        <v>4467</v>
      </c>
      <c r="E1459" s="2023">
        <v>1.285E-2</v>
      </c>
      <c r="F1459" s="2023">
        <v>0.12731999999999999</v>
      </c>
      <c r="G1459" s="2023">
        <v>0.17609</v>
      </c>
      <c r="H1459" s="2023">
        <v>0.11366999999999999</v>
      </c>
      <c r="I1459" s="2023">
        <v>2.4119999999999999E-2</v>
      </c>
      <c r="J1459" s="2023">
        <v>8.9550000000000005E-2</v>
      </c>
    </row>
    <row r="1460" spans="2:10">
      <c r="B1460" s="2028">
        <f t="shared" si="45"/>
        <v>2015</v>
      </c>
      <c r="C1460" s="2029" t="str">
        <f t="shared" si="46"/>
        <v>15-08-06</v>
      </c>
      <c r="D1460" s="2032" t="s">
        <v>4468</v>
      </c>
      <c r="E1460" s="2023">
        <v>1.2829999999999999E-2</v>
      </c>
      <c r="F1460" s="2023">
        <v>0.12786</v>
      </c>
      <c r="G1460" s="2023">
        <v>0.17630000000000001</v>
      </c>
      <c r="H1460" s="2023">
        <v>0.11355</v>
      </c>
      <c r="I1460" s="2023">
        <v>2.4070000000000001E-2</v>
      </c>
      <c r="J1460" s="2023">
        <v>8.9480000000000004E-2</v>
      </c>
    </row>
    <row r="1461" spans="2:10">
      <c r="B1461" s="2028">
        <f t="shared" si="45"/>
        <v>2015</v>
      </c>
      <c r="C1461" s="2029" t="str">
        <f t="shared" si="46"/>
        <v>15-08-05</v>
      </c>
      <c r="D1461" s="2032" t="s">
        <v>4469</v>
      </c>
      <c r="E1461" s="2023">
        <v>1.2699999999999999E-2</v>
      </c>
      <c r="F1461" s="2023">
        <v>0.12728</v>
      </c>
      <c r="G1461" s="2023">
        <v>0.17533000000000001</v>
      </c>
      <c r="H1461" s="2023">
        <v>0.11294999999999999</v>
      </c>
      <c r="I1461" s="2023">
        <v>2.4209999999999999E-2</v>
      </c>
      <c r="J1461" s="2023">
        <v>8.8739999999999999E-2</v>
      </c>
    </row>
    <row r="1462" spans="2:10">
      <c r="B1462" s="2028">
        <f t="shared" si="45"/>
        <v>2015</v>
      </c>
      <c r="C1462" s="2029" t="str">
        <f t="shared" si="46"/>
        <v>15-08-04</v>
      </c>
      <c r="D1462" s="2032" t="s">
        <v>4470</v>
      </c>
      <c r="E1462" s="2023">
        <v>1.2710000000000001E-2</v>
      </c>
      <c r="F1462" s="2023">
        <v>0.12606999999999999</v>
      </c>
      <c r="G1462" s="2023">
        <v>0.17596999999999999</v>
      </c>
      <c r="H1462" s="2023">
        <v>0.11269</v>
      </c>
      <c r="I1462" s="2023">
        <v>2.41E-2</v>
      </c>
      <c r="J1462" s="2023">
        <v>8.8590000000000002E-2</v>
      </c>
    </row>
    <row r="1463" spans="2:10">
      <c r="B1463" s="2028">
        <f t="shared" si="45"/>
        <v>2015</v>
      </c>
      <c r="C1463" s="2029" t="str">
        <f t="shared" si="46"/>
        <v>15-08-03</v>
      </c>
      <c r="D1463" s="2032" t="s">
        <v>4471</v>
      </c>
      <c r="E1463" s="2023">
        <v>1.269E-2</v>
      </c>
      <c r="F1463" s="2023">
        <v>0.12534000000000001</v>
      </c>
      <c r="G1463" s="2023">
        <v>0.17599000000000001</v>
      </c>
      <c r="H1463" s="2023">
        <v>0.11323</v>
      </c>
      <c r="I1463" s="2023">
        <v>2.402E-2</v>
      </c>
      <c r="J1463" s="2023">
        <v>8.9209999999999998E-2</v>
      </c>
    </row>
    <row r="1464" spans="2:10">
      <c r="B1464" s="2028">
        <f t="shared" si="45"/>
        <v>2015</v>
      </c>
      <c r="C1464" s="2029" t="str">
        <f t="shared" si="46"/>
        <v>15-07-31</v>
      </c>
      <c r="D1464" s="2032" t="s">
        <v>4472</v>
      </c>
      <c r="E1464" s="2023">
        <v>1.277E-2</v>
      </c>
      <c r="F1464" s="2023">
        <v>0.12927</v>
      </c>
      <c r="G1464" s="2023">
        <v>0.17643</v>
      </c>
      <c r="H1464" s="2023">
        <v>0.11493</v>
      </c>
      <c r="I1464" s="2023">
        <v>2.4250000000000001E-2</v>
      </c>
      <c r="J1464" s="2023">
        <v>9.0679999999999997E-2</v>
      </c>
    </row>
    <row r="1465" spans="2:10">
      <c r="B1465" s="2028">
        <f t="shared" si="45"/>
        <v>2015</v>
      </c>
      <c r="C1465" s="2029" t="str">
        <f t="shared" si="46"/>
        <v>15-07-30</v>
      </c>
      <c r="D1465" s="2032" t="s">
        <v>4473</v>
      </c>
      <c r="E1465" s="2023">
        <v>1.2829999999999999E-2</v>
      </c>
      <c r="F1465" s="2023">
        <v>0.12923000000000001</v>
      </c>
      <c r="G1465" s="2023">
        <v>0.17591000000000001</v>
      </c>
      <c r="H1465" s="2023">
        <v>0.11531</v>
      </c>
      <c r="I1465" s="2023">
        <v>2.3900000000000001E-2</v>
      </c>
      <c r="J1465" s="2023">
        <v>9.1410000000000005E-2</v>
      </c>
    </row>
    <row r="1466" spans="2:10">
      <c r="B1466" s="2028">
        <f t="shared" si="45"/>
        <v>2015</v>
      </c>
      <c r="C1466" s="2029" t="str">
        <f t="shared" si="46"/>
        <v>15-07-29</v>
      </c>
      <c r="D1466" s="2032" t="s">
        <v>4474</v>
      </c>
      <c r="E1466" s="2023">
        <v>1.2789999999999999E-2</v>
      </c>
      <c r="F1466" s="2023">
        <v>0.13077</v>
      </c>
      <c r="G1466" s="2023">
        <v>0.17646000000000001</v>
      </c>
      <c r="H1466" s="2023">
        <v>0.1154</v>
      </c>
      <c r="I1466" s="2023">
        <v>2.3599999999999999E-2</v>
      </c>
      <c r="J1466" s="2023">
        <v>9.1800000000000007E-2</v>
      </c>
    </row>
    <row r="1467" spans="2:10">
      <c r="B1467" s="2028">
        <f t="shared" si="45"/>
        <v>2015</v>
      </c>
      <c r="C1467" s="2029" t="str">
        <f t="shared" si="46"/>
        <v>15-07-28</v>
      </c>
      <c r="D1467" s="2032" t="s">
        <v>4475</v>
      </c>
      <c r="E1467" s="2023">
        <v>1.299E-2</v>
      </c>
      <c r="F1467" s="2023">
        <v>0.13114000000000001</v>
      </c>
      <c r="G1467" s="2023">
        <v>0.17605999999999999</v>
      </c>
      <c r="H1467" s="2023">
        <v>0.11550000000000001</v>
      </c>
      <c r="I1467" s="2023">
        <v>2.3820000000000001E-2</v>
      </c>
      <c r="J1467" s="2023">
        <v>9.1679999999999998E-2</v>
      </c>
    </row>
    <row r="1468" spans="2:10">
      <c r="B1468" s="2028">
        <f t="shared" si="45"/>
        <v>2015</v>
      </c>
      <c r="C1468" s="2029" t="str">
        <f t="shared" si="46"/>
        <v>15-07-27</v>
      </c>
      <c r="D1468" s="2032" t="s">
        <v>4476</v>
      </c>
      <c r="E1468" s="2023">
        <v>1.2970000000000001E-2</v>
      </c>
      <c r="F1468" s="2023">
        <v>0.13097</v>
      </c>
      <c r="G1468" s="2023">
        <v>0.17557</v>
      </c>
      <c r="H1468" s="2023">
        <v>0.11545999999999999</v>
      </c>
      <c r="I1468" s="2023">
        <v>2.35E-2</v>
      </c>
      <c r="J1468" s="2023">
        <v>9.196E-2</v>
      </c>
    </row>
    <row r="1469" spans="2:10">
      <c r="B1469" s="2028">
        <f t="shared" si="45"/>
        <v>2015</v>
      </c>
      <c r="C1469" s="2029" t="str">
        <f t="shared" si="46"/>
        <v>15-07-24</v>
      </c>
      <c r="D1469" s="2032" t="s">
        <v>4477</v>
      </c>
      <c r="E1469" s="2023">
        <v>1.298E-2</v>
      </c>
      <c r="F1469" s="2023">
        <v>0.13020000000000001</v>
      </c>
      <c r="G1469" s="2023">
        <v>0.17748</v>
      </c>
      <c r="H1469" s="2023">
        <v>0.11501</v>
      </c>
      <c r="I1469" s="2023">
        <v>2.3349999999999999E-2</v>
      </c>
      <c r="J1469" s="2023">
        <v>9.1660000000000005E-2</v>
      </c>
    </row>
    <row r="1470" spans="2:10">
      <c r="B1470" s="2028">
        <f t="shared" si="45"/>
        <v>2015</v>
      </c>
      <c r="C1470" s="2029" t="str">
        <f t="shared" si="46"/>
        <v>15-07-23</v>
      </c>
      <c r="D1470" s="2032" t="s">
        <v>4478</v>
      </c>
      <c r="E1470" s="2023">
        <v>1.285E-2</v>
      </c>
      <c r="F1470" s="2023">
        <v>0.13341</v>
      </c>
      <c r="G1470" s="2023">
        <v>0.1779</v>
      </c>
      <c r="H1470" s="2023">
        <v>0.11555</v>
      </c>
      <c r="I1470" s="2023">
        <v>2.368E-2</v>
      </c>
      <c r="J1470" s="2023">
        <v>9.1869999999999993E-2</v>
      </c>
    </row>
    <row r="1471" spans="2:10">
      <c r="B1471" s="2028">
        <f t="shared" si="45"/>
        <v>2015</v>
      </c>
      <c r="C1471" s="2029" t="str">
        <f t="shared" si="46"/>
        <v>15-07-22</v>
      </c>
      <c r="D1471" s="2032" t="s">
        <v>4479</v>
      </c>
      <c r="E1471" s="2023">
        <v>1.323E-2</v>
      </c>
      <c r="F1471" s="2023">
        <v>0.13372999999999999</v>
      </c>
      <c r="G1471" s="2023">
        <v>0.17754</v>
      </c>
      <c r="H1471" s="2023">
        <v>0.11575000000000001</v>
      </c>
      <c r="I1471" s="2023">
        <v>2.4209999999999999E-2</v>
      </c>
      <c r="J1471" s="2023">
        <v>9.1539999999999996E-2</v>
      </c>
    </row>
    <row r="1472" spans="2:10">
      <c r="B1472" s="2028">
        <f t="shared" si="45"/>
        <v>2015</v>
      </c>
      <c r="C1472" s="2029" t="str">
        <f t="shared" si="46"/>
        <v>15-07-21</v>
      </c>
      <c r="D1472" s="2032" t="s">
        <v>4480</v>
      </c>
      <c r="E1472" s="2023">
        <v>1.311E-2</v>
      </c>
      <c r="F1472" s="2023">
        <v>0.13317999999999999</v>
      </c>
      <c r="G1472" s="2023">
        <v>0.17749999999999999</v>
      </c>
      <c r="H1472" s="2023">
        <v>0.11532000000000001</v>
      </c>
      <c r="I1472" s="2023">
        <v>2.4549999999999999E-2</v>
      </c>
      <c r="J1472" s="2023">
        <v>9.0770000000000003E-2</v>
      </c>
    </row>
    <row r="1473" spans="2:10">
      <c r="B1473" s="2028">
        <f t="shared" si="45"/>
        <v>2015</v>
      </c>
      <c r="C1473" s="2029" t="str">
        <f t="shared" si="46"/>
        <v>15-07-20</v>
      </c>
      <c r="D1473" s="2032" t="s">
        <v>4481</v>
      </c>
      <c r="E1473" s="2023">
        <v>1.3180000000000001E-2</v>
      </c>
      <c r="F1473" s="2023">
        <v>0.13350000000000001</v>
      </c>
      <c r="G1473" s="2023">
        <v>0.17730000000000001</v>
      </c>
      <c r="H1473" s="2023">
        <v>0.11598</v>
      </c>
      <c r="I1473" s="2023">
        <v>2.4670000000000001E-2</v>
      </c>
      <c r="J1473" s="2023">
        <v>9.1310000000000002E-2</v>
      </c>
    </row>
    <row r="1474" spans="2:10">
      <c r="B1474" s="2028">
        <f t="shared" si="45"/>
        <v>2015</v>
      </c>
      <c r="C1474" s="2029" t="str">
        <f t="shared" si="46"/>
        <v>15-07-17</v>
      </c>
      <c r="D1474" s="2032" t="s">
        <v>4482</v>
      </c>
      <c r="E1474" s="2023">
        <v>1.311E-2</v>
      </c>
      <c r="F1474" s="2023">
        <v>0.13730999999999999</v>
      </c>
      <c r="G1474" s="2023">
        <v>0.17685000000000001</v>
      </c>
      <c r="H1474" s="2023">
        <v>0.11753</v>
      </c>
      <c r="I1474" s="2023">
        <v>2.4670000000000001E-2</v>
      </c>
      <c r="J1474" s="2023">
        <v>9.2859999999999998E-2</v>
      </c>
    </row>
    <row r="1475" spans="2:10">
      <c r="B1475" s="2028">
        <f t="shared" si="45"/>
        <v>2015</v>
      </c>
      <c r="C1475" s="2029" t="str">
        <f t="shared" si="46"/>
        <v>15-07-16</v>
      </c>
      <c r="D1475" s="2032" t="s">
        <v>4483</v>
      </c>
      <c r="E1475" s="2023">
        <v>1.303E-2</v>
      </c>
      <c r="F1475" s="2023">
        <v>0.13527</v>
      </c>
      <c r="G1475" s="2023">
        <v>0.17749999999999999</v>
      </c>
      <c r="H1475" s="2023">
        <v>0.11665</v>
      </c>
      <c r="I1475" s="2023">
        <v>2.4819999999999998E-2</v>
      </c>
      <c r="J1475" s="2023">
        <v>9.1829999999999995E-2</v>
      </c>
    </row>
    <row r="1476" spans="2:10">
      <c r="B1476" s="2028">
        <f t="shared" si="45"/>
        <v>2015</v>
      </c>
      <c r="C1476" s="2029" t="str">
        <f t="shared" si="46"/>
        <v>15-07-15</v>
      </c>
      <c r="D1476" s="2032" t="s">
        <v>4484</v>
      </c>
      <c r="E1476" s="2023">
        <v>1.3129999999999999E-2</v>
      </c>
      <c r="F1476" s="2023">
        <v>0.1356</v>
      </c>
      <c r="G1476" s="2023">
        <v>0.17693999999999999</v>
      </c>
      <c r="H1476" s="2023">
        <v>0.11698</v>
      </c>
      <c r="I1476" s="2023">
        <v>2.4920000000000001E-2</v>
      </c>
      <c r="J1476" s="2023">
        <v>9.2060000000000003E-2</v>
      </c>
    </row>
    <row r="1477" spans="2:10">
      <c r="B1477" s="2028">
        <f t="shared" si="45"/>
        <v>2015</v>
      </c>
      <c r="C1477" s="2029" t="str">
        <f t="shared" si="46"/>
        <v>15-07-14</v>
      </c>
      <c r="D1477" s="2032" t="s">
        <v>4485</v>
      </c>
      <c r="E1477" s="2023">
        <v>1.3169999999999999E-2</v>
      </c>
      <c r="F1477" s="2023">
        <v>0.13583999999999999</v>
      </c>
      <c r="G1477" s="2023">
        <v>0.17585999999999999</v>
      </c>
      <c r="H1477" s="2023">
        <v>0.11713999999999999</v>
      </c>
      <c r="I1477" s="2023">
        <v>2.5020000000000001E-2</v>
      </c>
      <c r="J1477" s="2023">
        <v>9.2119999999999994E-2</v>
      </c>
    </row>
    <row r="1478" spans="2:10">
      <c r="B1478" s="2028">
        <f t="shared" si="45"/>
        <v>2015</v>
      </c>
      <c r="C1478" s="2029" t="str">
        <f t="shared" si="46"/>
        <v>15-07-13</v>
      </c>
      <c r="D1478" s="2032" t="s">
        <v>4486</v>
      </c>
      <c r="E1478" s="2023">
        <v>1.3129999999999999E-2</v>
      </c>
      <c r="F1478" s="2023">
        <v>0.13485</v>
      </c>
      <c r="G1478" s="2023">
        <v>0.17538999999999999</v>
      </c>
      <c r="H1478" s="2023">
        <v>0.11669</v>
      </c>
      <c r="I1478" s="2023">
        <v>2.5069999999999999E-2</v>
      </c>
      <c r="J1478" s="2023">
        <v>9.1619999999999993E-2</v>
      </c>
    </row>
    <row r="1479" spans="2:10">
      <c r="B1479" s="2028">
        <f t="shared" si="45"/>
        <v>2015</v>
      </c>
      <c r="C1479" s="2029" t="str">
        <f t="shared" si="46"/>
        <v>15-07-10</v>
      </c>
      <c r="D1479" s="2032" t="s">
        <v>4487</v>
      </c>
      <c r="E1479" s="2023">
        <v>1.332E-2</v>
      </c>
      <c r="F1479" s="2023">
        <v>0.12884999999999999</v>
      </c>
      <c r="G1479" s="2023">
        <v>0.17524999999999999</v>
      </c>
      <c r="H1479" s="2023">
        <v>0.11547</v>
      </c>
      <c r="I1479" s="2023">
        <v>2.5020000000000001E-2</v>
      </c>
      <c r="J1479" s="2023">
        <v>9.0450000000000003E-2</v>
      </c>
    </row>
    <row r="1480" spans="2:10">
      <c r="B1480" s="2028">
        <f t="shared" si="45"/>
        <v>2015</v>
      </c>
      <c r="C1480" s="2029" t="str">
        <f t="shared" si="46"/>
        <v>15-07-09</v>
      </c>
      <c r="D1480" s="2032" t="s">
        <v>4488</v>
      </c>
      <c r="E1480" s="2023">
        <v>1.3350000000000001E-2</v>
      </c>
      <c r="F1480" s="2023">
        <v>0.12787999999999999</v>
      </c>
      <c r="G1480" s="2023">
        <v>0.17513000000000001</v>
      </c>
      <c r="H1480" s="2023">
        <v>0.11544</v>
      </c>
      <c r="I1480" s="2023">
        <v>2.487E-2</v>
      </c>
      <c r="J1480" s="2023">
        <v>9.0569999999999998E-2</v>
      </c>
    </row>
    <row r="1481" spans="2:10">
      <c r="B1481" s="2028">
        <f t="shared" si="45"/>
        <v>2015</v>
      </c>
      <c r="C1481" s="2029" t="str">
        <f t="shared" si="46"/>
        <v>15-07-08</v>
      </c>
      <c r="D1481" s="2032" t="s">
        <v>4489</v>
      </c>
      <c r="E1481" s="2023">
        <v>1.3339999999999999E-2</v>
      </c>
      <c r="F1481" s="2023">
        <v>0.12823000000000001</v>
      </c>
      <c r="G1481" s="2023">
        <v>0.17498</v>
      </c>
      <c r="H1481" s="2023">
        <v>0.11604</v>
      </c>
      <c r="I1481" s="2023">
        <v>2.4670000000000001E-2</v>
      </c>
      <c r="J1481" s="2023">
        <v>9.1370000000000007E-2</v>
      </c>
    </row>
    <row r="1482" spans="2:10">
      <c r="B1482" s="2028">
        <f t="shared" si="45"/>
        <v>2015</v>
      </c>
      <c r="C1482" s="2029" t="str">
        <f t="shared" si="46"/>
        <v>15-07-07</v>
      </c>
      <c r="D1482" s="2032" t="s">
        <v>4490</v>
      </c>
      <c r="E1482" s="2023">
        <v>1.3169999999999999E-2</v>
      </c>
      <c r="F1482" s="2023">
        <v>0.12997</v>
      </c>
      <c r="G1482" s="2023">
        <v>0.17474000000000001</v>
      </c>
      <c r="H1482" s="2023">
        <v>0.11652</v>
      </c>
      <c r="I1482" s="2023">
        <v>2.495E-2</v>
      </c>
      <c r="J1482" s="2023">
        <v>9.1569999999999999E-2</v>
      </c>
    </row>
    <row r="1483" spans="2:10">
      <c r="B1483" s="2028">
        <f t="shared" si="45"/>
        <v>2015</v>
      </c>
      <c r="C1483" s="2029" t="str">
        <f t="shared" si="46"/>
        <v>15-07-06</v>
      </c>
      <c r="D1483" s="2032" t="s">
        <v>4491</v>
      </c>
      <c r="E1483" s="2023">
        <v>1.315E-2</v>
      </c>
      <c r="F1483" s="2023">
        <v>0.13150999999999999</v>
      </c>
      <c r="G1483" s="2023">
        <v>0.17372000000000001</v>
      </c>
      <c r="H1483" s="2023">
        <v>0.11677999999999999</v>
      </c>
      <c r="I1483" s="2023">
        <v>2.4639999999999999E-2</v>
      </c>
      <c r="J1483" s="2023">
        <v>9.214E-2</v>
      </c>
    </row>
    <row r="1484" spans="2:10">
      <c r="B1484" s="2028">
        <f t="shared" si="45"/>
        <v>2015</v>
      </c>
      <c r="C1484" s="2029" t="str">
        <f t="shared" si="46"/>
        <v>15-07-03</v>
      </c>
      <c r="D1484" s="2032" t="s">
        <v>4492</v>
      </c>
      <c r="E1484" s="2023">
        <v>1.2829999999999999E-2</v>
      </c>
      <c r="F1484" s="2023">
        <v>0.13421</v>
      </c>
      <c r="G1484" s="2023">
        <v>0.17358999999999999</v>
      </c>
      <c r="H1484" s="2023">
        <v>0.11681999999999999</v>
      </c>
      <c r="I1484" s="2023">
        <v>2.52E-2</v>
      </c>
      <c r="J1484" s="2023">
        <v>9.1619999999999993E-2</v>
      </c>
    </row>
    <row r="1485" spans="2:10">
      <c r="B1485" s="2028">
        <f t="shared" ref="B1485:B1548" si="47">YEAR(C1485)</f>
        <v>2015</v>
      </c>
      <c r="C1485" s="2029" t="str">
        <f t="shared" ref="C1485:C1548" si="48">RIGHT(D1485, 2)&amp;"-"&amp;LEFT(D1485, 2)&amp;"-"&amp;MID(D1485, 4, 2)</f>
        <v>15-07-02</v>
      </c>
      <c r="D1485" s="2032" t="s">
        <v>4493</v>
      </c>
      <c r="E1485" s="2023">
        <v>1.2800000000000001E-2</v>
      </c>
      <c r="F1485" s="2023">
        <v>0.13339000000000001</v>
      </c>
      <c r="G1485" s="2023">
        <v>0.17352000000000001</v>
      </c>
      <c r="H1485" s="2023">
        <v>0.11645999999999999</v>
      </c>
      <c r="I1485" s="2023">
        <v>2.5319999999999999E-2</v>
      </c>
      <c r="J1485" s="2023">
        <v>9.1139999999999999E-2</v>
      </c>
    </row>
    <row r="1486" spans="2:10">
      <c r="B1486" s="2028">
        <f t="shared" si="47"/>
        <v>2015</v>
      </c>
      <c r="C1486" s="2029" t="str">
        <f t="shared" si="48"/>
        <v>15-07-01</v>
      </c>
      <c r="D1486" s="2032" t="s">
        <v>4494</v>
      </c>
      <c r="E1486" s="2023">
        <v>1.2829999999999999E-2</v>
      </c>
      <c r="F1486" s="2023">
        <v>0.13228999999999999</v>
      </c>
      <c r="G1486" s="2023">
        <v>0.17329</v>
      </c>
      <c r="H1486" s="2023">
        <v>0.11652</v>
      </c>
      <c r="I1486" s="2023">
        <v>2.4719999999999999E-2</v>
      </c>
      <c r="J1486" s="2023">
        <v>9.1800000000000007E-2</v>
      </c>
    </row>
    <row r="1487" spans="2:10">
      <c r="B1487" s="2028">
        <f t="shared" si="47"/>
        <v>2015</v>
      </c>
      <c r="C1487" s="2029" t="str">
        <f t="shared" si="48"/>
        <v>15-06-30</v>
      </c>
      <c r="D1487" s="2032" t="s">
        <v>4495</v>
      </c>
      <c r="E1487" s="2023">
        <v>1.2970000000000001E-2</v>
      </c>
      <c r="F1487" s="2023">
        <v>0.13092000000000001</v>
      </c>
      <c r="G1487" s="2023">
        <v>0.17313000000000001</v>
      </c>
      <c r="H1487" s="2023">
        <v>0.11674</v>
      </c>
      <c r="I1487" s="2023">
        <v>2.452E-2</v>
      </c>
      <c r="J1487" s="2023">
        <v>9.2219999999999996E-2</v>
      </c>
    </row>
    <row r="1488" spans="2:10">
      <c r="B1488" s="2028">
        <f t="shared" si="47"/>
        <v>2015</v>
      </c>
      <c r="C1488" s="2029" t="str">
        <f t="shared" si="48"/>
        <v>15-06-29</v>
      </c>
      <c r="D1488" s="2032" t="s">
        <v>4496</v>
      </c>
      <c r="E1488" s="2023">
        <v>1.3050000000000001E-2</v>
      </c>
      <c r="F1488" s="2023">
        <v>0.13303000000000001</v>
      </c>
      <c r="G1488" s="2023">
        <v>0.17288000000000001</v>
      </c>
      <c r="H1488" s="2023">
        <v>0.11791</v>
      </c>
      <c r="I1488" s="2023">
        <v>2.4469999999999999E-2</v>
      </c>
      <c r="J1488" s="2023">
        <v>9.3439999999999995E-2</v>
      </c>
    </row>
    <row r="1489" spans="2:10">
      <c r="B1489" s="2028">
        <f t="shared" si="47"/>
        <v>2015</v>
      </c>
      <c r="C1489" s="2029" t="str">
        <f t="shared" si="48"/>
        <v>15-06-26</v>
      </c>
      <c r="D1489" s="2032" t="s">
        <v>4497</v>
      </c>
      <c r="E1489" s="2023">
        <v>1.2869999999999999E-2</v>
      </c>
      <c r="F1489" s="2023">
        <v>0.13522999999999999</v>
      </c>
      <c r="G1489" s="2023">
        <v>0.17305000000000001</v>
      </c>
      <c r="H1489" s="2023">
        <v>0.11842999999999999</v>
      </c>
      <c r="I1489" s="2023">
        <v>2.496E-2</v>
      </c>
      <c r="J1489" s="2023">
        <v>9.3469999999999998E-2</v>
      </c>
    </row>
    <row r="1490" spans="2:10">
      <c r="B1490" s="2028">
        <f t="shared" si="47"/>
        <v>2015</v>
      </c>
      <c r="C1490" s="2029" t="str">
        <f t="shared" si="48"/>
        <v>15-06-25</v>
      </c>
      <c r="D1490" s="2032" t="s">
        <v>4498</v>
      </c>
      <c r="E1490" s="2023">
        <v>1.289E-2</v>
      </c>
      <c r="F1490" s="2023">
        <v>0.13552</v>
      </c>
      <c r="G1490" s="2023">
        <v>0.16947999999999999</v>
      </c>
      <c r="H1490" s="2023">
        <v>0.11849999999999999</v>
      </c>
      <c r="I1490" s="2023">
        <v>2.496E-2</v>
      </c>
      <c r="J1490" s="2023">
        <v>9.3539999999999998E-2</v>
      </c>
    </row>
    <row r="1491" spans="2:10">
      <c r="B1491" s="2028">
        <f t="shared" si="47"/>
        <v>2015</v>
      </c>
      <c r="C1491" s="2029" t="str">
        <f t="shared" si="48"/>
        <v>15-06-24</v>
      </c>
      <c r="D1491" s="2032" t="s">
        <v>4499</v>
      </c>
      <c r="E1491" s="2023">
        <v>1.285E-2</v>
      </c>
      <c r="F1491" s="2023">
        <v>0.13511000000000001</v>
      </c>
      <c r="G1491" s="2023">
        <v>0.17279</v>
      </c>
      <c r="H1491" s="2023">
        <v>0.11852</v>
      </c>
      <c r="I1491" s="2023">
        <v>2.4649999999999998E-2</v>
      </c>
      <c r="J1491" s="2023">
        <v>9.3869999999999995E-2</v>
      </c>
    </row>
    <row r="1492" spans="2:10">
      <c r="B1492" s="2028">
        <f t="shared" si="47"/>
        <v>2015</v>
      </c>
      <c r="C1492" s="2029" t="str">
        <f t="shared" si="48"/>
        <v>15-06-23</v>
      </c>
      <c r="D1492" s="2032" t="s">
        <v>4500</v>
      </c>
      <c r="E1492" s="2023">
        <v>1.2869999999999999E-2</v>
      </c>
      <c r="F1492" s="2023">
        <v>0.13431999999999999</v>
      </c>
      <c r="G1492" s="2023">
        <v>0.17272000000000001</v>
      </c>
      <c r="H1492" s="2023">
        <v>0.11882</v>
      </c>
      <c r="I1492" s="2023">
        <v>2.4799999999999999E-2</v>
      </c>
      <c r="J1492" s="2023">
        <v>9.4020000000000006E-2</v>
      </c>
    </row>
    <row r="1493" spans="2:10">
      <c r="B1493" s="2028">
        <f t="shared" si="47"/>
        <v>2015</v>
      </c>
      <c r="C1493" s="2029" t="str">
        <f t="shared" si="48"/>
        <v>15-06-22</v>
      </c>
      <c r="D1493" s="2032" t="s">
        <v>4501</v>
      </c>
      <c r="E1493" s="2023">
        <v>1.303E-2</v>
      </c>
      <c r="F1493" s="2023">
        <v>0.13478000000000001</v>
      </c>
      <c r="G1493" s="2023">
        <v>0.17255999999999999</v>
      </c>
      <c r="H1493" s="2023">
        <v>0.11921</v>
      </c>
      <c r="I1493" s="2023">
        <v>2.5069999999999999E-2</v>
      </c>
      <c r="J1493" s="2023">
        <v>9.4140000000000001E-2</v>
      </c>
    </row>
    <row r="1494" spans="2:10">
      <c r="B1494" s="2028">
        <f t="shared" si="47"/>
        <v>2015</v>
      </c>
      <c r="C1494" s="2029" t="str">
        <f t="shared" si="48"/>
        <v>15-06-19</v>
      </c>
      <c r="D1494" s="2032" t="s">
        <v>4502</v>
      </c>
      <c r="E1494" s="2023">
        <v>1.307E-2</v>
      </c>
      <c r="F1494" s="2023">
        <v>0.13091</v>
      </c>
      <c r="G1494" s="2023">
        <v>0.17218</v>
      </c>
      <c r="H1494" s="2023">
        <v>0.11753</v>
      </c>
      <c r="I1494" s="2023">
        <v>2.445E-2</v>
      </c>
      <c r="J1494" s="2023">
        <v>9.3079999999999996E-2</v>
      </c>
    </row>
    <row r="1495" spans="2:10">
      <c r="B1495" s="2028">
        <f t="shared" si="47"/>
        <v>2015</v>
      </c>
      <c r="C1495" s="2029" t="str">
        <f t="shared" si="48"/>
        <v>15-06-18</v>
      </c>
      <c r="D1495" s="2032" t="s">
        <v>4503</v>
      </c>
      <c r="E1495" s="2023">
        <v>1.311E-2</v>
      </c>
      <c r="F1495" s="2023">
        <v>0.12751000000000001</v>
      </c>
      <c r="G1495" s="2023">
        <v>0.17219999999999999</v>
      </c>
      <c r="H1495" s="2023">
        <v>0.11648</v>
      </c>
      <c r="I1495" s="2023">
        <v>2.511E-2</v>
      </c>
      <c r="J1495" s="2023">
        <v>9.1370000000000007E-2</v>
      </c>
    </row>
    <row r="1496" spans="2:10">
      <c r="B1496" s="2028">
        <f t="shared" si="47"/>
        <v>2015</v>
      </c>
      <c r="C1496" s="2029" t="str">
        <f t="shared" si="48"/>
        <v>15-06-17</v>
      </c>
      <c r="D1496" s="2032" t="s">
        <v>4504</v>
      </c>
      <c r="E1496" s="2023">
        <v>1.3140000000000001E-2</v>
      </c>
      <c r="F1496" s="2023">
        <v>0.12767999999999999</v>
      </c>
      <c r="G1496" s="2023">
        <v>0.17205000000000001</v>
      </c>
      <c r="H1496" s="2023">
        <v>0.11677999999999999</v>
      </c>
      <c r="I1496" s="2023">
        <v>2.5559999999999999E-2</v>
      </c>
      <c r="J1496" s="2023">
        <v>9.1219999999999996E-2</v>
      </c>
    </row>
    <row r="1497" spans="2:10">
      <c r="B1497" s="2028">
        <f t="shared" si="47"/>
        <v>2015</v>
      </c>
      <c r="C1497" s="2029" t="str">
        <f t="shared" si="48"/>
        <v>15-06-16</v>
      </c>
      <c r="D1497" s="2032" t="s">
        <v>4505</v>
      </c>
      <c r="E1497" s="2023">
        <v>1.3180000000000001E-2</v>
      </c>
      <c r="F1497" s="2023">
        <v>0.12740000000000001</v>
      </c>
      <c r="G1497" s="2023">
        <v>0.17191000000000001</v>
      </c>
      <c r="H1497" s="2023">
        <v>0.11677</v>
      </c>
      <c r="I1497" s="2023">
        <v>2.5069999999999999E-2</v>
      </c>
      <c r="J1497" s="2023">
        <v>9.1700000000000004E-2</v>
      </c>
    </row>
    <row r="1498" spans="2:10">
      <c r="B1498" s="2028">
        <f t="shared" si="47"/>
        <v>2015</v>
      </c>
      <c r="C1498" s="2029" t="str">
        <f t="shared" si="48"/>
        <v>15-06-15</v>
      </c>
      <c r="D1498" s="2032" t="s">
        <v>4506</v>
      </c>
      <c r="E1498" s="2023">
        <v>1.3089999999999999E-2</v>
      </c>
      <c r="F1498" s="2023">
        <v>0.13002</v>
      </c>
      <c r="G1498" s="2023">
        <v>0.17186999999999999</v>
      </c>
      <c r="H1498" s="2023">
        <v>0.11681</v>
      </c>
      <c r="I1498" s="2023">
        <v>2.4969999999999999E-2</v>
      </c>
      <c r="J1498" s="2023">
        <v>9.1840000000000005E-2</v>
      </c>
    </row>
    <row r="1499" spans="2:10">
      <c r="B1499" s="2028">
        <f t="shared" si="47"/>
        <v>2015</v>
      </c>
      <c r="C1499" s="2029" t="str">
        <f t="shared" si="48"/>
        <v>15-06-12</v>
      </c>
      <c r="D1499" s="2032" t="s">
        <v>4507</v>
      </c>
      <c r="E1499" s="2023">
        <v>1.3010000000000001E-2</v>
      </c>
      <c r="F1499" s="2023">
        <v>0.12806999999999999</v>
      </c>
      <c r="G1499" s="2023">
        <v>0.16929</v>
      </c>
      <c r="H1499" s="2023">
        <v>0.11536</v>
      </c>
      <c r="I1499" s="2023">
        <v>2.4559999999999998E-2</v>
      </c>
      <c r="J1499" s="2023">
        <v>9.0800000000000006E-2</v>
      </c>
    </row>
    <row r="1500" spans="2:10">
      <c r="B1500" s="2028">
        <f t="shared" si="47"/>
        <v>2015</v>
      </c>
      <c r="C1500" s="2029" t="str">
        <f t="shared" si="48"/>
        <v>15-06-11</v>
      </c>
      <c r="D1500" s="2032" t="s">
        <v>4508</v>
      </c>
      <c r="E1500" s="2023">
        <v>1.298E-2</v>
      </c>
      <c r="F1500" s="2023">
        <v>0.12801000000000001</v>
      </c>
      <c r="G1500" s="2023">
        <v>0.17241000000000001</v>
      </c>
      <c r="H1500" s="2023">
        <v>0.11570999999999999</v>
      </c>
      <c r="I1500" s="2023">
        <v>2.5319999999999999E-2</v>
      </c>
      <c r="J1500" s="2023">
        <v>9.0389999999999998E-2</v>
      </c>
    </row>
    <row r="1501" spans="2:10">
      <c r="B1501" s="2028">
        <f t="shared" si="47"/>
        <v>2015</v>
      </c>
      <c r="C1501" s="2029" t="str">
        <f t="shared" si="48"/>
        <v>15-06-10</v>
      </c>
      <c r="D1501" s="2032" t="s">
        <v>4509</v>
      </c>
      <c r="E1501" s="2023">
        <v>1.2999999999999999E-2</v>
      </c>
      <c r="F1501" s="2023">
        <v>0.12953999999999999</v>
      </c>
      <c r="G1501" s="2023">
        <v>0.17204</v>
      </c>
      <c r="H1501" s="2023">
        <v>0.1166</v>
      </c>
      <c r="I1501" s="2023">
        <v>2.4670000000000001E-2</v>
      </c>
      <c r="J1501" s="2023">
        <v>9.1929999999999998E-2</v>
      </c>
    </row>
    <row r="1502" spans="2:10">
      <c r="B1502" s="2028">
        <f t="shared" si="47"/>
        <v>2015</v>
      </c>
      <c r="C1502" s="2029" t="str">
        <f t="shared" si="48"/>
        <v>15-06-09</v>
      </c>
      <c r="D1502" s="2032" t="s">
        <v>4510</v>
      </c>
      <c r="E1502" s="2023">
        <v>1.2919999999999999E-2</v>
      </c>
      <c r="F1502" s="2023">
        <v>0.13156000000000001</v>
      </c>
      <c r="G1502" s="2023">
        <v>0.17180000000000001</v>
      </c>
      <c r="H1502" s="2023">
        <v>0.11694</v>
      </c>
      <c r="I1502" s="2023">
        <v>2.4250000000000001E-2</v>
      </c>
      <c r="J1502" s="2023">
        <v>9.2689999999999995E-2</v>
      </c>
    </row>
    <row r="1503" spans="2:10">
      <c r="B1503" s="2028">
        <f t="shared" si="47"/>
        <v>2015</v>
      </c>
      <c r="C1503" s="2029" t="str">
        <f t="shared" si="48"/>
        <v>15-06-08</v>
      </c>
      <c r="D1503" s="2032" t="s">
        <v>4511</v>
      </c>
      <c r="E1503" s="2023">
        <v>1.29E-2</v>
      </c>
      <c r="F1503" s="2023">
        <v>0.13109999999999999</v>
      </c>
      <c r="G1503" s="2023">
        <v>0.17176</v>
      </c>
      <c r="H1503" s="2023">
        <v>0.11666</v>
      </c>
      <c r="I1503" s="2023">
        <v>2.4799999999999999E-2</v>
      </c>
      <c r="J1503" s="2023">
        <v>9.1859999999999997E-2</v>
      </c>
    </row>
    <row r="1504" spans="2:10">
      <c r="B1504" s="2028">
        <f t="shared" si="47"/>
        <v>2015</v>
      </c>
      <c r="C1504" s="2029" t="str">
        <f t="shared" si="48"/>
        <v>15-06-05</v>
      </c>
      <c r="D1504" s="2032" t="s">
        <v>4512</v>
      </c>
      <c r="E1504" s="2023">
        <v>1.286E-2</v>
      </c>
      <c r="F1504" s="2023">
        <v>0.13088</v>
      </c>
      <c r="G1504" s="2023">
        <v>0.17144000000000001</v>
      </c>
      <c r="H1504" s="2023">
        <v>0.1164</v>
      </c>
      <c r="I1504" s="2023">
        <v>2.4660000000000001E-2</v>
      </c>
      <c r="J1504" s="2023">
        <v>9.1740000000000002E-2</v>
      </c>
    </row>
    <row r="1505" spans="2:10">
      <c r="B1505" s="2028">
        <f t="shared" si="47"/>
        <v>2015</v>
      </c>
      <c r="C1505" s="2029" t="str">
        <f t="shared" si="48"/>
        <v>15-06-04</v>
      </c>
      <c r="D1505" s="2032" t="s">
        <v>4513</v>
      </c>
      <c r="E1505" s="2023">
        <v>1.2829999999999999E-2</v>
      </c>
      <c r="F1505" s="2023">
        <v>0.13175999999999999</v>
      </c>
      <c r="G1505" s="2023">
        <v>0.16839999999999999</v>
      </c>
      <c r="H1505" s="2023">
        <v>0.11651</v>
      </c>
      <c r="I1505" s="2023">
        <v>2.4850000000000001E-2</v>
      </c>
      <c r="J1505" s="2023">
        <v>9.1660000000000005E-2</v>
      </c>
    </row>
    <row r="1506" spans="2:10">
      <c r="B1506" s="2028">
        <f t="shared" si="47"/>
        <v>2015</v>
      </c>
      <c r="C1506" s="2029" t="str">
        <f t="shared" si="48"/>
        <v>15-06-03</v>
      </c>
      <c r="D1506" s="2032" t="s">
        <v>4514</v>
      </c>
      <c r="E1506" s="2023">
        <v>1.289E-2</v>
      </c>
      <c r="F1506" s="2023">
        <v>0.13242999999999999</v>
      </c>
      <c r="G1506" s="2023">
        <v>0.17151</v>
      </c>
      <c r="H1506" s="2023">
        <v>0.11712</v>
      </c>
      <c r="I1506" s="2023">
        <v>2.4299999999999999E-2</v>
      </c>
      <c r="J1506" s="2023">
        <v>9.282E-2</v>
      </c>
    </row>
    <row r="1507" spans="2:10">
      <c r="B1507" s="2028">
        <f t="shared" si="47"/>
        <v>2015</v>
      </c>
      <c r="C1507" s="2029" t="str">
        <f t="shared" si="48"/>
        <v>15-06-02</v>
      </c>
      <c r="D1507" s="2032" t="s">
        <v>4515</v>
      </c>
      <c r="E1507" s="2023">
        <v>1.2800000000000001E-2</v>
      </c>
      <c r="F1507" s="2023">
        <v>0.13208</v>
      </c>
      <c r="G1507" s="2023">
        <v>0.17079</v>
      </c>
      <c r="H1507" s="2023">
        <v>0.11655</v>
      </c>
      <c r="I1507" s="2023">
        <v>2.3400000000000001E-2</v>
      </c>
      <c r="J1507" s="2023">
        <v>9.3149999999999997E-2</v>
      </c>
    </row>
    <row r="1508" spans="2:10">
      <c r="B1508" s="2028">
        <f t="shared" si="47"/>
        <v>2015</v>
      </c>
      <c r="C1508" s="2029" t="str">
        <f t="shared" si="48"/>
        <v>15-06-01</v>
      </c>
      <c r="D1508" s="2032" t="s">
        <v>4516</v>
      </c>
      <c r="E1508" s="2023">
        <v>1.265E-2</v>
      </c>
      <c r="F1508" s="2023">
        <v>0.13106000000000001</v>
      </c>
      <c r="G1508" s="2023">
        <v>0.17061000000000001</v>
      </c>
      <c r="H1508" s="2023">
        <v>0.11582000000000001</v>
      </c>
      <c r="I1508" s="2023">
        <v>2.35E-2</v>
      </c>
      <c r="J1508" s="2023">
        <v>9.2319999999999999E-2</v>
      </c>
    </row>
    <row r="1509" spans="2:10">
      <c r="B1509" s="2028">
        <f t="shared" si="47"/>
        <v>2015</v>
      </c>
      <c r="C1509" s="2029" t="str">
        <f t="shared" si="48"/>
        <v>15-05-29</v>
      </c>
      <c r="D1509" s="2032" t="s">
        <v>4517</v>
      </c>
      <c r="E1509" s="2023">
        <v>1.259E-2</v>
      </c>
      <c r="F1509" s="2023">
        <v>0.13191</v>
      </c>
      <c r="G1509" s="2023">
        <v>0.16744000000000001</v>
      </c>
      <c r="H1509" s="2023">
        <v>0.11748</v>
      </c>
      <c r="I1509" s="2023">
        <v>2.3050000000000001E-2</v>
      </c>
      <c r="J1509" s="2023">
        <v>9.443E-2</v>
      </c>
    </row>
    <row r="1510" spans="2:10">
      <c r="B1510" s="2028">
        <f t="shared" si="47"/>
        <v>2015</v>
      </c>
      <c r="C1510" s="2029" t="str">
        <f t="shared" si="48"/>
        <v>15-05-28</v>
      </c>
      <c r="D1510" s="2032" t="s">
        <v>4518</v>
      </c>
      <c r="E1510" s="2023">
        <v>1.2630000000000001E-2</v>
      </c>
      <c r="F1510" s="2023">
        <v>0.13352</v>
      </c>
      <c r="G1510" s="2023">
        <v>0.16750000000000001</v>
      </c>
      <c r="H1510" s="2023">
        <v>0.1182</v>
      </c>
      <c r="I1510" s="2023">
        <v>2.4049999999999998E-2</v>
      </c>
      <c r="J1510" s="2023">
        <v>9.4149999999999998E-2</v>
      </c>
    </row>
    <row r="1511" spans="2:10">
      <c r="B1511" s="2028">
        <f t="shared" si="47"/>
        <v>2015</v>
      </c>
      <c r="C1511" s="2029" t="str">
        <f t="shared" si="48"/>
        <v>15-05-27</v>
      </c>
      <c r="D1511" s="2032" t="s">
        <v>4519</v>
      </c>
      <c r="E1511" s="2023">
        <v>1.2659999999999999E-2</v>
      </c>
      <c r="F1511" s="2023">
        <v>0.13361999999999999</v>
      </c>
      <c r="G1511" s="2023">
        <v>0.1716</v>
      </c>
      <c r="H1511" s="2023">
        <v>0.11866</v>
      </c>
      <c r="I1511" s="2023">
        <v>2.445E-2</v>
      </c>
      <c r="J1511" s="2023">
        <v>9.4210000000000002E-2</v>
      </c>
    </row>
    <row r="1512" spans="2:10">
      <c r="B1512" s="2028">
        <f t="shared" si="47"/>
        <v>2015</v>
      </c>
      <c r="C1512" s="2029" t="str">
        <f t="shared" si="48"/>
        <v>15-05-26</v>
      </c>
      <c r="D1512" s="2032" t="s">
        <v>4520</v>
      </c>
      <c r="E1512" s="2023">
        <v>1.243E-2</v>
      </c>
      <c r="F1512" s="2023">
        <v>0.13303000000000001</v>
      </c>
      <c r="G1512" s="2023">
        <v>0.17157</v>
      </c>
      <c r="H1512" s="2023">
        <v>0.11765</v>
      </c>
      <c r="I1512" s="2023">
        <v>2.495E-2</v>
      </c>
      <c r="J1512" s="2023">
        <v>9.2700000000000005E-2</v>
      </c>
    </row>
    <row r="1513" spans="2:10">
      <c r="B1513" s="2028">
        <f t="shared" si="47"/>
        <v>2015</v>
      </c>
      <c r="C1513" s="2029" t="str">
        <f t="shared" si="48"/>
        <v>15-05-22</v>
      </c>
      <c r="D1513" s="2032" t="s">
        <v>4521</v>
      </c>
      <c r="E1513" s="2023">
        <v>1.243E-2</v>
      </c>
      <c r="F1513" s="2023">
        <v>0.13189000000000001</v>
      </c>
      <c r="G1513" s="2023">
        <v>0.16793</v>
      </c>
      <c r="H1513" s="2023">
        <v>0.11684</v>
      </c>
      <c r="I1513" s="2023">
        <v>2.477E-2</v>
      </c>
      <c r="J1513" s="2023">
        <v>9.2069999999999999E-2</v>
      </c>
    </row>
    <row r="1514" spans="2:10">
      <c r="B1514" s="2028">
        <f t="shared" si="47"/>
        <v>2015</v>
      </c>
      <c r="C1514" s="2029" t="str">
        <f t="shared" si="48"/>
        <v>15-05-21</v>
      </c>
      <c r="D1514" s="2032" t="s">
        <v>4522</v>
      </c>
      <c r="E1514" s="2023">
        <v>1.2579999999999999E-2</v>
      </c>
      <c r="F1514" s="2023">
        <v>0.13181999999999999</v>
      </c>
      <c r="G1514" s="2023">
        <v>0.16885</v>
      </c>
      <c r="H1514" s="2023">
        <v>0.11726</v>
      </c>
      <c r="I1514" s="2023">
        <v>2.5149999999999999E-2</v>
      </c>
      <c r="J1514" s="2023">
        <v>9.2109999999999997E-2</v>
      </c>
    </row>
    <row r="1515" spans="2:10">
      <c r="B1515" s="2028">
        <f t="shared" si="47"/>
        <v>2015</v>
      </c>
      <c r="C1515" s="2029" t="str">
        <f t="shared" si="48"/>
        <v>15-05-20</v>
      </c>
      <c r="D1515" s="2032" t="s">
        <v>4523</v>
      </c>
      <c r="E1515" s="2023">
        <v>1.2460000000000001E-2</v>
      </c>
      <c r="F1515" s="2023">
        <v>0.13172</v>
      </c>
      <c r="G1515" s="2023">
        <v>0.16883999999999999</v>
      </c>
      <c r="H1515" s="2023">
        <v>0.11700000000000001</v>
      </c>
      <c r="I1515" s="2023">
        <v>2.4899999999999999E-2</v>
      </c>
      <c r="J1515" s="2023">
        <v>9.2100000000000001E-2</v>
      </c>
    </row>
    <row r="1516" spans="2:10">
      <c r="B1516" s="2028">
        <f t="shared" si="47"/>
        <v>2015</v>
      </c>
      <c r="C1516" s="2029" t="str">
        <f t="shared" si="48"/>
        <v>15-05-19</v>
      </c>
      <c r="D1516" s="2032" t="s">
        <v>4524</v>
      </c>
      <c r="E1516" s="2023">
        <v>1.257E-2</v>
      </c>
      <c r="F1516" s="2023">
        <v>0.13228000000000001</v>
      </c>
      <c r="G1516" s="2023">
        <v>0.16879</v>
      </c>
      <c r="H1516" s="2023">
        <v>0.11749</v>
      </c>
      <c r="I1516" s="2023">
        <v>2.5420000000000002E-2</v>
      </c>
      <c r="J1516" s="2023">
        <v>9.2069999999999999E-2</v>
      </c>
    </row>
    <row r="1517" spans="2:10">
      <c r="B1517" s="2028">
        <f t="shared" si="47"/>
        <v>2015</v>
      </c>
      <c r="C1517" s="2029" t="str">
        <f t="shared" si="48"/>
        <v>15-05-18</v>
      </c>
      <c r="D1517" s="2032" t="s">
        <v>4525</v>
      </c>
      <c r="E1517" s="2023">
        <v>1.259E-2</v>
      </c>
      <c r="F1517" s="2023">
        <v>0.13055</v>
      </c>
      <c r="G1517" s="2023">
        <v>0.17155000000000001</v>
      </c>
      <c r="H1517" s="2023">
        <v>0.11699</v>
      </c>
      <c r="I1517" s="2023">
        <v>2.528E-2</v>
      </c>
      <c r="J1517" s="2023">
        <v>9.171E-2</v>
      </c>
    </row>
    <row r="1518" spans="2:10">
      <c r="B1518" s="2028">
        <f t="shared" si="47"/>
        <v>2015</v>
      </c>
      <c r="C1518" s="2029" t="str">
        <f t="shared" si="48"/>
        <v>15-05-15</v>
      </c>
      <c r="D1518" s="2032" t="s">
        <v>4526</v>
      </c>
      <c r="E1518" s="2023">
        <v>1.264E-2</v>
      </c>
      <c r="F1518" s="2023">
        <v>0.13006000000000001</v>
      </c>
      <c r="G1518" s="2023">
        <v>0.17041999999999999</v>
      </c>
      <c r="H1518" s="2023">
        <v>0.1176</v>
      </c>
      <c r="I1518" s="2023">
        <v>2.5069999999999999E-2</v>
      </c>
      <c r="J1518" s="2023">
        <v>9.2530000000000001E-2</v>
      </c>
    </row>
    <row r="1519" spans="2:10">
      <c r="B1519" s="2028">
        <f t="shared" si="47"/>
        <v>2015</v>
      </c>
      <c r="C1519" s="2029" t="str">
        <f t="shared" si="48"/>
        <v>15-05-14</v>
      </c>
      <c r="D1519" s="2032" t="s">
        <v>4527</v>
      </c>
      <c r="E1519" s="2023">
        <v>1.255E-2</v>
      </c>
      <c r="F1519" s="2023">
        <v>0.13163</v>
      </c>
      <c r="G1519" s="2023">
        <v>0.1663</v>
      </c>
      <c r="H1519" s="2023">
        <v>0.11767</v>
      </c>
      <c r="I1519" s="2023">
        <v>2.495E-2</v>
      </c>
      <c r="J1519" s="2023">
        <v>9.2719999999999997E-2</v>
      </c>
    </row>
    <row r="1520" spans="2:10">
      <c r="B1520" s="2028">
        <f t="shared" si="47"/>
        <v>2015</v>
      </c>
      <c r="C1520" s="2029" t="str">
        <f t="shared" si="48"/>
        <v>15-05-13</v>
      </c>
      <c r="D1520" s="2032" t="s">
        <v>4528</v>
      </c>
      <c r="E1520" s="2023">
        <v>1.2579999999999999E-2</v>
      </c>
      <c r="F1520" s="2023">
        <v>0.13156999999999999</v>
      </c>
      <c r="G1520" s="2023">
        <v>0.16606000000000001</v>
      </c>
      <c r="H1520" s="2023">
        <v>0.11773</v>
      </c>
      <c r="I1520" s="2023">
        <v>2.5350000000000001E-2</v>
      </c>
      <c r="J1520" s="2023">
        <v>9.2380000000000004E-2</v>
      </c>
    </row>
    <row r="1521" spans="2:10">
      <c r="B1521" s="2028">
        <f t="shared" si="47"/>
        <v>2015</v>
      </c>
      <c r="C1521" s="2029" t="str">
        <f t="shared" si="48"/>
        <v>15-05-12</v>
      </c>
      <c r="D1521" s="2032" t="s">
        <v>4529</v>
      </c>
      <c r="E1521" s="2023">
        <v>1.269E-2</v>
      </c>
      <c r="F1521" s="2023">
        <v>0.12806000000000001</v>
      </c>
      <c r="G1521" s="2023">
        <v>0.16619999999999999</v>
      </c>
      <c r="H1521" s="2023">
        <v>0.11716</v>
      </c>
      <c r="I1521" s="2023">
        <v>2.5999999999999999E-2</v>
      </c>
      <c r="J1521" s="2023">
        <v>9.1160000000000005E-2</v>
      </c>
    </row>
    <row r="1522" spans="2:10">
      <c r="B1522" s="2028">
        <f t="shared" si="47"/>
        <v>2015</v>
      </c>
      <c r="C1522" s="2029" t="str">
        <f t="shared" si="48"/>
        <v>15-05-11</v>
      </c>
      <c r="D1522" s="2032" t="s">
        <v>4530</v>
      </c>
      <c r="E1522" s="2023">
        <v>1.269E-2</v>
      </c>
      <c r="F1522" s="2023">
        <v>0.13008</v>
      </c>
      <c r="G1522" s="2023">
        <v>0.16461999999999999</v>
      </c>
      <c r="H1522" s="2023">
        <v>0.11745999999999999</v>
      </c>
      <c r="I1522" s="2023">
        <v>2.46E-2</v>
      </c>
      <c r="J1522" s="2023">
        <v>9.2859999999999998E-2</v>
      </c>
    </row>
    <row r="1523" spans="2:10">
      <c r="B1523" s="2028">
        <f t="shared" si="47"/>
        <v>2015</v>
      </c>
      <c r="C1523" s="2029" t="str">
        <f t="shared" si="48"/>
        <v>15-05-08</v>
      </c>
      <c r="D1523" s="2032" t="s">
        <v>4531</v>
      </c>
      <c r="E1523" s="2023">
        <v>1.2760000000000001E-2</v>
      </c>
      <c r="F1523" s="2023">
        <v>0.12792999999999999</v>
      </c>
      <c r="G1523" s="2023">
        <v>0.16744999999999999</v>
      </c>
      <c r="H1523" s="2023">
        <v>0.1166</v>
      </c>
      <c r="I1523" s="2023">
        <v>2.3990000000000001E-2</v>
      </c>
      <c r="J1523" s="2023">
        <v>9.2609999999999998E-2</v>
      </c>
    </row>
    <row r="1524" spans="2:10">
      <c r="B1524" s="2028">
        <f t="shared" si="47"/>
        <v>2015</v>
      </c>
      <c r="C1524" s="2029" t="str">
        <f t="shared" si="48"/>
        <v>15-05-07</v>
      </c>
      <c r="D1524" s="2032" t="s">
        <v>4532</v>
      </c>
      <c r="E1524" s="2023">
        <v>1.2630000000000001E-2</v>
      </c>
      <c r="F1524" s="2023">
        <v>0.12748000000000001</v>
      </c>
      <c r="G1524" s="2023">
        <v>0.16705</v>
      </c>
      <c r="H1524" s="2023">
        <v>0.11642</v>
      </c>
      <c r="I1524" s="2023">
        <v>2.5499999999999998E-2</v>
      </c>
      <c r="J1524" s="2023">
        <v>9.0920000000000001E-2</v>
      </c>
    </row>
    <row r="1525" spans="2:10">
      <c r="B1525" s="2028">
        <f t="shared" si="47"/>
        <v>2015</v>
      </c>
      <c r="C1525" s="2029" t="str">
        <f t="shared" si="48"/>
        <v>15-05-06</v>
      </c>
      <c r="D1525" s="2032" t="s">
        <v>4533</v>
      </c>
      <c r="E1525" s="2023">
        <v>1.2540000000000001E-2</v>
      </c>
      <c r="F1525" s="2023">
        <v>0.12839999999999999</v>
      </c>
      <c r="G1525" s="2023">
        <v>0.16699</v>
      </c>
      <c r="H1525" s="2023">
        <v>0.11609</v>
      </c>
      <c r="I1525" s="2023">
        <v>2.5930000000000002E-2</v>
      </c>
      <c r="J1525" s="2023">
        <v>9.0160000000000004E-2</v>
      </c>
    </row>
    <row r="1526" spans="2:10">
      <c r="B1526" s="2028">
        <f t="shared" si="47"/>
        <v>2015</v>
      </c>
      <c r="C1526" s="2029" t="str">
        <f t="shared" si="48"/>
        <v>15-05-04</v>
      </c>
      <c r="D1526" s="2032" t="s">
        <v>4534</v>
      </c>
      <c r="E1526" s="2023">
        <v>1.239E-2</v>
      </c>
      <c r="F1526" s="2023">
        <v>0.12941</v>
      </c>
      <c r="G1526" s="2023">
        <v>0.16705999999999999</v>
      </c>
      <c r="H1526" s="2023">
        <v>0.11549</v>
      </c>
      <c r="I1526" s="2023">
        <v>2.496E-2</v>
      </c>
      <c r="J1526" s="2023">
        <v>9.0529999999999999E-2</v>
      </c>
    </row>
    <row r="1527" spans="2:10">
      <c r="B1527" s="2028">
        <f t="shared" si="47"/>
        <v>2015</v>
      </c>
      <c r="C1527" s="2029" t="str">
        <f t="shared" si="48"/>
        <v>15-04-30</v>
      </c>
      <c r="D1527" s="2032" t="s">
        <v>4535</v>
      </c>
      <c r="E1527" s="2023">
        <v>1.242E-2</v>
      </c>
      <c r="F1527" s="2023">
        <v>0.12887999999999999</v>
      </c>
      <c r="G1527" s="2023">
        <v>0.16682</v>
      </c>
      <c r="H1527" s="2023">
        <v>0.11691</v>
      </c>
      <c r="I1527" s="2023">
        <v>2.4240000000000001E-2</v>
      </c>
      <c r="J1527" s="2023">
        <v>9.2670000000000002E-2</v>
      </c>
    </row>
    <row r="1528" spans="2:10">
      <c r="B1528" s="2028">
        <f t="shared" si="47"/>
        <v>2015</v>
      </c>
      <c r="C1528" s="2029" t="str">
        <f t="shared" si="48"/>
        <v>15-04-29</v>
      </c>
      <c r="D1528" s="2032" t="s">
        <v>4536</v>
      </c>
      <c r="E1528" s="2023">
        <v>1.2330000000000001E-2</v>
      </c>
      <c r="F1528" s="2023">
        <v>0.12875</v>
      </c>
      <c r="G1528" s="2023">
        <v>0.16649</v>
      </c>
      <c r="H1528" s="2023">
        <v>0.11654</v>
      </c>
      <c r="I1528" s="2023">
        <v>2.3800000000000002E-2</v>
      </c>
      <c r="J1528" s="2023">
        <v>9.2740000000000003E-2</v>
      </c>
    </row>
    <row r="1529" spans="2:10">
      <c r="B1529" s="2028">
        <f t="shared" si="47"/>
        <v>2015</v>
      </c>
      <c r="C1529" s="2029" t="str">
        <f t="shared" si="48"/>
        <v>15-04-28</v>
      </c>
      <c r="D1529" s="2032" t="s">
        <v>4537</v>
      </c>
      <c r="E1529" s="2023">
        <v>1.2319999999999999E-2</v>
      </c>
      <c r="F1529" s="2023">
        <v>0.1328</v>
      </c>
      <c r="G1529" s="2023">
        <v>0.16607</v>
      </c>
      <c r="H1529" s="2023">
        <v>0.11834</v>
      </c>
      <c r="I1529" s="2023">
        <v>2.367E-2</v>
      </c>
      <c r="J1529" s="2023">
        <v>9.4670000000000004E-2</v>
      </c>
    </row>
    <row r="1530" spans="2:10">
      <c r="B1530" s="2028">
        <f t="shared" si="47"/>
        <v>2015</v>
      </c>
      <c r="C1530" s="2029" t="str">
        <f t="shared" si="48"/>
        <v>15-04-27</v>
      </c>
      <c r="D1530" s="2032" t="s">
        <v>4538</v>
      </c>
      <c r="E1530" s="2023">
        <v>1.225E-2</v>
      </c>
      <c r="F1530" s="2023">
        <v>0.13285</v>
      </c>
      <c r="G1530" s="2023">
        <v>0.16408</v>
      </c>
      <c r="H1530" s="2023">
        <v>0.11849</v>
      </c>
      <c r="I1530" s="2023">
        <v>2.2870000000000001E-2</v>
      </c>
      <c r="J1530" s="2023">
        <v>9.5619999999999997E-2</v>
      </c>
    </row>
    <row r="1531" spans="2:10">
      <c r="B1531" s="2028">
        <f t="shared" si="47"/>
        <v>2015</v>
      </c>
      <c r="C1531" s="2029" t="str">
        <f t="shared" si="48"/>
        <v>15-04-24</v>
      </c>
      <c r="D1531" s="2032" t="s">
        <v>4539</v>
      </c>
      <c r="E1531" s="2023">
        <v>1.225E-2</v>
      </c>
      <c r="F1531" s="2023">
        <v>0.13167999999999999</v>
      </c>
      <c r="G1531" s="2023">
        <v>0.16173999999999999</v>
      </c>
      <c r="H1531" s="2023">
        <v>0.11768000000000001</v>
      </c>
      <c r="I1531" s="2023">
        <v>2.2950000000000002E-2</v>
      </c>
      <c r="J1531" s="2023">
        <v>9.4729999999999995E-2</v>
      </c>
    </row>
    <row r="1532" spans="2:10">
      <c r="B1532" s="2028">
        <f t="shared" si="47"/>
        <v>2015</v>
      </c>
      <c r="C1532" s="2029" t="str">
        <f t="shared" si="48"/>
        <v>15-04-23</v>
      </c>
      <c r="D1532" s="2032" t="s">
        <v>4540</v>
      </c>
      <c r="E1532" s="2023">
        <v>1.217E-2</v>
      </c>
      <c r="F1532" s="2023">
        <v>0.13199</v>
      </c>
      <c r="G1532" s="2023">
        <v>0.16205</v>
      </c>
      <c r="H1532" s="2023">
        <v>0.11744</v>
      </c>
      <c r="I1532" s="2023">
        <v>2.265E-2</v>
      </c>
      <c r="J1532" s="2023">
        <v>9.4789999999999999E-2</v>
      </c>
    </row>
    <row r="1533" spans="2:10">
      <c r="B1533" s="2028">
        <f t="shared" si="47"/>
        <v>2015</v>
      </c>
      <c r="C1533" s="2029" t="str">
        <f t="shared" si="48"/>
        <v>15-04-22</v>
      </c>
      <c r="D1533" s="2032" t="s">
        <v>4541</v>
      </c>
      <c r="E1533" s="2023">
        <v>1.2370000000000001E-2</v>
      </c>
      <c r="F1533" s="2023">
        <v>0.12901000000000001</v>
      </c>
      <c r="G1533" s="2023">
        <v>0.16233</v>
      </c>
      <c r="H1533" s="2023">
        <v>0.11699</v>
      </c>
      <c r="I1533" s="2023">
        <v>2.1770000000000001E-2</v>
      </c>
      <c r="J1533" s="2023">
        <v>9.5219999999999999E-2</v>
      </c>
    </row>
    <row r="1534" spans="2:10">
      <c r="B1534" s="2028">
        <f t="shared" si="47"/>
        <v>2015</v>
      </c>
      <c r="C1534" s="2029" t="str">
        <f t="shared" si="48"/>
        <v>15-04-21</v>
      </c>
      <c r="D1534" s="2032" t="s">
        <v>4542</v>
      </c>
      <c r="E1534" s="2023">
        <v>1.243E-2</v>
      </c>
      <c r="F1534" s="2023">
        <v>0.12881999999999999</v>
      </c>
      <c r="G1534" s="2023">
        <v>0.16217000000000001</v>
      </c>
      <c r="H1534" s="2023">
        <v>0.11672</v>
      </c>
      <c r="I1534" s="2023">
        <v>2.1700000000000001E-2</v>
      </c>
      <c r="J1534" s="2023">
        <v>9.5019999999999993E-2</v>
      </c>
    </row>
    <row r="1535" spans="2:10">
      <c r="B1535" s="2028">
        <f t="shared" si="47"/>
        <v>2015</v>
      </c>
      <c r="C1535" s="2029" t="str">
        <f t="shared" si="48"/>
        <v>15-04-20</v>
      </c>
      <c r="D1535" s="2032" t="s">
        <v>4543</v>
      </c>
      <c r="E1535" s="2023">
        <v>1.2409999999999999E-2</v>
      </c>
      <c r="F1535" s="2023">
        <v>0.12856999999999999</v>
      </c>
      <c r="G1535" s="2023">
        <v>0.16195999999999999</v>
      </c>
      <c r="H1535" s="2023">
        <v>0.1166</v>
      </c>
      <c r="I1535" s="2023">
        <v>2.147E-2</v>
      </c>
      <c r="J1535" s="2023">
        <v>9.5130000000000006E-2</v>
      </c>
    </row>
    <row r="1536" spans="2:10">
      <c r="B1536" s="2028">
        <f t="shared" si="47"/>
        <v>2015</v>
      </c>
      <c r="C1536" s="2029" t="str">
        <f t="shared" si="48"/>
        <v>15-04-17</v>
      </c>
      <c r="D1536" s="2032" t="s">
        <v>4544</v>
      </c>
      <c r="E1536" s="2023">
        <v>1.242E-2</v>
      </c>
      <c r="F1536" s="2023">
        <v>0.12567999999999999</v>
      </c>
      <c r="G1536" s="2023">
        <v>0.16261</v>
      </c>
      <c r="H1536" s="2023">
        <v>0.11581</v>
      </c>
      <c r="I1536" s="2023">
        <v>2.1149999999999999E-2</v>
      </c>
      <c r="J1536" s="2023">
        <v>9.4659999999999994E-2</v>
      </c>
    </row>
    <row r="1537" spans="2:10">
      <c r="B1537" s="2028">
        <f t="shared" si="47"/>
        <v>2015</v>
      </c>
      <c r="C1537" s="2029" t="str">
        <f t="shared" si="48"/>
        <v>15-04-16</v>
      </c>
      <c r="D1537" s="2032" t="s">
        <v>4545</v>
      </c>
      <c r="E1537" s="2023">
        <v>1.243E-2</v>
      </c>
      <c r="F1537" s="2023">
        <v>0.12687000000000001</v>
      </c>
      <c r="G1537" s="2023">
        <v>0.16292999999999999</v>
      </c>
      <c r="H1537" s="2023">
        <v>0.11659</v>
      </c>
      <c r="I1537" s="2023">
        <v>2.155E-2</v>
      </c>
      <c r="J1537" s="2023">
        <v>9.5039999999999999E-2</v>
      </c>
    </row>
    <row r="1538" spans="2:10">
      <c r="B1538" s="2028">
        <f t="shared" si="47"/>
        <v>2015</v>
      </c>
      <c r="C1538" s="2029" t="str">
        <f t="shared" si="48"/>
        <v>15-04-15</v>
      </c>
      <c r="D1538" s="2032" t="s">
        <v>4546</v>
      </c>
      <c r="E1538" s="2023">
        <v>1.256E-2</v>
      </c>
      <c r="F1538" s="2023">
        <v>0.12598000000000001</v>
      </c>
      <c r="G1538" s="2023">
        <v>0.16263</v>
      </c>
      <c r="H1538" s="2023">
        <v>0.11792</v>
      </c>
      <c r="I1538" s="2023">
        <v>2.1270000000000001E-2</v>
      </c>
      <c r="J1538" s="2023">
        <v>9.665E-2</v>
      </c>
    </row>
    <row r="1539" spans="2:10">
      <c r="B1539" s="2028">
        <f t="shared" si="47"/>
        <v>2015</v>
      </c>
      <c r="C1539" s="2029" t="str">
        <f t="shared" si="48"/>
        <v>15-04-14</v>
      </c>
      <c r="D1539" s="2032" t="s">
        <v>4547</v>
      </c>
      <c r="E1539" s="2023">
        <v>1.26E-2</v>
      </c>
      <c r="F1539" s="2023">
        <v>0.12617999999999999</v>
      </c>
      <c r="G1539" s="2023">
        <v>0.16248000000000001</v>
      </c>
      <c r="H1539" s="2023">
        <v>0.11863</v>
      </c>
      <c r="I1539" s="2023">
        <v>2.121E-2</v>
      </c>
      <c r="J1539" s="2023">
        <v>9.7420000000000007E-2</v>
      </c>
    </row>
    <row r="1540" spans="2:10">
      <c r="B1540" s="2028">
        <f t="shared" si="47"/>
        <v>2015</v>
      </c>
      <c r="C1540" s="2029" t="str">
        <f t="shared" si="48"/>
        <v>15-04-13</v>
      </c>
      <c r="D1540" s="2032" t="s">
        <v>4548</v>
      </c>
      <c r="E1540" s="2023">
        <v>1.2699999999999999E-2</v>
      </c>
      <c r="F1540" s="2023">
        <v>0.12809000000000001</v>
      </c>
      <c r="G1540" s="2023">
        <v>0.16236</v>
      </c>
      <c r="H1540" s="2023">
        <v>0.11931</v>
      </c>
      <c r="I1540" s="2023">
        <v>2.1069999999999998E-2</v>
      </c>
      <c r="J1540" s="2023">
        <v>9.8239999999999994E-2</v>
      </c>
    </row>
    <row r="1541" spans="2:10">
      <c r="B1541" s="2028">
        <f t="shared" si="47"/>
        <v>2015</v>
      </c>
      <c r="C1541" s="2029" t="str">
        <f t="shared" si="48"/>
        <v>15-04-10</v>
      </c>
      <c r="D1541" s="2032" t="s">
        <v>4549</v>
      </c>
      <c r="E1541" s="2023">
        <v>1.274E-2</v>
      </c>
      <c r="F1541" s="2023">
        <v>0.12006</v>
      </c>
      <c r="G1541" s="2023">
        <v>0.16197</v>
      </c>
      <c r="H1541" s="2023">
        <v>0.11601</v>
      </c>
      <c r="I1541" s="2023">
        <v>2.0750000000000001E-2</v>
      </c>
      <c r="J1541" s="2023">
        <v>9.5259999999999997E-2</v>
      </c>
    </row>
    <row r="1542" spans="2:10">
      <c r="B1542" s="2028">
        <f t="shared" si="47"/>
        <v>2015</v>
      </c>
      <c r="C1542" s="2029" t="str">
        <f t="shared" si="48"/>
        <v>15-04-09</v>
      </c>
      <c r="D1542" s="2032" t="s">
        <v>4550</v>
      </c>
      <c r="E1542" s="2023">
        <v>1.2930000000000001E-2</v>
      </c>
      <c r="F1542" s="2023">
        <v>0.12179</v>
      </c>
      <c r="G1542" s="2023">
        <v>0.16169</v>
      </c>
      <c r="H1542" s="2023">
        <v>0.11763</v>
      </c>
      <c r="I1542" s="2023">
        <v>2.0619999999999999E-2</v>
      </c>
      <c r="J1542" s="2023">
        <v>9.7009999999999999E-2</v>
      </c>
    </row>
    <row r="1543" spans="2:10">
      <c r="B1543" s="2028">
        <f t="shared" si="47"/>
        <v>2015</v>
      </c>
      <c r="C1543" s="2029" t="str">
        <f t="shared" si="48"/>
        <v>15-04-08</v>
      </c>
      <c r="D1543" s="2032" t="s">
        <v>4551</v>
      </c>
      <c r="E1543" s="2023">
        <v>1.291E-2</v>
      </c>
      <c r="F1543" s="2023">
        <v>0.1201</v>
      </c>
      <c r="G1543" s="2023">
        <v>0.16159999999999999</v>
      </c>
      <c r="H1543" s="2023">
        <v>0.11686000000000001</v>
      </c>
      <c r="I1543" s="2023">
        <v>2.1149999999999999E-2</v>
      </c>
      <c r="J1543" s="2023">
        <v>9.5710000000000003E-2</v>
      </c>
    </row>
    <row r="1544" spans="2:10">
      <c r="B1544" s="2028">
        <f t="shared" si="47"/>
        <v>2015</v>
      </c>
      <c r="C1544" s="2029" t="str">
        <f t="shared" si="48"/>
        <v>15-04-07</v>
      </c>
      <c r="D1544" s="2032" t="s">
        <v>4552</v>
      </c>
      <c r="E1544" s="2023">
        <v>1.299E-2</v>
      </c>
      <c r="F1544" s="2023">
        <v>0.11939</v>
      </c>
      <c r="G1544" s="2023">
        <v>0.16170000000000001</v>
      </c>
      <c r="H1544" s="2023">
        <v>0.11612</v>
      </c>
      <c r="I1544" s="2023">
        <v>2.1049999999999999E-2</v>
      </c>
      <c r="J1544" s="2023">
        <v>9.5070000000000002E-2</v>
      </c>
    </row>
    <row r="1545" spans="2:10">
      <c r="B1545" s="2028">
        <f t="shared" si="47"/>
        <v>2015</v>
      </c>
      <c r="C1545" s="2029" t="str">
        <f t="shared" si="48"/>
        <v>15-04-06</v>
      </c>
      <c r="D1545" s="2032" t="s">
        <v>4553</v>
      </c>
      <c r="E1545" s="2023">
        <v>1.2999999999999999E-2</v>
      </c>
      <c r="F1545" s="2023">
        <v>0.11219999999999999</v>
      </c>
      <c r="G1545" s="2023">
        <v>0.16275999999999999</v>
      </c>
      <c r="H1545" s="2023">
        <v>0.11447</v>
      </c>
      <c r="I1545" s="2023">
        <v>2.0650000000000002E-2</v>
      </c>
      <c r="J1545" s="2023">
        <v>9.3820000000000001E-2</v>
      </c>
    </row>
    <row r="1546" spans="2:10">
      <c r="B1546" s="2028">
        <f t="shared" si="47"/>
        <v>2015</v>
      </c>
      <c r="C1546" s="2029" t="str">
        <f t="shared" si="48"/>
        <v>15-04-03</v>
      </c>
      <c r="D1546" s="2032" t="s">
        <v>4554</v>
      </c>
      <c r="E1546" s="2023">
        <v>1.303E-2</v>
      </c>
      <c r="F1546" s="2023">
        <v>0.1181</v>
      </c>
      <c r="G1546" s="2023">
        <v>0.16533999999999999</v>
      </c>
      <c r="H1546" s="2023">
        <v>0.11609999999999999</v>
      </c>
      <c r="I1546" s="2023">
        <v>2.085E-2</v>
      </c>
      <c r="J1546" s="2023">
        <v>9.5250000000000001E-2</v>
      </c>
    </row>
    <row r="1547" spans="2:10">
      <c r="B1547" s="2028">
        <f t="shared" si="47"/>
        <v>2015</v>
      </c>
      <c r="C1547" s="2029" t="str">
        <f t="shared" si="48"/>
        <v>15-04-02</v>
      </c>
      <c r="D1547" s="2032" t="s">
        <v>4555</v>
      </c>
      <c r="E1547" s="2023">
        <v>1.3169999999999999E-2</v>
      </c>
      <c r="F1547" s="2023">
        <v>0.12187000000000001</v>
      </c>
      <c r="G1547" s="2023">
        <v>0.16385</v>
      </c>
      <c r="H1547" s="2023">
        <v>0.11703</v>
      </c>
      <c r="I1547" s="2023">
        <v>2.1100000000000001E-2</v>
      </c>
      <c r="J1547" s="2023">
        <v>9.5930000000000001E-2</v>
      </c>
    </row>
    <row r="1548" spans="2:10">
      <c r="B1548" s="2028">
        <f t="shared" si="47"/>
        <v>2015</v>
      </c>
      <c r="C1548" s="2029" t="str">
        <f t="shared" si="48"/>
        <v>15-04-01</v>
      </c>
      <c r="D1548" s="2032" t="s">
        <v>4556</v>
      </c>
      <c r="E1548" s="2023">
        <v>1.3180000000000001E-2</v>
      </c>
      <c r="F1548" s="2023">
        <v>0.12375</v>
      </c>
      <c r="G1548" s="2023">
        <v>0.16389000000000001</v>
      </c>
      <c r="H1548" s="2023">
        <v>0.11548</v>
      </c>
      <c r="I1548" s="2023">
        <v>2.147E-2</v>
      </c>
      <c r="J1548" s="2023">
        <v>9.4009999999999996E-2</v>
      </c>
    </row>
    <row r="1549" spans="2:10">
      <c r="B1549" s="2028">
        <f t="shared" ref="B1549:B1612" si="49">YEAR(C1549)</f>
        <v>2015</v>
      </c>
      <c r="C1549" s="2029" t="str">
        <f t="shared" ref="C1549:C1612" si="50">RIGHT(D1549, 2)&amp;"-"&amp;LEFT(D1549, 2)&amp;"-"&amp;MID(D1549, 4, 2)</f>
        <v>15-03-31</v>
      </c>
      <c r="D1549" s="2032" t="s">
        <v>4557</v>
      </c>
      <c r="E1549" s="2023">
        <v>1.3089999999999999E-2</v>
      </c>
      <c r="F1549" s="2023">
        <v>0.1036</v>
      </c>
      <c r="G1549" s="2023">
        <v>0.16364000000000001</v>
      </c>
      <c r="H1549" s="2023">
        <v>0.11108999999999999</v>
      </c>
      <c r="I1549" s="2023">
        <v>2.1569999999999999E-2</v>
      </c>
      <c r="J1549" s="2023">
        <v>8.9520000000000002E-2</v>
      </c>
    </row>
    <row r="1550" spans="2:10">
      <c r="B1550" s="2028">
        <f t="shared" si="49"/>
        <v>2015</v>
      </c>
      <c r="C1550" s="2029" t="str">
        <f t="shared" si="50"/>
        <v>15-03-30</v>
      </c>
      <c r="D1550" s="2032" t="s">
        <v>4558</v>
      </c>
      <c r="E1550" s="2023">
        <v>1.3140000000000001E-2</v>
      </c>
      <c r="F1550" s="2023">
        <v>9.6170000000000005E-2</v>
      </c>
      <c r="G1550" s="2023">
        <v>0.16503999999999999</v>
      </c>
      <c r="H1550" s="2023">
        <v>0.1081</v>
      </c>
      <c r="I1550" s="2023">
        <v>2.1499999999999998E-2</v>
      </c>
      <c r="J1550" s="2023">
        <v>8.6599999999999996E-2</v>
      </c>
    </row>
    <row r="1551" spans="2:10">
      <c r="B1551" s="2028">
        <f t="shared" si="49"/>
        <v>2015</v>
      </c>
      <c r="C1551" s="2029" t="str">
        <f t="shared" si="50"/>
        <v>15-03-27</v>
      </c>
      <c r="D1551" s="2032" t="s">
        <v>4559</v>
      </c>
      <c r="E1551" s="2023">
        <v>1.323E-2</v>
      </c>
      <c r="F1551" s="2023">
        <v>0.10014000000000001</v>
      </c>
      <c r="G1551" s="2023">
        <v>0.16617999999999999</v>
      </c>
      <c r="H1551" s="2023">
        <v>0.10919</v>
      </c>
      <c r="I1551" s="2023">
        <v>2.1749999999999999E-2</v>
      </c>
      <c r="J1551" s="2023">
        <v>8.7440000000000004E-2</v>
      </c>
    </row>
    <row r="1552" spans="2:10">
      <c r="B1552" s="2028">
        <f t="shared" si="49"/>
        <v>2015</v>
      </c>
      <c r="C1552" s="2029" t="str">
        <f t="shared" si="50"/>
        <v>15-03-26</v>
      </c>
      <c r="D1552" s="2032" t="s">
        <v>4560</v>
      </c>
      <c r="E1552" s="2023">
        <v>1.342E-2</v>
      </c>
      <c r="F1552" s="2023">
        <v>9.9629999999999996E-2</v>
      </c>
      <c r="G1552" s="2023">
        <v>0.16636000000000001</v>
      </c>
      <c r="H1552" s="2023">
        <v>0.10883</v>
      </c>
      <c r="I1552" s="2023">
        <v>2.1770000000000001E-2</v>
      </c>
      <c r="J1552" s="2023">
        <v>8.7059999999999998E-2</v>
      </c>
    </row>
    <row r="1553" spans="2:10">
      <c r="B1553" s="2028">
        <f t="shared" si="49"/>
        <v>2015</v>
      </c>
      <c r="C1553" s="2029" t="str">
        <f t="shared" si="50"/>
        <v>15-03-25</v>
      </c>
      <c r="D1553" s="2032" t="s">
        <v>4561</v>
      </c>
      <c r="E1553" s="2023">
        <v>1.328E-2</v>
      </c>
      <c r="F1553" s="2023">
        <v>9.7650000000000001E-2</v>
      </c>
      <c r="G1553" s="2023">
        <v>0.16613</v>
      </c>
      <c r="H1553" s="2023">
        <v>0.10793</v>
      </c>
      <c r="I1553" s="2023">
        <v>2.1649999999999999E-2</v>
      </c>
      <c r="J1553" s="2023">
        <v>8.6279999999999996E-2</v>
      </c>
    </row>
    <row r="1554" spans="2:10">
      <c r="B1554" s="2028">
        <f t="shared" si="49"/>
        <v>2015</v>
      </c>
      <c r="C1554" s="2029" t="str">
        <f t="shared" si="50"/>
        <v>15-03-24</v>
      </c>
      <c r="D1554" s="2032" t="s">
        <v>4562</v>
      </c>
      <c r="E1554" s="2023">
        <v>1.3270000000000001E-2</v>
      </c>
      <c r="F1554" s="2023">
        <v>9.8030000000000006E-2</v>
      </c>
      <c r="G1554" s="2023">
        <v>0.1661</v>
      </c>
      <c r="H1554" s="2023">
        <v>0.10847</v>
      </c>
      <c r="I1554" s="2023">
        <v>2.1909999999999999E-2</v>
      </c>
      <c r="J1554" s="2023">
        <v>8.6559999999999998E-2</v>
      </c>
    </row>
    <row r="1555" spans="2:10">
      <c r="B1555" s="2028">
        <f t="shared" si="49"/>
        <v>2015</v>
      </c>
      <c r="C1555" s="2029" t="str">
        <f t="shared" si="50"/>
        <v>15-03-23</v>
      </c>
      <c r="D1555" s="2032" t="s">
        <v>4563</v>
      </c>
      <c r="E1555" s="2023">
        <v>1.329E-2</v>
      </c>
      <c r="F1555" s="2023">
        <v>9.6780000000000005E-2</v>
      </c>
      <c r="G1555" s="2023">
        <v>0.16585</v>
      </c>
      <c r="H1555" s="2023">
        <v>0.10895000000000001</v>
      </c>
      <c r="I1555" s="2023">
        <v>2.197E-2</v>
      </c>
      <c r="J1555" s="2023">
        <v>8.6980000000000002E-2</v>
      </c>
    </row>
    <row r="1556" spans="2:10">
      <c r="B1556" s="2028">
        <f t="shared" si="49"/>
        <v>2015</v>
      </c>
      <c r="C1556" s="2029" t="str">
        <f t="shared" si="50"/>
        <v>15-03-20</v>
      </c>
      <c r="D1556" s="2032" t="s">
        <v>4564</v>
      </c>
      <c r="E1556" s="2023">
        <v>1.3259999999999999E-2</v>
      </c>
      <c r="F1556" s="2023">
        <v>9.9820000000000006E-2</v>
      </c>
      <c r="G1556" s="2023">
        <v>0.16320999999999999</v>
      </c>
      <c r="H1556" s="2023">
        <v>0.11162999999999999</v>
      </c>
      <c r="I1556" s="2023">
        <v>2.2069999999999999E-2</v>
      </c>
      <c r="J1556" s="2023">
        <v>8.9560000000000001E-2</v>
      </c>
    </row>
    <row r="1557" spans="2:10">
      <c r="B1557" s="2028">
        <f t="shared" si="49"/>
        <v>2015</v>
      </c>
      <c r="C1557" s="2029" t="str">
        <f t="shared" si="50"/>
        <v>15-03-19</v>
      </c>
      <c r="D1557" s="2032" t="s">
        <v>4565</v>
      </c>
      <c r="E1557" s="2023">
        <v>1.3509999999999999E-2</v>
      </c>
      <c r="F1557" s="2023">
        <v>0.1014</v>
      </c>
      <c r="G1557" s="2023">
        <v>0.16261</v>
      </c>
      <c r="H1557" s="2023">
        <v>0.112</v>
      </c>
      <c r="I1557" s="2023">
        <v>2.2100000000000002E-2</v>
      </c>
      <c r="J1557" s="2023">
        <v>8.9899999999999994E-2</v>
      </c>
    </row>
    <row r="1558" spans="2:10">
      <c r="B1558" s="2028">
        <f t="shared" si="49"/>
        <v>2015</v>
      </c>
      <c r="C1558" s="2029" t="str">
        <f t="shared" si="50"/>
        <v>15-03-18</v>
      </c>
      <c r="D1558" s="2032" t="s">
        <v>4566</v>
      </c>
      <c r="E1558" s="2023">
        <v>1.357E-2</v>
      </c>
      <c r="F1558" s="2023">
        <v>9.8449999999999996E-2</v>
      </c>
      <c r="G1558" s="2023">
        <v>0.16266</v>
      </c>
      <c r="H1558" s="2023">
        <v>0.11212999999999999</v>
      </c>
      <c r="I1558" s="2023">
        <v>2.2700000000000001E-2</v>
      </c>
      <c r="J1558" s="2023">
        <v>8.9429999999999996E-2</v>
      </c>
    </row>
    <row r="1559" spans="2:10">
      <c r="B1559" s="2028">
        <f t="shared" si="49"/>
        <v>2015</v>
      </c>
      <c r="C1559" s="2029" t="str">
        <f t="shared" si="50"/>
        <v>15-03-17</v>
      </c>
      <c r="D1559" s="2032" t="s">
        <v>4567</v>
      </c>
      <c r="E1559" s="2023">
        <v>1.3559999999999999E-2</v>
      </c>
      <c r="F1559" s="2023">
        <v>9.5750000000000002E-2</v>
      </c>
      <c r="G1559" s="2023">
        <v>0.16311999999999999</v>
      </c>
      <c r="H1559" s="2023">
        <v>0.11058</v>
      </c>
      <c r="I1559" s="2023">
        <v>2.315E-2</v>
      </c>
      <c r="J1559" s="2023">
        <v>8.7429999999999994E-2</v>
      </c>
    </row>
    <row r="1560" spans="2:10">
      <c r="B1560" s="2028">
        <f t="shared" si="49"/>
        <v>2015</v>
      </c>
      <c r="C1560" s="2029" t="str">
        <f t="shared" si="50"/>
        <v>15-03-16</v>
      </c>
      <c r="D1560" s="2032" t="s">
        <v>4568</v>
      </c>
      <c r="E1560" s="2023">
        <v>1.387E-2</v>
      </c>
      <c r="F1560" s="2023">
        <v>9.6019999999999994E-2</v>
      </c>
      <c r="G1560" s="2023">
        <v>0.16313</v>
      </c>
      <c r="H1560" s="2023">
        <v>0.11254</v>
      </c>
      <c r="I1560" s="2023">
        <v>2.3120000000000002E-2</v>
      </c>
      <c r="J1560" s="2023">
        <v>8.9419999999999999E-2</v>
      </c>
    </row>
    <row r="1561" spans="2:10">
      <c r="B1561" s="2028">
        <f t="shared" si="49"/>
        <v>2015</v>
      </c>
      <c r="C1561" s="2029" t="str">
        <f t="shared" si="50"/>
        <v>15-03-13</v>
      </c>
      <c r="D1561" s="2032" t="s">
        <v>4569</v>
      </c>
      <c r="E1561" s="2023">
        <v>1.3899999999999999E-2</v>
      </c>
      <c r="F1561" s="2023">
        <v>0.10624</v>
      </c>
      <c r="G1561" s="2023">
        <v>0.16258</v>
      </c>
      <c r="H1561" s="2023">
        <v>0.11534</v>
      </c>
      <c r="I1561" s="2023">
        <v>2.3570000000000001E-2</v>
      </c>
      <c r="J1561" s="2023">
        <v>9.1770000000000004E-2</v>
      </c>
    </row>
    <row r="1562" spans="2:10">
      <c r="B1562" s="2028">
        <f t="shared" si="49"/>
        <v>2015</v>
      </c>
      <c r="C1562" s="2029" t="str">
        <f t="shared" si="50"/>
        <v>15-03-12</v>
      </c>
      <c r="D1562" s="2032" t="s">
        <v>4570</v>
      </c>
      <c r="E1562" s="2023">
        <v>1.4E-2</v>
      </c>
      <c r="F1562" s="2023">
        <v>0.10827000000000001</v>
      </c>
      <c r="G1562" s="2023">
        <v>0.16150999999999999</v>
      </c>
      <c r="H1562" s="2023">
        <v>0.11615</v>
      </c>
      <c r="I1562" s="2023">
        <v>2.35E-2</v>
      </c>
      <c r="J1562" s="2023">
        <v>9.2649999999999996E-2</v>
      </c>
    </row>
    <row r="1563" spans="2:10">
      <c r="B1563" s="2028">
        <f t="shared" si="49"/>
        <v>2015</v>
      </c>
      <c r="C1563" s="2029" t="str">
        <f t="shared" si="50"/>
        <v>15-03-11</v>
      </c>
      <c r="D1563" s="2032" t="s">
        <v>4571</v>
      </c>
      <c r="E1563" s="2023">
        <v>1.3860000000000001E-2</v>
      </c>
      <c r="F1563" s="2023">
        <v>0.10768</v>
      </c>
      <c r="G1563" s="2023">
        <v>0.16442000000000001</v>
      </c>
      <c r="H1563" s="2023">
        <v>0.11588</v>
      </c>
      <c r="I1563" s="2023">
        <v>2.315E-2</v>
      </c>
      <c r="J1563" s="2023">
        <v>9.2730000000000007E-2</v>
      </c>
    </row>
    <row r="1564" spans="2:10">
      <c r="B1564" s="2028">
        <f t="shared" si="49"/>
        <v>2015</v>
      </c>
      <c r="C1564" s="2029" t="str">
        <f t="shared" si="50"/>
        <v>15-03-10</v>
      </c>
      <c r="D1564" s="2032" t="s">
        <v>4572</v>
      </c>
      <c r="E1564" s="2023">
        <v>1.3820000000000001E-2</v>
      </c>
      <c r="F1564" s="2023">
        <v>0.11057</v>
      </c>
      <c r="G1564" s="2023">
        <v>0.16525000000000001</v>
      </c>
      <c r="H1564" s="2023">
        <v>0.11694</v>
      </c>
      <c r="I1564" s="2023">
        <v>2.3869999999999999E-2</v>
      </c>
      <c r="J1564" s="2023">
        <v>9.307E-2</v>
      </c>
    </row>
    <row r="1565" spans="2:10">
      <c r="B1565" s="2028">
        <f t="shared" si="49"/>
        <v>2015</v>
      </c>
      <c r="C1565" s="2029" t="str">
        <f t="shared" si="50"/>
        <v>15-03-09</v>
      </c>
      <c r="D1565" s="2032" t="s">
        <v>4573</v>
      </c>
      <c r="E1565" s="2023">
        <v>1.375E-2</v>
      </c>
      <c r="F1565" s="2023">
        <v>0.10600999999999999</v>
      </c>
      <c r="G1565" s="2023">
        <v>0.16497000000000001</v>
      </c>
      <c r="H1565" s="2023">
        <v>0.11815000000000001</v>
      </c>
      <c r="I1565" s="2023">
        <v>2.375E-2</v>
      </c>
      <c r="J1565" s="2023">
        <v>9.4399999999999998E-2</v>
      </c>
    </row>
    <row r="1566" spans="2:10">
      <c r="B1566" s="2028">
        <f t="shared" si="49"/>
        <v>2015</v>
      </c>
      <c r="C1566" s="2029" t="str">
        <f t="shared" si="50"/>
        <v>15-03-06</v>
      </c>
      <c r="D1566" s="2032" t="s">
        <v>4574</v>
      </c>
      <c r="E1566" s="2023">
        <v>1.363E-2</v>
      </c>
      <c r="F1566" s="2023">
        <v>0.11602999999999999</v>
      </c>
      <c r="G1566" s="2023">
        <v>0.16481999999999999</v>
      </c>
      <c r="H1566" s="2023">
        <v>0.11992999999999999</v>
      </c>
      <c r="I1566" s="2023">
        <v>2.332E-2</v>
      </c>
      <c r="J1566" s="2023">
        <v>9.6610000000000001E-2</v>
      </c>
    </row>
    <row r="1567" spans="2:10">
      <c r="B1567" s="2028">
        <f t="shared" si="49"/>
        <v>2015</v>
      </c>
      <c r="C1567" s="2029" t="str">
        <f t="shared" si="50"/>
        <v>15-03-05</v>
      </c>
      <c r="D1567" s="2032" t="s">
        <v>4575</v>
      </c>
      <c r="E1567" s="2023">
        <v>1.316E-2</v>
      </c>
      <c r="F1567" s="2023">
        <v>0.11697</v>
      </c>
      <c r="G1567" s="2023">
        <v>0.16497000000000001</v>
      </c>
      <c r="H1567" s="2023">
        <v>0.12049</v>
      </c>
      <c r="I1567" s="2023">
        <v>2.3550000000000001E-2</v>
      </c>
      <c r="J1567" s="2023">
        <v>9.6939999999999998E-2</v>
      </c>
    </row>
    <row r="1568" spans="2:10">
      <c r="B1568" s="2028">
        <f t="shared" si="49"/>
        <v>2015</v>
      </c>
      <c r="C1568" s="2029" t="str">
        <f t="shared" si="50"/>
        <v>15-03-04</v>
      </c>
      <c r="D1568" s="2032" t="s">
        <v>4576</v>
      </c>
      <c r="E1568" s="2023">
        <v>1.307E-2</v>
      </c>
      <c r="F1568" s="2023">
        <v>0.11711000000000001</v>
      </c>
      <c r="G1568" s="2023">
        <v>0.16496</v>
      </c>
      <c r="H1568" s="2023">
        <v>0.12062</v>
      </c>
      <c r="I1568" s="2023">
        <v>2.3699999999999999E-2</v>
      </c>
      <c r="J1568" s="2023">
        <v>9.6920000000000006E-2</v>
      </c>
    </row>
    <row r="1569" spans="2:10">
      <c r="B1569" s="2028">
        <f t="shared" si="49"/>
        <v>2015</v>
      </c>
      <c r="C1569" s="2029" t="str">
        <f t="shared" si="50"/>
        <v>15-03-03</v>
      </c>
      <c r="D1569" s="2032" t="s">
        <v>4577</v>
      </c>
      <c r="E1569" s="2023">
        <v>1.302E-2</v>
      </c>
      <c r="F1569" s="2023">
        <v>0.11697</v>
      </c>
      <c r="G1569" s="2023">
        <v>0.1648</v>
      </c>
      <c r="H1569" s="2023">
        <v>0.12039999999999999</v>
      </c>
      <c r="I1569" s="2023">
        <v>2.3519999999999999E-2</v>
      </c>
      <c r="J1569" s="2023">
        <v>9.6879999999999994E-2</v>
      </c>
    </row>
    <row r="1570" spans="2:10">
      <c r="B1570" s="2028">
        <f t="shared" si="49"/>
        <v>2015</v>
      </c>
      <c r="C1570" s="2029" t="str">
        <f t="shared" si="50"/>
        <v>15-03-02</v>
      </c>
      <c r="D1570" s="2032" t="s">
        <v>4578</v>
      </c>
      <c r="E1570" s="2023">
        <v>1.308E-2</v>
      </c>
      <c r="F1570" s="2023">
        <v>0.11713999999999999</v>
      </c>
      <c r="G1570" s="2023">
        <v>0.16464999999999999</v>
      </c>
      <c r="H1570" s="2023">
        <v>0.12059</v>
      </c>
      <c r="I1570" s="2023">
        <v>2.3349999999999999E-2</v>
      </c>
      <c r="J1570" s="2023">
        <v>9.7239999999999993E-2</v>
      </c>
    </row>
    <row r="1571" spans="2:10">
      <c r="B1571" s="2028">
        <f t="shared" si="49"/>
        <v>2015</v>
      </c>
      <c r="C1571" s="2029" t="str">
        <f t="shared" si="50"/>
        <v>15-02-27</v>
      </c>
      <c r="D1571" s="2032" t="s">
        <v>4579</v>
      </c>
      <c r="E1571" s="2023">
        <v>1.341E-2</v>
      </c>
      <c r="F1571" s="2023">
        <v>0.11849999999999999</v>
      </c>
      <c r="G1571" s="2023">
        <v>0.16217999999999999</v>
      </c>
      <c r="H1571" s="2023">
        <v>0.11966</v>
      </c>
      <c r="I1571" s="2023">
        <v>2.3550000000000001E-2</v>
      </c>
      <c r="J1571" s="2023">
        <v>9.6110000000000001E-2</v>
      </c>
    </row>
    <row r="1572" spans="2:10">
      <c r="B1572" s="2028">
        <f t="shared" si="49"/>
        <v>2015</v>
      </c>
      <c r="C1572" s="2029" t="str">
        <f t="shared" si="50"/>
        <v>15-02-26</v>
      </c>
      <c r="D1572" s="2032" t="s">
        <v>4580</v>
      </c>
      <c r="E1572" s="2023">
        <v>1.3050000000000001E-2</v>
      </c>
      <c r="F1572" s="2023">
        <v>0.11819</v>
      </c>
      <c r="G1572" s="2023">
        <v>0.16320000000000001</v>
      </c>
      <c r="H1572" s="2023">
        <v>0.11971</v>
      </c>
      <c r="I1572" s="2023">
        <v>2.3650000000000001E-2</v>
      </c>
      <c r="J1572" s="2023">
        <v>9.6060000000000006E-2</v>
      </c>
    </row>
    <row r="1573" spans="2:10">
      <c r="B1573" s="2028">
        <f t="shared" si="49"/>
        <v>2015</v>
      </c>
      <c r="C1573" s="2029" t="str">
        <f t="shared" si="50"/>
        <v>15-02-25</v>
      </c>
      <c r="D1573" s="2032" t="s">
        <v>4581</v>
      </c>
      <c r="E1573" s="2023">
        <v>1.3010000000000001E-2</v>
      </c>
      <c r="F1573" s="2023">
        <v>0.11990000000000001</v>
      </c>
      <c r="G1573" s="2023">
        <v>0.16322</v>
      </c>
      <c r="H1573" s="2023">
        <v>0.12066</v>
      </c>
      <c r="I1573" s="2023">
        <v>2.375E-2</v>
      </c>
      <c r="J1573" s="2023">
        <v>9.6909999999999996E-2</v>
      </c>
    </row>
    <row r="1574" spans="2:10">
      <c r="B1574" s="2028">
        <f t="shared" si="49"/>
        <v>2015</v>
      </c>
      <c r="C1574" s="2029" t="str">
        <f t="shared" si="50"/>
        <v>15-02-24</v>
      </c>
      <c r="D1574" s="2032" t="s">
        <v>4582</v>
      </c>
      <c r="E1574" s="2023">
        <v>1.306E-2</v>
      </c>
      <c r="F1574" s="2023">
        <v>0.11864</v>
      </c>
      <c r="G1574" s="2023">
        <v>0.16309000000000001</v>
      </c>
      <c r="H1574" s="2023">
        <v>0.12051000000000001</v>
      </c>
      <c r="I1574" s="2023">
        <v>2.4369999999999999E-2</v>
      </c>
      <c r="J1574" s="2023">
        <v>9.6140000000000003E-2</v>
      </c>
    </row>
    <row r="1575" spans="2:10">
      <c r="B1575" s="2028">
        <f t="shared" si="49"/>
        <v>2015</v>
      </c>
      <c r="C1575" s="2029" t="str">
        <f t="shared" si="50"/>
        <v>15-02-23</v>
      </c>
      <c r="D1575" s="2032" t="s">
        <v>4583</v>
      </c>
      <c r="E1575" s="2023">
        <v>1.312E-2</v>
      </c>
      <c r="F1575" s="2023">
        <v>0.11995</v>
      </c>
      <c r="G1575" s="2023">
        <v>0.16241</v>
      </c>
      <c r="H1575" s="2023">
        <v>0.12180000000000001</v>
      </c>
      <c r="I1575" s="2023">
        <v>2.427E-2</v>
      </c>
      <c r="J1575" s="2023">
        <v>9.7530000000000006E-2</v>
      </c>
    </row>
    <row r="1576" spans="2:10">
      <c r="B1576" s="2028">
        <f t="shared" si="49"/>
        <v>2015</v>
      </c>
      <c r="C1576" s="2029" t="str">
        <f t="shared" si="50"/>
        <v>15-02-17</v>
      </c>
      <c r="D1576" s="2032" t="s">
        <v>4584</v>
      </c>
      <c r="E1576" s="2023">
        <v>1.3140000000000001E-2</v>
      </c>
      <c r="F1576" s="2023">
        <v>0.12092</v>
      </c>
      <c r="G1576" s="2023">
        <v>0.16395999999999999</v>
      </c>
      <c r="H1576" s="2023">
        <v>0.12255000000000001</v>
      </c>
      <c r="I1576" s="2023">
        <v>2.3800000000000002E-2</v>
      </c>
      <c r="J1576" s="2023">
        <v>9.8750000000000004E-2</v>
      </c>
    </row>
    <row r="1577" spans="2:10">
      <c r="B1577" s="2028">
        <f t="shared" si="49"/>
        <v>2015</v>
      </c>
      <c r="C1577" s="2029" t="str">
        <f t="shared" si="50"/>
        <v>15-02-16</v>
      </c>
      <c r="D1577" s="2032" t="s">
        <v>4585</v>
      </c>
      <c r="E1577" s="2023">
        <v>1.315E-2</v>
      </c>
      <c r="F1577" s="2023">
        <v>0.12149</v>
      </c>
      <c r="G1577" s="2023">
        <v>0.16446</v>
      </c>
      <c r="H1577" s="2023">
        <v>0.12235</v>
      </c>
      <c r="I1577" s="2023">
        <v>2.4799999999999999E-2</v>
      </c>
      <c r="J1577" s="2023">
        <v>9.7549999999999998E-2</v>
      </c>
    </row>
    <row r="1578" spans="2:10">
      <c r="B1578" s="2028">
        <f t="shared" si="49"/>
        <v>2015</v>
      </c>
      <c r="C1578" s="2029" t="str">
        <f t="shared" si="50"/>
        <v>15-02-13</v>
      </c>
      <c r="D1578" s="2032" t="s">
        <v>4586</v>
      </c>
      <c r="E1578" s="2023">
        <v>1.3220000000000001E-2</v>
      </c>
      <c r="F1578" s="2023">
        <v>0.11985999999999999</v>
      </c>
      <c r="G1578" s="2023">
        <v>0.16078000000000001</v>
      </c>
      <c r="H1578" s="2023">
        <v>0.12175999999999999</v>
      </c>
      <c r="I1578" s="2023">
        <v>2.3970000000000002E-2</v>
      </c>
      <c r="J1578" s="2023">
        <v>9.7790000000000002E-2</v>
      </c>
    </row>
    <row r="1579" spans="2:10">
      <c r="B1579" s="2028">
        <f t="shared" si="49"/>
        <v>2015</v>
      </c>
      <c r="C1579" s="2029" t="str">
        <f t="shared" si="50"/>
        <v>15-02-12</v>
      </c>
      <c r="D1579" s="2032" t="s">
        <v>4587</v>
      </c>
      <c r="E1579" s="2023">
        <v>1.329E-2</v>
      </c>
      <c r="F1579" s="2023">
        <v>0.11812</v>
      </c>
      <c r="G1579" s="2023">
        <v>0.16139999999999999</v>
      </c>
      <c r="H1579" s="2023">
        <v>0.12155000000000001</v>
      </c>
      <c r="I1579" s="2023">
        <v>2.4049999999999998E-2</v>
      </c>
      <c r="J1579" s="2023">
        <v>9.7500000000000003E-2</v>
      </c>
    </row>
    <row r="1580" spans="2:10">
      <c r="B1580" s="2028">
        <f t="shared" si="49"/>
        <v>2015</v>
      </c>
      <c r="C1580" s="2029" t="str">
        <f t="shared" si="50"/>
        <v>15-02-11</v>
      </c>
      <c r="D1580" s="2032" t="s">
        <v>4588</v>
      </c>
      <c r="E1580" s="2023">
        <v>1.316E-2</v>
      </c>
      <c r="F1580" s="2023">
        <v>0.11638</v>
      </c>
      <c r="G1580" s="2023">
        <v>0.16352</v>
      </c>
      <c r="H1580" s="2023">
        <v>0.12073</v>
      </c>
      <c r="I1580" s="2023">
        <v>2.3560000000000001E-2</v>
      </c>
      <c r="J1580" s="2023">
        <v>9.7170000000000006E-2</v>
      </c>
    </row>
    <row r="1581" spans="2:10">
      <c r="B1581" s="2028">
        <f t="shared" si="49"/>
        <v>2015</v>
      </c>
      <c r="C1581" s="2029" t="str">
        <f t="shared" si="50"/>
        <v>15-02-10</v>
      </c>
      <c r="D1581" s="2032" t="s">
        <v>4589</v>
      </c>
      <c r="E1581" s="2023">
        <v>1.3129999999999999E-2</v>
      </c>
      <c r="F1581" s="2023">
        <v>0.11985999999999999</v>
      </c>
      <c r="G1581" s="2023">
        <v>0.16328000000000001</v>
      </c>
      <c r="H1581" s="2023">
        <v>0.12259</v>
      </c>
      <c r="I1581" s="2023">
        <v>2.3539999999999998E-2</v>
      </c>
      <c r="J1581" s="2023">
        <v>9.9049999999999999E-2</v>
      </c>
    </row>
    <row r="1582" spans="2:10">
      <c r="B1582" s="2028">
        <f t="shared" si="49"/>
        <v>2015</v>
      </c>
      <c r="C1582" s="2029" t="str">
        <f t="shared" si="50"/>
        <v>15-02-09</v>
      </c>
      <c r="D1582" s="2032" t="s">
        <v>4590</v>
      </c>
      <c r="E1582" s="2023">
        <v>1.312E-2</v>
      </c>
      <c r="F1582" s="2023">
        <v>0.11953999999999999</v>
      </c>
      <c r="G1582" s="2023">
        <v>0.16342999999999999</v>
      </c>
      <c r="H1582" s="2023">
        <v>0.12318999999999999</v>
      </c>
      <c r="I1582" s="2023">
        <v>2.2919999999999999E-2</v>
      </c>
      <c r="J1582" s="2023">
        <v>0.10027</v>
      </c>
    </row>
    <row r="1583" spans="2:10">
      <c r="B1583" s="2028">
        <f t="shared" si="49"/>
        <v>2015</v>
      </c>
      <c r="C1583" s="2029" t="str">
        <f t="shared" si="50"/>
        <v>15-02-06</v>
      </c>
      <c r="D1583" s="2032" t="s">
        <v>4591</v>
      </c>
      <c r="E1583" s="2023">
        <v>1.2970000000000001E-2</v>
      </c>
      <c r="F1583" s="2023">
        <v>0.12726999999999999</v>
      </c>
      <c r="G1583" s="2023">
        <v>0.16220999999999999</v>
      </c>
      <c r="H1583" s="2023">
        <v>0.12778999999999999</v>
      </c>
      <c r="I1583" s="2023">
        <v>2.2669999999999999E-2</v>
      </c>
      <c r="J1583" s="2023">
        <v>0.10512000000000001</v>
      </c>
    </row>
    <row r="1584" spans="2:10">
      <c r="B1584" s="2028">
        <f t="shared" si="49"/>
        <v>2015</v>
      </c>
      <c r="C1584" s="2029" t="str">
        <f t="shared" si="50"/>
        <v>15-02-05</v>
      </c>
      <c r="D1584" s="2032" t="s">
        <v>4592</v>
      </c>
      <c r="E1584" s="2023">
        <v>1.197E-2</v>
      </c>
      <c r="F1584" s="2023">
        <v>0.13711000000000001</v>
      </c>
      <c r="G1584" s="2023">
        <v>0.16112000000000001</v>
      </c>
      <c r="H1584" s="2023">
        <v>0.13139999999999999</v>
      </c>
      <c r="I1584" s="2023">
        <v>2.2769999999999999E-2</v>
      </c>
      <c r="J1584" s="2023">
        <v>0.10863</v>
      </c>
    </row>
    <row r="1585" spans="2:10">
      <c r="B1585" s="2028">
        <f t="shared" si="49"/>
        <v>2015</v>
      </c>
      <c r="C1585" s="2029" t="str">
        <f t="shared" si="50"/>
        <v>15-02-04</v>
      </c>
      <c r="D1585" s="2032" t="s">
        <v>4593</v>
      </c>
      <c r="E1585" s="2023">
        <v>1.162E-2</v>
      </c>
      <c r="F1585" s="2023">
        <v>0.13805000000000001</v>
      </c>
      <c r="G1585" s="2023">
        <v>0.16097</v>
      </c>
      <c r="H1585" s="2023">
        <v>0.13025999999999999</v>
      </c>
      <c r="I1585" s="2023">
        <v>2.2419999999999999E-2</v>
      </c>
      <c r="J1585" s="2023">
        <v>0.10784000000000001</v>
      </c>
    </row>
    <row r="1586" spans="2:10">
      <c r="B1586" s="2028">
        <f t="shared" si="49"/>
        <v>2015</v>
      </c>
      <c r="C1586" s="2029" t="str">
        <f t="shared" si="50"/>
        <v>15-02-03</v>
      </c>
      <c r="D1586" s="2032" t="s">
        <v>4594</v>
      </c>
      <c r="E1586" s="2023">
        <v>1.172E-2</v>
      </c>
      <c r="F1586" s="2023">
        <v>0.12569</v>
      </c>
      <c r="G1586" s="2023">
        <v>0.16206000000000001</v>
      </c>
      <c r="H1586" s="2023">
        <v>0.12486</v>
      </c>
      <c r="I1586" s="2023">
        <v>2.2100000000000002E-2</v>
      </c>
      <c r="J1586" s="2023">
        <v>0.10276</v>
      </c>
    </row>
    <row r="1587" spans="2:10">
      <c r="B1587" s="2028">
        <f t="shared" si="49"/>
        <v>2015</v>
      </c>
      <c r="C1587" s="2029" t="str">
        <f t="shared" si="50"/>
        <v>15-02-02</v>
      </c>
      <c r="D1587" s="2032" t="s">
        <v>4595</v>
      </c>
      <c r="E1587" s="2023">
        <v>1.166E-2</v>
      </c>
      <c r="F1587" s="2023">
        <v>0.12892000000000001</v>
      </c>
      <c r="G1587" s="2023">
        <v>0.16353000000000001</v>
      </c>
      <c r="H1587" s="2023">
        <v>0.12626000000000001</v>
      </c>
      <c r="I1587" s="2023">
        <v>2.2450000000000001E-2</v>
      </c>
      <c r="J1587" s="2023">
        <v>0.10381</v>
      </c>
    </row>
    <row r="1588" spans="2:10">
      <c r="B1588" s="2028">
        <f t="shared" si="49"/>
        <v>2015</v>
      </c>
      <c r="C1588" s="2029" t="str">
        <f t="shared" si="50"/>
        <v>15-01-30</v>
      </c>
      <c r="D1588" s="2032" t="s">
        <v>4596</v>
      </c>
      <c r="E1588" s="2023">
        <v>1.264E-2</v>
      </c>
      <c r="F1588" s="2023">
        <v>0.12889999999999999</v>
      </c>
      <c r="G1588" s="2023">
        <v>0.16356999999999999</v>
      </c>
      <c r="H1588" s="2023">
        <v>0.12716</v>
      </c>
      <c r="I1588" s="2023">
        <v>2.24E-2</v>
      </c>
      <c r="J1588" s="2023">
        <v>0.10476000000000001</v>
      </c>
    </row>
    <row r="1589" spans="2:10">
      <c r="B1589" s="2028">
        <f t="shared" si="49"/>
        <v>2015</v>
      </c>
      <c r="C1589" s="2029" t="str">
        <f t="shared" si="50"/>
        <v>15-01-29</v>
      </c>
      <c r="D1589" s="2032" t="s">
        <v>4597</v>
      </c>
      <c r="E1589" s="2023">
        <v>1.2670000000000001E-2</v>
      </c>
      <c r="F1589" s="2023">
        <v>0.13450000000000001</v>
      </c>
      <c r="G1589" s="2023">
        <v>0.16177</v>
      </c>
      <c r="H1589" s="2023">
        <v>0.12803</v>
      </c>
      <c r="I1589" s="2023">
        <v>2.23E-2</v>
      </c>
      <c r="J1589" s="2023">
        <v>0.10573</v>
      </c>
    </row>
    <row r="1590" spans="2:10">
      <c r="B1590" s="2028">
        <f t="shared" si="49"/>
        <v>2015</v>
      </c>
      <c r="C1590" s="2029" t="str">
        <f t="shared" si="50"/>
        <v>15-01-28</v>
      </c>
      <c r="D1590" s="2032" t="s">
        <v>4598</v>
      </c>
      <c r="E1590" s="2023">
        <v>1.155E-2</v>
      </c>
      <c r="F1590" s="2023">
        <v>0.13553000000000001</v>
      </c>
      <c r="G1590" s="2023">
        <v>0.16066</v>
      </c>
      <c r="H1590" s="2023">
        <v>0.12806999999999999</v>
      </c>
      <c r="I1590" s="2023">
        <v>2.257E-2</v>
      </c>
      <c r="J1590" s="2023">
        <v>0.1055</v>
      </c>
    </row>
    <row r="1591" spans="2:10">
      <c r="B1591" s="2028">
        <f t="shared" si="49"/>
        <v>2015</v>
      </c>
      <c r="C1591" s="2029" t="str">
        <f t="shared" si="50"/>
        <v>15-01-27</v>
      </c>
      <c r="D1591" s="2032" t="s">
        <v>4599</v>
      </c>
      <c r="E1591" s="2023">
        <v>1.1180000000000001E-2</v>
      </c>
      <c r="F1591" s="2023">
        <v>0.13272999999999999</v>
      </c>
      <c r="G1591" s="2023">
        <v>0.16272</v>
      </c>
      <c r="H1591" s="2023">
        <v>0.12676999999999999</v>
      </c>
      <c r="I1591" s="2023">
        <v>2.2970000000000001E-2</v>
      </c>
      <c r="J1591" s="2023">
        <v>0.1038</v>
      </c>
    </row>
    <row r="1592" spans="2:10">
      <c r="B1592" s="2028">
        <f t="shared" si="49"/>
        <v>2015</v>
      </c>
      <c r="C1592" s="2029" t="str">
        <f t="shared" si="50"/>
        <v>15-01-26</v>
      </c>
      <c r="D1592" s="2032" t="s">
        <v>4600</v>
      </c>
      <c r="E1592" s="2023">
        <v>1.1259999999999999E-2</v>
      </c>
      <c r="F1592" s="2023">
        <v>0.12798000000000001</v>
      </c>
      <c r="G1592" s="2023">
        <v>0.16248000000000001</v>
      </c>
      <c r="H1592" s="2023">
        <v>0.12512000000000001</v>
      </c>
      <c r="I1592" s="2023">
        <v>2.3E-2</v>
      </c>
      <c r="J1592" s="2023">
        <v>0.10212</v>
      </c>
    </row>
    <row r="1593" spans="2:10">
      <c r="B1593" s="2028">
        <f t="shared" si="49"/>
        <v>2015</v>
      </c>
      <c r="C1593" s="2029" t="str">
        <f t="shared" si="50"/>
        <v>15-01-23</v>
      </c>
      <c r="D1593" s="2032" t="s">
        <v>4601</v>
      </c>
      <c r="E1593" s="2023">
        <v>1.128E-2</v>
      </c>
      <c r="F1593" s="2023">
        <v>0.13235</v>
      </c>
      <c r="G1593" s="2023">
        <v>0.16075999999999999</v>
      </c>
      <c r="H1593" s="2023">
        <v>0.12912000000000001</v>
      </c>
      <c r="I1593" s="2023">
        <v>2.332E-2</v>
      </c>
      <c r="J1593" s="2023">
        <v>0.10580000000000001</v>
      </c>
    </row>
    <row r="1594" spans="2:10">
      <c r="B1594" s="2028">
        <f t="shared" si="49"/>
        <v>2015</v>
      </c>
      <c r="C1594" s="2029" t="str">
        <f t="shared" si="50"/>
        <v>15-01-22</v>
      </c>
      <c r="D1594" s="2032" t="s">
        <v>4602</v>
      </c>
      <c r="E1594" s="2023">
        <v>1.1259999999999999E-2</v>
      </c>
      <c r="F1594" s="2023">
        <v>0.13184000000000001</v>
      </c>
      <c r="G1594" s="2023">
        <v>0.15745000000000001</v>
      </c>
      <c r="H1594" s="2023">
        <v>0.12883</v>
      </c>
      <c r="I1594" s="2023">
        <v>2.4E-2</v>
      </c>
      <c r="J1594" s="2023">
        <v>0.10483000000000001</v>
      </c>
    </row>
    <row r="1595" spans="2:10">
      <c r="B1595" s="2028">
        <f t="shared" si="49"/>
        <v>2015</v>
      </c>
      <c r="C1595" s="2029" t="str">
        <f t="shared" si="50"/>
        <v>15-01-21</v>
      </c>
      <c r="D1595" s="2032" t="s">
        <v>4603</v>
      </c>
      <c r="E1595" s="2023">
        <v>1.1010000000000001E-2</v>
      </c>
      <c r="F1595" s="2023">
        <v>0.12758</v>
      </c>
      <c r="G1595" s="2023">
        <v>0.15697</v>
      </c>
      <c r="H1595" s="2023">
        <v>0.12776000000000001</v>
      </c>
      <c r="I1595" s="2023">
        <v>2.375E-2</v>
      </c>
      <c r="J1595" s="2023">
        <v>0.10401000000000001</v>
      </c>
    </row>
    <row r="1596" spans="2:10">
      <c r="B1596" s="2028">
        <f t="shared" si="49"/>
        <v>2015</v>
      </c>
      <c r="C1596" s="2029" t="str">
        <f t="shared" si="50"/>
        <v>15-01-20</v>
      </c>
      <c r="D1596" s="2032" t="s">
        <v>4604</v>
      </c>
      <c r="E1596" s="2023">
        <v>1.103E-2</v>
      </c>
      <c r="F1596" s="2023">
        <v>0.12812999999999999</v>
      </c>
      <c r="G1596" s="2023">
        <v>0.15687000000000001</v>
      </c>
      <c r="H1596" s="2023">
        <v>0.1288</v>
      </c>
      <c r="I1596" s="2023">
        <v>2.3599999999999999E-2</v>
      </c>
      <c r="J1596" s="2023">
        <v>0.1052</v>
      </c>
    </row>
    <row r="1597" spans="2:10">
      <c r="B1597" s="2028">
        <f t="shared" si="49"/>
        <v>2015</v>
      </c>
      <c r="C1597" s="2029" t="str">
        <f t="shared" si="50"/>
        <v>15-01-19</v>
      </c>
      <c r="D1597" s="2032" t="s">
        <v>4605</v>
      </c>
      <c r="E1597" s="2023">
        <v>1.1129999999999999E-2</v>
      </c>
      <c r="F1597" s="2023">
        <v>0.13399</v>
      </c>
      <c r="G1597" s="2023">
        <v>0.15734999999999999</v>
      </c>
      <c r="H1597" s="2023">
        <v>0.13091</v>
      </c>
      <c r="I1597" s="2023">
        <v>2.3820000000000001E-2</v>
      </c>
      <c r="J1597" s="2023">
        <v>0.10709</v>
      </c>
    </row>
    <row r="1598" spans="2:10">
      <c r="B1598" s="2028">
        <f t="shared" si="49"/>
        <v>2015</v>
      </c>
      <c r="C1598" s="2029" t="str">
        <f t="shared" si="50"/>
        <v>15-01-16</v>
      </c>
      <c r="D1598" s="2032" t="s">
        <v>4606</v>
      </c>
      <c r="E1598" s="2023">
        <v>1.1390000000000001E-2</v>
      </c>
      <c r="F1598" s="2023">
        <v>0.13072</v>
      </c>
      <c r="G1598" s="2023">
        <v>0.15712000000000001</v>
      </c>
      <c r="H1598" s="2023">
        <v>0.13114000000000001</v>
      </c>
      <c r="I1598" s="2023">
        <v>2.3470000000000001E-2</v>
      </c>
      <c r="J1598" s="2023">
        <v>0.10767</v>
      </c>
    </row>
    <row r="1599" spans="2:10">
      <c r="B1599" s="2028">
        <f t="shared" si="49"/>
        <v>2015</v>
      </c>
      <c r="C1599" s="2029" t="str">
        <f t="shared" si="50"/>
        <v>15-01-15</v>
      </c>
      <c r="D1599" s="2032" t="s">
        <v>4607</v>
      </c>
      <c r="E1599" s="2023">
        <v>1.123E-2</v>
      </c>
      <c r="F1599" s="2023">
        <v>0.1288</v>
      </c>
      <c r="G1599" s="2023">
        <v>0.15661</v>
      </c>
      <c r="H1599" s="2023">
        <v>0.12964999999999999</v>
      </c>
      <c r="I1599" s="2023">
        <v>2.4510000000000001E-2</v>
      </c>
      <c r="J1599" s="2023">
        <v>0.10514</v>
      </c>
    </row>
    <row r="1600" spans="2:10">
      <c r="B1600" s="2028">
        <f t="shared" si="49"/>
        <v>2015</v>
      </c>
      <c r="C1600" s="2029" t="str">
        <f t="shared" si="50"/>
        <v>15-01-14</v>
      </c>
      <c r="D1600" s="2032" t="s">
        <v>4608</v>
      </c>
      <c r="E1600" s="2023">
        <v>1.1220000000000001E-2</v>
      </c>
      <c r="F1600" s="2023">
        <v>0.12762999999999999</v>
      </c>
      <c r="G1600" s="2023">
        <v>0.15662000000000001</v>
      </c>
      <c r="H1600" s="2023">
        <v>0.12919</v>
      </c>
      <c r="I1600" s="2023">
        <v>2.3699999999999999E-2</v>
      </c>
      <c r="J1600" s="2023">
        <v>0.10549</v>
      </c>
    </row>
    <row r="1601" spans="2:10">
      <c r="B1601" s="2028">
        <f t="shared" si="49"/>
        <v>2015</v>
      </c>
      <c r="C1601" s="2029" t="str">
        <f t="shared" si="50"/>
        <v>15-01-13</v>
      </c>
      <c r="D1601" s="2032" t="s">
        <v>4609</v>
      </c>
      <c r="E1601" s="2023">
        <v>1.12E-2</v>
      </c>
      <c r="F1601" s="2023">
        <v>0.12486</v>
      </c>
      <c r="G1601" s="2023">
        <v>0.15664</v>
      </c>
      <c r="H1601" s="2023">
        <v>0.12762000000000001</v>
      </c>
      <c r="I1601" s="2023">
        <v>2.4330000000000001E-2</v>
      </c>
      <c r="J1601" s="2023">
        <v>0.10329000000000001</v>
      </c>
    </row>
    <row r="1602" spans="2:10">
      <c r="B1602" s="2028">
        <f t="shared" si="49"/>
        <v>2015</v>
      </c>
      <c r="C1602" s="2029" t="str">
        <f t="shared" si="50"/>
        <v>15-01-12</v>
      </c>
      <c r="D1602" s="2032" t="s">
        <v>4610</v>
      </c>
      <c r="E1602" s="2023">
        <v>1.119E-2</v>
      </c>
      <c r="F1602" s="2023">
        <v>0.12654000000000001</v>
      </c>
      <c r="G1602" s="2023">
        <v>0.15620999999999999</v>
      </c>
      <c r="H1602" s="2023">
        <v>0.12819</v>
      </c>
      <c r="I1602" s="2023">
        <v>2.4500000000000001E-2</v>
      </c>
      <c r="J1602" s="2023">
        <v>0.10369</v>
      </c>
    </row>
    <row r="1603" spans="2:10">
      <c r="B1603" s="2028">
        <f t="shared" si="49"/>
        <v>2015</v>
      </c>
      <c r="C1603" s="2029" t="str">
        <f t="shared" si="50"/>
        <v>15-01-09</v>
      </c>
      <c r="D1603" s="2032" t="s">
        <v>4611</v>
      </c>
      <c r="E1603" s="2023">
        <v>1.116E-2</v>
      </c>
      <c r="F1603" s="2023">
        <v>0.12726999999999999</v>
      </c>
      <c r="G1603" s="2023">
        <v>0.15606999999999999</v>
      </c>
      <c r="H1603" s="2023">
        <v>0.12945000000000001</v>
      </c>
      <c r="I1603" s="2023">
        <v>2.5350000000000001E-2</v>
      </c>
      <c r="J1603" s="2023">
        <v>0.1041</v>
      </c>
    </row>
    <row r="1604" spans="2:10">
      <c r="B1604" s="2028">
        <f t="shared" si="49"/>
        <v>2015</v>
      </c>
      <c r="C1604" s="2029" t="str">
        <f t="shared" si="50"/>
        <v>15-01-08</v>
      </c>
      <c r="D1604" s="2032" t="s">
        <v>4612</v>
      </c>
      <c r="E1604" s="2023">
        <v>1.1259999999999999E-2</v>
      </c>
      <c r="F1604" s="2023">
        <v>0.12640000000000001</v>
      </c>
      <c r="G1604" s="2023">
        <v>0.15551999999999999</v>
      </c>
      <c r="H1604" s="2023">
        <v>0.12997</v>
      </c>
      <c r="I1604" s="2023">
        <v>2.5499999999999998E-2</v>
      </c>
      <c r="J1604" s="2023">
        <v>0.10446999999999999</v>
      </c>
    </row>
    <row r="1605" spans="2:10">
      <c r="B1605" s="2028">
        <f t="shared" si="49"/>
        <v>2015</v>
      </c>
      <c r="C1605" s="2029" t="str">
        <f t="shared" si="50"/>
        <v>15-01-07</v>
      </c>
      <c r="D1605" s="2032" t="s">
        <v>4613</v>
      </c>
      <c r="E1605" s="2023">
        <v>1.14E-2</v>
      </c>
      <c r="F1605" s="2023">
        <v>0.12687000000000001</v>
      </c>
      <c r="G1605" s="2023">
        <v>0.15479999999999999</v>
      </c>
      <c r="H1605" s="2023">
        <v>0.13084000000000001</v>
      </c>
      <c r="I1605" s="2023">
        <v>2.5569999999999999E-2</v>
      </c>
      <c r="J1605" s="2023">
        <v>0.10527</v>
      </c>
    </row>
    <row r="1606" spans="2:10">
      <c r="B1606" s="2028">
        <f t="shared" si="49"/>
        <v>2015</v>
      </c>
      <c r="C1606" s="2029" t="str">
        <f t="shared" si="50"/>
        <v>15-01-06</v>
      </c>
      <c r="D1606" s="2032" t="s">
        <v>4614</v>
      </c>
      <c r="E1606" s="2023">
        <v>1.142E-2</v>
      </c>
      <c r="F1606" s="2023">
        <v>0.12711</v>
      </c>
      <c r="G1606" s="2023">
        <v>0.15465999999999999</v>
      </c>
      <c r="H1606" s="2023">
        <v>0.13067999999999999</v>
      </c>
      <c r="I1606" s="2023">
        <v>2.555E-2</v>
      </c>
      <c r="J1606" s="2023">
        <v>0.10513</v>
      </c>
    </row>
    <row r="1607" spans="2:10">
      <c r="B1607" s="2028">
        <f t="shared" si="49"/>
        <v>2015</v>
      </c>
      <c r="C1607" s="2029" t="str">
        <f t="shared" si="50"/>
        <v>15-01-05</v>
      </c>
      <c r="D1607" s="2032" t="s">
        <v>4615</v>
      </c>
      <c r="E1607" s="2023">
        <v>1.1209999999999999E-2</v>
      </c>
      <c r="F1607" s="2023">
        <v>0.12617</v>
      </c>
      <c r="G1607" s="2023">
        <v>0.15389</v>
      </c>
      <c r="H1607" s="2023">
        <v>0.12977</v>
      </c>
      <c r="I1607" s="2023">
        <v>2.6169999999999999E-2</v>
      </c>
      <c r="J1607" s="2023">
        <v>0.1036</v>
      </c>
    </row>
    <row r="1608" spans="2:10">
      <c r="B1608" s="2028">
        <f t="shared" si="49"/>
        <v>2015</v>
      </c>
      <c r="C1608" s="2029" t="str">
        <f t="shared" si="50"/>
        <v>15-01-02</v>
      </c>
      <c r="D1608" s="2032" t="s">
        <v>4616</v>
      </c>
      <c r="E1608" s="2023">
        <v>1.0919999999999999E-2</v>
      </c>
      <c r="F1608" s="2023">
        <v>0.13439000000000001</v>
      </c>
      <c r="G1608" s="2023">
        <v>0.15290999999999999</v>
      </c>
      <c r="H1608" s="2023">
        <v>0.13128999999999999</v>
      </c>
      <c r="I1608" s="2023">
        <v>2.656E-2</v>
      </c>
      <c r="J1608" s="2023">
        <v>0.10473</v>
      </c>
    </row>
    <row r="1609" spans="2:10">
      <c r="B1609" s="2028">
        <f t="shared" si="49"/>
        <v>2014</v>
      </c>
      <c r="C1609" s="2029" t="str">
        <f t="shared" si="50"/>
        <v>14-12-30</v>
      </c>
      <c r="D1609" s="2032" t="s">
        <v>4617</v>
      </c>
      <c r="E1609" s="2023">
        <v>1.099E-2</v>
      </c>
      <c r="F1609" s="2023">
        <v>0.14391999999999999</v>
      </c>
      <c r="G1609" s="2023">
        <v>0.14913999999999999</v>
      </c>
      <c r="H1609" s="2023">
        <v>0.13145000000000001</v>
      </c>
      <c r="I1609" s="2023">
        <v>2.605E-2</v>
      </c>
      <c r="J1609" s="2023">
        <v>0.10539999999999999</v>
      </c>
    </row>
    <row r="1610" spans="2:10">
      <c r="B1610" s="2028">
        <f t="shared" si="49"/>
        <v>2014</v>
      </c>
      <c r="C1610" s="2029" t="str">
        <f t="shared" si="50"/>
        <v>14-12-29</v>
      </c>
      <c r="D1610" s="2032" t="s">
        <v>4618</v>
      </c>
      <c r="E1610" s="2023">
        <v>1.09E-2</v>
      </c>
      <c r="F1610" s="2023">
        <v>0.14507999999999999</v>
      </c>
      <c r="G1610" s="2023">
        <v>0.14896999999999999</v>
      </c>
      <c r="H1610" s="2023">
        <v>0.13124</v>
      </c>
      <c r="I1610" s="2023">
        <v>2.6100000000000002E-2</v>
      </c>
      <c r="J1610" s="2023">
        <v>0.10514</v>
      </c>
    </row>
    <row r="1611" spans="2:10">
      <c r="B1611" s="2028">
        <f t="shared" si="49"/>
        <v>2014</v>
      </c>
      <c r="C1611" s="2029" t="str">
        <f t="shared" si="50"/>
        <v>14-12-26</v>
      </c>
      <c r="D1611" s="2032" t="s">
        <v>4619</v>
      </c>
      <c r="E1611" s="2023">
        <v>1.078E-2</v>
      </c>
      <c r="F1611" s="2023">
        <v>0.14501</v>
      </c>
      <c r="G1611" s="2023">
        <v>0.14896999999999999</v>
      </c>
      <c r="H1611" s="2023">
        <v>0.13102</v>
      </c>
      <c r="I1611" s="2023">
        <v>2.6499999999999999E-2</v>
      </c>
      <c r="J1611" s="2023">
        <v>0.10452</v>
      </c>
    </row>
    <row r="1612" spans="2:10">
      <c r="B1612" s="2028">
        <f t="shared" si="49"/>
        <v>2014</v>
      </c>
      <c r="C1612" s="2029" t="str">
        <f t="shared" si="50"/>
        <v>14-12-24</v>
      </c>
      <c r="D1612" s="2032" t="s">
        <v>4620</v>
      </c>
      <c r="E1612" s="2023">
        <v>1.086E-2</v>
      </c>
      <c r="F1612" s="2023">
        <v>0.14568</v>
      </c>
      <c r="G1612" s="2023">
        <v>0.14827000000000001</v>
      </c>
      <c r="H1612" s="2023">
        <v>0.13120999999999999</v>
      </c>
      <c r="I1612" s="2023">
        <v>2.649E-2</v>
      </c>
      <c r="J1612" s="2023">
        <v>0.10471999999999999</v>
      </c>
    </row>
    <row r="1613" spans="2:10">
      <c r="B1613" s="2028">
        <f t="shared" ref="B1613:B1676" si="51">YEAR(C1613)</f>
        <v>2014</v>
      </c>
      <c r="C1613" s="2029" t="str">
        <f t="shared" ref="C1613:C1676" si="52">RIGHT(D1613, 2)&amp;"-"&amp;LEFT(D1613, 2)&amp;"-"&amp;MID(D1613, 4, 2)</f>
        <v>14-12-23</v>
      </c>
      <c r="D1613" s="2032" t="s">
        <v>4621</v>
      </c>
      <c r="E1613" s="2023">
        <v>1.09E-2</v>
      </c>
      <c r="F1613" s="2023">
        <v>0.14601</v>
      </c>
      <c r="G1613" s="2023">
        <v>0.14788000000000001</v>
      </c>
      <c r="H1613" s="2023">
        <v>0.13139999999999999</v>
      </c>
      <c r="I1613" s="2023">
        <v>2.6700000000000002E-2</v>
      </c>
      <c r="J1613" s="2023">
        <v>0.1047</v>
      </c>
    </row>
    <row r="1614" spans="2:10">
      <c r="B1614" s="2028">
        <f t="shared" si="51"/>
        <v>2014</v>
      </c>
      <c r="C1614" s="2029" t="str">
        <f t="shared" si="52"/>
        <v>14-12-22</v>
      </c>
      <c r="D1614" s="2032" t="s">
        <v>4622</v>
      </c>
      <c r="E1614" s="2023">
        <v>1.086E-2</v>
      </c>
      <c r="F1614" s="2023">
        <v>0.14591999999999999</v>
      </c>
      <c r="G1614" s="2023">
        <v>0.14785999999999999</v>
      </c>
      <c r="H1614" s="2023">
        <v>0.13131999999999999</v>
      </c>
      <c r="I1614" s="2023">
        <v>2.666E-2</v>
      </c>
      <c r="J1614" s="2023">
        <v>0.10466</v>
      </c>
    </row>
    <row r="1615" spans="2:10">
      <c r="B1615" s="2028">
        <f t="shared" si="51"/>
        <v>2014</v>
      </c>
      <c r="C1615" s="2029" t="str">
        <f t="shared" si="52"/>
        <v>14-12-19</v>
      </c>
      <c r="D1615" s="2032" t="s">
        <v>4623</v>
      </c>
      <c r="E1615" s="2023">
        <v>1.093E-2</v>
      </c>
      <c r="F1615" s="2023">
        <v>0.14355000000000001</v>
      </c>
      <c r="G1615" s="2023">
        <v>0.14777999999999999</v>
      </c>
      <c r="H1615" s="2023">
        <v>0.13267000000000001</v>
      </c>
      <c r="I1615" s="2023">
        <v>2.717E-2</v>
      </c>
      <c r="J1615" s="2023">
        <v>0.1055</v>
      </c>
    </row>
    <row r="1616" spans="2:10">
      <c r="B1616" s="2028">
        <f t="shared" si="51"/>
        <v>2014</v>
      </c>
      <c r="C1616" s="2029" t="str">
        <f t="shared" si="52"/>
        <v>14-12-18</v>
      </c>
      <c r="D1616" s="2032" t="s">
        <v>4624</v>
      </c>
      <c r="E1616" s="2023">
        <v>1.1299999999999999E-2</v>
      </c>
      <c r="F1616" s="2023">
        <v>0.14308000000000001</v>
      </c>
      <c r="G1616" s="2023">
        <v>0.14746000000000001</v>
      </c>
      <c r="H1616" s="2023">
        <v>0.13367000000000001</v>
      </c>
      <c r="I1616" s="2023">
        <v>2.7269999999999999E-2</v>
      </c>
      <c r="J1616" s="2023">
        <v>0.10639999999999999</v>
      </c>
    </row>
    <row r="1617" spans="2:10">
      <c r="B1617" s="2028">
        <f t="shared" si="51"/>
        <v>2014</v>
      </c>
      <c r="C1617" s="2029" t="str">
        <f t="shared" si="52"/>
        <v>14-12-17</v>
      </c>
      <c r="D1617" s="2032" t="s">
        <v>4625</v>
      </c>
      <c r="E1617" s="2023">
        <v>1.129E-2</v>
      </c>
      <c r="F1617" s="2023">
        <v>0.14319000000000001</v>
      </c>
      <c r="G1617" s="2023">
        <v>0.14773</v>
      </c>
      <c r="H1617" s="2023">
        <v>0.13386999999999999</v>
      </c>
      <c r="I1617" s="2023">
        <v>2.6950000000000002E-2</v>
      </c>
      <c r="J1617" s="2023">
        <v>0.10692</v>
      </c>
    </row>
    <row r="1618" spans="2:10">
      <c r="B1618" s="2028">
        <f t="shared" si="51"/>
        <v>2014</v>
      </c>
      <c r="C1618" s="2029" t="str">
        <f t="shared" si="52"/>
        <v>14-12-16</v>
      </c>
      <c r="D1618" s="2032" t="s">
        <v>4626</v>
      </c>
      <c r="E1618" s="2023">
        <v>1.1270000000000001E-2</v>
      </c>
      <c r="F1618" s="2023">
        <v>0.14258000000000001</v>
      </c>
      <c r="G1618" s="2023">
        <v>0.14766000000000001</v>
      </c>
      <c r="H1618" s="2023">
        <v>0.13372999999999999</v>
      </c>
      <c r="I1618" s="2023">
        <v>2.6620000000000001E-2</v>
      </c>
      <c r="J1618" s="2023">
        <v>0.10711</v>
      </c>
    </row>
    <row r="1619" spans="2:10">
      <c r="B1619" s="2028">
        <f t="shared" si="51"/>
        <v>2014</v>
      </c>
      <c r="C1619" s="2029" t="str">
        <f t="shared" si="52"/>
        <v>14-12-15</v>
      </c>
      <c r="D1619" s="2032" t="s">
        <v>4627</v>
      </c>
      <c r="E1619" s="2023">
        <v>1.1169999999999999E-2</v>
      </c>
      <c r="F1619" s="2023">
        <v>0.14298</v>
      </c>
      <c r="G1619" s="2023">
        <v>0.14757999999999999</v>
      </c>
      <c r="H1619" s="2023">
        <v>0.13321</v>
      </c>
      <c r="I1619" s="2023">
        <v>2.69E-2</v>
      </c>
      <c r="J1619" s="2023">
        <v>0.10631</v>
      </c>
    </row>
    <row r="1620" spans="2:10">
      <c r="B1620" s="2028">
        <f t="shared" si="51"/>
        <v>2014</v>
      </c>
      <c r="C1620" s="2029" t="str">
        <f t="shared" si="52"/>
        <v>14-12-12</v>
      </c>
      <c r="D1620" s="2032" t="s">
        <v>4628</v>
      </c>
      <c r="E1620" s="2023">
        <v>1.142E-2</v>
      </c>
      <c r="F1620" s="2023">
        <v>0.14319000000000001</v>
      </c>
      <c r="G1620" s="2023">
        <v>0.14813000000000001</v>
      </c>
      <c r="H1620" s="2023">
        <v>0.13161</v>
      </c>
      <c r="I1620" s="2023">
        <v>2.6960000000000001E-2</v>
      </c>
      <c r="J1620" s="2023">
        <v>0.10465000000000001</v>
      </c>
    </row>
    <row r="1621" spans="2:10">
      <c r="B1621" s="2028">
        <f t="shared" si="51"/>
        <v>2014</v>
      </c>
      <c r="C1621" s="2029" t="str">
        <f t="shared" si="52"/>
        <v>14-12-11</v>
      </c>
      <c r="D1621" s="2032" t="s">
        <v>4629</v>
      </c>
      <c r="E1621" s="2023">
        <v>1.141E-2</v>
      </c>
      <c r="F1621" s="2023">
        <v>0.14213000000000001</v>
      </c>
      <c r="G1621" s="2023">
        <v>0.14801</v>
      </c>
      <c r="H1621" s="2023">
        <v>0.13155</v>
      </c>
      <c r="I1621" s="2023">
        <v>2.6950000000000002E-2</v>
      </c>
      <c r="J1621" s="2023">
        <v>0.1046</v>
      </c>
    </row>
    <row r="1622" spans="2:10">
      <c r="B1622" s="2028">
        <f t="shared" si="51"/>
        <v>2014</v>
      </c>
      <c r="C1622" s="2029" t="str">
        <f t="shared" si="52"/>
        <v>14-12-10</v>
      </c>
      <c r="D1622" s="2032" t="s">
        <v>4630</v>
      </c>
      <c r="E1622" s="2023">
        <v>1.123E-2</v>
      </c>
      <c r="F1622" s="2023">
        <v>0.14274000000000001</v>
      </c>
      <c r="G1622" s="2023">
        <v>0.14802000000000001</v>
      </c>
      <c r="H1622" s="2023">
        <v>0.13081000000000001</v>
      </c>
      <c r="I1622" s="2023">
        <v>2.7660000000000001E-2</v>
      </c>
      <c r="J1622" s="2023">
        <v>0.10315000000000001</v>
      </c>
    </row>
    <row r="1623" spans="2:10">
      <c r="B1623" s="2028">
        <f t="shared" si="51"/>
        <v>2014</v>
      </c>
      <c r="C1623" s="2029" t="str">
        <f t="shared" si="52"/>
        <v>14-12-09</v>
      </c>
      <c r="D1623" s="2032" t="s">
        <v>4631</v>
      </c>
      <c r="E1623" s="2023">
        <v>1.108E-2</v>
      </c>
      <c r="F1623" s="2023">
        <v>0.14693999999999999</v>
      </c>
      <c r="G1623" s="2023">
        <v>0.14810000000000001</v>
      </c>
      <c r="H1623" s="2023">
        <v>0.12928000000000001</v>
      </c>
      <c r="I1623" s="2023">
        <v>2.75E-2</v>
      </c>
      <c r="J1623" s="2023">
        <v>0.10178</v>
      </c>
    </row>
    <row r="1624" spans="2:10">
      <c r="B1624" s="2028">
        <f t="shared" si="51"/>
        <v>2014</v>
      </c>
      <c r="C1624" s="2029" t="str">
        <f t="shared" si="52"/>
        <v>14-12-08</v>
      </c>
      <c r="D1624" s="2032" t="s">
        <v>4632</v>
      </c>
      <c r="E1624" s="2023">
        <v>1.1050000000000001E-2</v>
      </c>
      <c r="F1624" s="2023">
        <v>0.14258999999999999</v>
      </c>
      <c r="G1624" s="2023">
        <v>0.14813000000000001</v>
      </c>
      <c r="H1624" s="2023">
        <v>0.12831999999999999</v>
      </c>
      <c r="I1624" s="2023">
        <v>2.81E-2</v>
      </c>
      <c r="J1624" s="2023">
        <v>0.10022</v>
      </c>
    </row>
    <row r="1625" spans="2:10">
      <c r="B1625" s="2028">
        <f t="shared" si="51"/>
        <v>2014</v>
      </c>
      <c r="C1625" s="2029" t="str">
        <f t="shared" si="52"/>
        <v>14-12-05</v>
      </c>
      <c r="D1625" s="2032" t="s">
        <v>4633</v>
      </c>
      <c r="E1625" s="2023">
        <v>1.102E-2</v>
      </c>
      <c r="F1625" s="2023">
        <v>0.14354</v>
      </c>
      <c r="G1625" s="2023">
        <v>0.14802000000000001</v>
      </c>
      <c r="H1625" s="2023">
        <v>0.1283</v>
      </c>
      <c r="I1625" s="2023">
        <v>2.724E-2</v>
      </c>
      <c r="J1625" s="2023">
        <v>0.10106</v>
      </c>
    </row>
    <row r="1626" spans="2:10">
      <c r="B1626" s="2028">
        <f t="shared" si="51"/>
        <v>2014</v>
      </c>
      <c r="C1626" s="2029" t="str">
        <f t="shared" si="52"/>
        <v>14-12-04</v>
      </c>
      <c r="D1626" s="2032" t="s">
        <v>4634</v>
      </c>
      <c r="E1626" s="2023">
        <v>1.103E-2</v>
      </c>
      <c r="F1626" s="2023">
        <v>0.14418</v>
      </c>
      <c r="G1626" s="2023">
        <v>0.14802000000000001</v>
      </c>
      <c r="H1626" s="2023">
        <v>0.12858</v>
      </c>
      <c r="I1626" s="2023">
        <v>2.7189999999999999E-2</v>
      </c>
      <c r="J1626" s="2023">
        <v>0.10138999999999999</v>
      </c>
    </row>
    <row r="1627" spans="2:10">
      <c r="B1627" s="2028">
        <f t="shared" si="51"/>
        <v>2014</v>
      </c>
      <c r="C1627" s="2029" t="str">
        <f t="shared" si="52"/>
        <v>14-12-03</v>
      </c>
      <c r="D1627" s="2032" t="s">
        <v>4635</v>
      </c>
      <c r="E1627" s="2023">
        <v>1.1129999999999999E-2</v>
      </c>
      <c r="F1627" s="2023">
        <v>0.14452000000000001</v>
      </c>
      <c r="G1627" s="2023">
        <v>0.14779999999999999</v>
      </c>
      <c r="H1627" s="2023">
        <v>0.12911</v>
      </c>
      <c r="I1627" s="2023">
        <v>2.682E-2</v>
      </c>
      <c r="J1627" s="2023">
        <v>0.10229000000000001</v>
      </c>
    </row>
    <row r="1628" spans="2:10">
      <c r="B1628" s="2028">
        <f t="shared" si="51"/>
        <v>2014</v>
      </c>
      <c r="C1628" s="2029" t="str">
        <f t="shared" si="52"/>
        <v>14-12-02</v>
      </c>
      <c r="D1628" s="2032" t="s">
        <v>4636</v>
      </c>
      <c r="E1628" s="2023">
        <v>1.115E-2</v>
      </c>
      <c r="F1628" s="2023">
        <v>0.14446000000000001</v>
      </c>
      <c r="G1628" s="2023">
        <v>0.14782000000000001</v>
      </c>
      <c r="H1628" s="2023">
        <v>0.12903999999999999</v>
      </c>
      <c r="I1628" s="2023">
        <v>2.605E-2</v>
      </c>
      <c r="J1628" s="2023">
        <v>0.10299</v>
      </c>
    </row>
    <row r="1629" spans="2:10">
      <c r="B1629" s="2028">
        <f t="shared" si="51"/>
        <v>2014</v>
      </c>
      <c r="C1629" s="2029" t="str">
        <f t="shared" si="52"/>
        <v>14-12-01</v>
      </c>
      <c r="D1629" s="2032" t="s">
        <v>4637</v>
      </c>
      <c r="E1629" s="2023">
        <v>1.1140000000000001E-2</v>
      </c>
      <c r="F1629" s="2023">
        <v>0.14348</v>
      </c>
      <c r="G1629" s="2023">
        <v>0.14777999999999999</v>
      </c>
      <c r="H1629" s="2023">
        <v>0.12803</v>
      </c>
      <c r="I1629" s="2023">
        <v>2.5870000000000001E-2</v>
      </c>
      <c r="J1629" s="2023">
        <v>0.10216</v>
      </c>
    </row>
    <row r="1630" spans="2:10">
      <c r="B1630" s="2028">
        <f t="shared" si="51"/>
        <v>2014</v>
      </c>
      <c r="C1630" s="2029" t="str">
        <f t="shared" si="52"/>
        <v>14-11-28</v>
      </c>
      <c r="D1630" s="2032" t="s">
        <v>4638</v>
      </c>
      <c r="E1630" s="2023">
        <v>1.0789999999999999E-2</v>
      </c>
      <c r="F1630" s="2023">
        <v>0.14424999999999999</v>
      </c>
      <c r="G1630" s="2023">
        <v>0.14734</v>
      </c>
      <c r="H1630" s="2023">
        <v>0.12478</v>
      </c>
      <c r="I1630" s="2023">
        <v>2.5899999999999999E-2</v>
      </c>
      <c r="J1630" s="2023">
        <v>9.8879999999999996E-2</v>
      </c>
    </row>
    <row r="1631" spans="2:10">
      <c r="B1631" s="2028">
        <f t="shared" si="51"/>
        <v>2014</v>
      </c>
      <c r="C1631" s="2029" t="str">
        <f t="shared" si="52"/>
        <v>14-11-27</v>
      </c>
      <c r="D1631" s="2032" t="s">
        <v>4639</v>
      </c>
      <c r="E1631" s="2023">
        <v>1.078E-2</v>
      </c>
      <c r="F1631" s="2023">
        <v>0.14505000000000001</v>
      </c>
      <c r="G1631" s="2023">
        <v>0.14713999999999999</v>
      </c>
      <c r="H1631" s="2023">
        <v>0.12479999999999999</v>
      </c>
      <c r="I1631" s="2023">
        <v>2.649E-2</v>
      </c>
      <c r="J1631" s="2023">
        <v>9.8309999999999995E-2</v>
      </c>
    </row>
    <row r="1632" spans="2:10">
      <c r="B1632" s="2028">
        <f t="shared" si="51"/>
        <v>2014</v>
      </c>
      <c r="C1632" s="2029" t="str">
        <f t="shared" si="52"/>
        <v>14-11-26</v>
      </c>
      <c r="D1632" s="2032" t="s">
        <v>4640</v>
      </c>
      <c r="E1632" s="2023">
        <v>1.0800000000000001E-2</v>
      </c>
      <c r="F1632" s="2023">
        <v>0.14684</v>
      </c>
      <c r="G1632" s="2023">
        <v>0.14738000000000001</v>
      </c>
      <c r="H1632" s="2023">
        <v>0.12454</v>
      </c>
      <c r="I1632" s="2023">
        <v>2.6370000000000001E-2</v>
      </c>
      <c r="J1632" s="2023">
        <v>9.8169999999999993E-2</v>
      </c>
    </row>
    <row r="1633" spans="2:10">
      <c r="B1633" s="2028">
        <f t="shared" si="51"/>
        <v>2014</v>
      </c>
      <c r="C1633" s="2029" t="str">
        <f t="shared" si="52"/>
        <v>14-11-25</v>
      </c>
      <c r="D1633" s="2032" t="s">
        <v>4641</v>
      </c>
      <c r="E1633" s="2023">
        <v>1.0800000000000001E-2</v>
      </c>
      <c r="F1633" s="2023">
        <v>0.14154</v>
      </c>
      <c r="G1633" s="2023">
        <v>0.14746999999999999</v>
      </c>
      <c r="H1633" s="2023">
        <v>0.12366000000000001</v>
      </c>
      <c r="I1633" s="2023">
        <v>2.6499999999999999E-2</v>
      </c>
      <c r="J1633" s="2023">
        <v>9.7159999999999996E-2</v>
      </c>
    </row>
    <row r="1634" spans="2:10">
      <c r="B1634" s="2028">
        <f t="shared" si="51"/>
        <v>2014</v>
      </c>
      <c r="C1634" s="2029" t="str">
        <f t="shared" si="52"/>
        <v>14-11-24</v>
      </c>
      <c r="D1634" s="2032" t="s">
        <v>4642</v>
      </c>
      <c r="E1634" s="2023">
        <v>1.078E-2</v>
      </c>
      <c r="F1634" s="2023">
        <v>0.14079</v>
      </c>
      <c r="G1634" s="2023">
        <v>0.14743999999999999</v>
      </c>
      <c r="H1634" s="2023">
        <v>0.12392</v>
      </c>
      <c r="I1634" s="2023">
        <v>2.6749999999999999E-2</v>
      </c>
      <c r="J1634" s="2023">
        <v>9.7170000000000006E-2</v>
      </c>
    </row>
    <row r="1635" spans="2:10">
      <c r="B1635" s="2028">
        <f t="shared" si="51"/>
        <v>2014</v>
      </c>
      <c r="C1635" s="2029" t="str">
        <f t="shared" si="52"/>
        <v>14-11-21</v>
      </c>
      <c r="D1635" s="2032" t="s">
        <v>4643</v>
      </c>
      <c r="E1635" s="2023">
        <v>1.089E-2</v>
      </c>
      <c r="F1635" s="2023">
        <v>0.13927999999999999</v>
      </c>
      <c r="G1635" s="2023">
        <v>0.14626</v>
      </c>
      <c r="H1635" s="2023">
        <v>0.12325</v>
      </c>
      <c r="I1635" s="2023">
        <v>2.7300000000000001E-2</v>
      </c>
      <c r="J1635" s="2023">
        <v>9.5949999999999994E-2</v>
      </c>
    </row>
    <row r="1636" spans="2:10">
      <c r="B1636" s="2028">
        <f t="shared" si="51"/>
        <v>2014</v>
      </c>
      <c r="C1636" s="2029" t="str">
        <f t="shared" si="52"/>
        <v>14-11-20</v>
      </c>
      <c r="D1636" s="2032" t="s">
        <v>4644</v>
      </c>
      <c r="E1636" s="2023">
        <v>1.0919999999999999E-2</v>
      </c>
      <c r="F1636" s="2023">
        <v>0.14055999999999999</v>
      </c>
      <c r="G1636" s="2023">
        <v>0.14638999999999999</v>
      </c>
      <c r="H1636" s="2023">
        <v>0.12378</v>
      </c>
      <c r="I1636" s="2023">
        <v>2.7150000000000001E-2</v>
      </c>
      <c r="J1636" s="2023">
        <v>9.6629999999999994E-2</v>
      </c>
    </row>
    <row r="1637" spans="2:10">
      <c r="B1637" s="2028">
        <f t="shared" si="51"/>
        <v>2014</v>
      </c>
      <c r="C1637" s="2029" t="str">
        <f t="shared" si="52"/>
        <v>14-11-19</v>
      </c>
      <c r="D1637" s="2032" t="s">
        <v>4645</v>
      </c>
      <c r="E1637" s="2023">
        <v>1.09E-2</v>
      </c>
      <c r="F1637" s="2023">
        <v>0.14007</v>
      </c>
      <c r="G1637" s="2023">
        <v>0.14641000000000001</v>
      </c>
      <c r="H1637" s="2023">
        <v>0.12368</v>
      </c>
      <c r="I1637" s="2023">
        <v>2.741E-2</v>
      </c>
      <c r="J1637" s="2023">
        <v>9.6269999999999994E-2</v>
      </c>
    </row>
    <row r="1638" spans="2:10">
      <c r="B1638" s="2028">
        <f t="shared" si="51"/>
        <v>2014</v>
      </c>
      <c r="C1638" s="2029" t="str">
        <f t="shared" si="52"/>
        <v>14-11-18</v>
      </c>
      <c r="D1638" s="2032" t="s">
        <v>4646</v>
      </c>
      <c r="E1638" s="2023">
        <v>1.081E-2</v>
      </c>
      <c r="F1638" s="2023">
        <v>0.13865</v>
      </c>
      <c r="G1638" s="2023">
        <v>0.14651</v>
      </c>
      <c r="H1638" s="2023">
        <v>0.12399</v>
      </c>
      <c r="I1638" s="2023">
        <v>2.7449999999999999E-2</v>
      </c>
      <c r="J1638" s="2023">
        <v>9.6540000000000001E-2</v>
      </c>
    </row>
    <row r="1639" spans="2:10">
      <c r="B1639" s="2028">
        <f t="shared" si="51"/>
        <v>2014</v>
      </c>
      <c r="C1639" s="2029" t="str">
        <f t="shared" si="52"/>
        <v>14-11-17</v>
      </c>
      <c r="D1639" s="2032" t="s">
        <v>4647</v>
      </c>
      <c r="E1639" s="2023">
        <v>1.094E-2</v>
      </c>
      <c r="F1639" s="2023">
        <v>0.14115</v>
      </c>
      <c r="G1639" s="2023">
        <v>0.14663999999999999</v>
      </c>
      <c r="H1639" s="2023">
        <v>0.12518000000000001</v>
      </c>
      <c r="I1639" s="2023">
        <v>2.7619999999999999E-2</v>
      </c>
      <c r="J1639" s="2023">
        <v>9.7559999999999994E-2</v>
      </c>
    </row>
    <row r="1640" spans="2:10">
      <c r="B1640" s="2028">
        <f t="shared" si="51"/>
        <v>2014</v>
      </c>
      <c r="C1640" s="2029" t="str">
        <f t="shared" si="52"/>
        <v>14-11-14</v>
      </c>
      <c r="D1640" s="2032" t="s">
        <v>4648</v>
      </c>
      <c r="E1640" s="2023">
        <v>1.093E-2</v>
      </c>
      <c r="F1640" s="2023">
        <v>0.14019000000000001</v>
      </c>
      <c r="G1640" s="2023">
        <v>0.14626</v>
      </c>
      <c r="H1640" s="2023">
        <v>0.12501999999999999</v>
      </c>
      <c r="I1640" s="2023">
        <v>2.775E-2</v>
      </c>
      <c r="J1640" s="2023">
        <v>9.7269999999999995E-2</v>
      </c>
    </row>
    <row r="1641" spans="2:10">
      <c r="B1641" s="2028">
        <f t="shared" si="51"/>
        <v>2014</v>
      </c>
      <c r="C1641" s="2029" t="str">
        <f t="shared" si="52"/>
        <v>14-11-13</v>
      </c>
      <c r="D1641" s="2032" t="s">
        <v>4649</v>
      </c>
      <c r="E1641" s="2023">
        <v>1.111E-2</v>
      </c>
      <c r="F1641" s="2023">
        <v>0.13918</v>
      </c>
      <c r="G1641" s="2023">
        <v>0.14860999999999999</v>
      </c>
      <c r="H1641" s="2023">
        <v>0.12711</v>
      </c>
      <c r="I1641" s="2023">
        <v>2.777E-2</v>
      </c>
      <c r="J1641" s="2023">
        <v>9.9339999999999998E-2</v>
      </c>
    </row>
    <row r="1642" spans="2:10">
      <c r="B1642" s="2028">
        <f t="shared" si="51"/>
        <v>2014</v>
      </c>
      <c r="C1642" s="2029" t="str">
        <f t="shared" si="52"/>
        <v>14-11-12</v>
      </c>
      <c r="D1642" s="2032" t="s">
        <v>4650</v>
      </c>
      <c r="E1642" s="2023">
        <v>1.107E-2</v>
      </c>
      <c r="F1642" s="2023">
        <v>0.13844999999999999</v>
      </c>
      <c r="G1642" s="2023">
        <v>0.14865999999999999</v>
      </c>
      <c r="H1642" s="2023">
        <v>0.12706000000000001</v>
      </c>
      <c r="I1642" s="2023">
        <v>2.759E-2</v>
      </c>
      <c r="J1642" s="2023">
        <v>9.9470000000000003E-2</v>
      </c>
    </row>
    <row r="1643" spans="2:10">
      <c r="B1643" s="2028">
        <f t="shared" si="51"/>
        <v>2014</v>
      </c>
      <c r="C1643" s="2029" t="str">
        <f t="shared" si="52"/>
        <v>14-11-11</v>
      </c>
      <c r="D1643" s="2032" t="s">
        <v>4651</v>
      </c>
      <c r="E1643" s="2023">
        <v>1.1089999999999999E-2</v>
      </c>
      <c r="F1643" s="2023">
        <v>0.13847000000000001</v>
      </c>
      <c r="G1643" s="2023">
        <v>0.14677999999999999</v>
      </c>
      <c r="H1643" s="2023">
        <v>0.12723000000000001</v>
      </c>
      <c r="I1643" s="2023">
        <v>2.717E-2</v>
      </c>
      <c r="J1643" s="2023">
        <v>0.10006</v>
      </c>
    </row>
    <row r="1644" spans="2:10">
      <c r="B1644" s="2028">
        <f t="shared" si="51"/>
        <v>2014</v>
      </c>
      <c r="C1644" s="2029" t="str">
        <f t="shared" si="52"/>
        <v>14-11-10</v>
      </c>
      <c r="D1644" s="2032" t="s">
        <v>4652</v>
      </c>
      <c r="E1644" s="2023">
        <v>1.112E-2</v>
      </c>
      <c r="F1644" s="2023">
        <v>0.13686000000000001</v>
      </c>
      <c r="G1644" s="2023">
        <v>0.14971000000000001</v>
      </c>
      <c r="H1644" s="2023">
        <v>0.12698000000000001</v>
      </c>
      <c r="I1644" s="2023">
        <v>2.6859999999999998E-2</v>
      </c>
      <c r="J1644" s="2023">
        <v>0.10012</v>
      </c>
    </row>
    <row r="1645" spans="2:10">
      <c r="B1645" s="2028">
        <f t="shared" si="51"/>
        <v>2014</v>
      </c>
      <c r="C1645" s="2029" t="str">
        <f t="shared" si="52"/>
        <v>14-11-07</v>
      </c>
      <c r="D1645" s="2032" t="s">
        <v>4653</v>
      </c>
      <c r="E1645" s="2023">
        <v>1.124E-2</v>
      </c>
      <c r="F1645" s="2023">
        <v>0.13553000000000001</v>
      </c>
      <c r="G1645" s="2023">
        <v>0.15051</v>
      </c>
      <c r="H1645" s="2023">
        <v>0.12651000000000001</v>
      </c>
      <c r="I1645" s="2023">
        <v>2.6749999999999999E-2</v>
      </c>
      <c r="J1645" s="2023">
        <v>9.9760000000000001E-2</v>
      </c>
    </row>
    <row r="1646" spans="2:10">
      <c r="B1646" s="2028">
        <f t="shared" si="51"/>
        <v>2014</v>
      </c>
      <c r="C1646" s="2029" t="str">
        <f t="shared" si="52"/>
        <v>14-11-06</v>
      </c>
      <c r="D1646" s="2032" t="s">
        <v>4654</v>
      </c>
      <c r="E1646" s="2023">
        <v>1.125E-2</v>
      </c>
      <c r="F1646" s="2023">
        <v>0.13538</v>
      </c>
      <c r="G1646" s="2023">
        <v>0.14863999999999999</v>
      </c>
      <c r="H1646" s="2023">
        <v>0.12651999999999999</v>
      </c>
      <c r="I1646" s="2023">
        <v>2.6419999999999999E-2</v>
      </c>
      <c r="J1646" s="2023">
        <v>0.10009999999999999</v>
      </c>
    </row>
    <row r="1647" spans="2:10">
      <c r="B1647" s="2028">
        <f t="shared" si="51"/>
        <v>2014</v>
      </c>
      <c r="C1647" s="2029" t="str">
        <f t="shared" si="52"/>
        <v>14-11-05</v>
      </c>
      <c r="D1647" s="2032" t="s">
        <v>4655</v>
      </c>
      <c r="E1647" s="2023">
        <v>1.129E-2</v>
      </c>
      <c r="F1647" s="2023">
        <v>0.13622000000000001</v>
      </c>
      <c r="G1647" s="2023">
        <v>0.14840999999999999</v>
      </c>
      <c r="H1647" s="2023">
        <v>0.12651999999999999</v>
      </c>
      <c r="I1647" s="2023">
        <v>2.6370000000000001E-2</v>
      </c>
      <c r="J1647" s="2023">
        <v>0.10015</v>
      </c>
    </row>
    <row r="1648" spans="2:10">
      <c r="B1648" s="2028">
        <f t="shared" si="51"/>
        <v>2014</v>
      </c>
      <c r="C1648" s="2029" t="str">
        <f t="shared" si="52"/>
        <v>14-11-04</v>
      </c>
      <c r="D1648" s="2032" t="s">
        <v>4656</v>
      </c>
      <c r="E1648" s="2023">
        <v>1.125E-2</v>
      </c>
      <c r="F1648" s="2023">
        <v>0.13647000000000001</v>
      </c>
      <c r="G1648" s="2023">
        <v>0.14846000000000001</v>
      </c>
      <c r="H1648" s="2023">
        <v>0.12667999999999999</v>
      </c>
      <c r="I1648" s="2023">
        <v>2.63E-2</v>
      </c>
      <c r="J1648" s="2023">
        <v>0.10038</v>
      </c>
    </row>
    <row r="1649" spans="2:10">
      <c r="B1649" s="2028">
        <f t="shared" si="51"/>
        <v>2014</v>
      </c>
      <c r="C1649" s="2029" t="str">
        <f t="shared" si="52"/>
        <v>14-11-03</v>
      </c>
      <c r="D1649" s="2032" t="s">
        <v>4657</v>
      </c>
      <c r="E1649" s="2023">
        <v>1.1169999999999999E-2</v>
      </c>
      <c r="F1649" s="2023">
        <v>0.13727</v>
      </c>
      <c r="G1649" s="2023">
        <v>0.14646999999999999</v>
      </c>
      <c r="H1649" s="2023">
        <v>0.12653</v>
      </c>
      <c r="I1649" s="2023">
        <v>2.665E-2</v>
      </c>
      <c r="J1649" s="2023">
        <v>9.9879999999999997E-2</v>
      </c>
    </row>
    <row r="1650" spans="2:10">
      <c r="B1650" s="2028">
        <f t="shared" si="51"/>
        <v>2014</v>
      </c>
      <c r="C1650" s="2029" t="str">
        <f t="shared" si="52"/>
        <v>14-10-31</v>
      </c>
      <c r="D1650" s="2032" t="s">
        <v>4658</v>
      </c>
      <c r="E1650" s="2023">
        <v>1.111E-2</v>
      </c>
      <c r="F1650" s="2023">
        <v>0.13281000000000001</v>
      </c>
      <c r="G1650" s="2023">
        <v>0.14627999999999999</v>
      </c>
      <c r="H1650" s="2023">
        <v>0.1245</v>
      </c>
      <c r="I1650" s="2023">
        <v>2.6550000000000001E-2</v>
      </c>
      <c r="J1650" s="2023">
        <v>9.7949999999999995E-2</v>
      </c>
    </row>
    <row r="1651" spans="2:10">
      <c r="B1651" s="2028">
        <f t="shared" si="51"/>
        <v>2014</v>
      </c>
      <c r="C1651" s="2029" t="str">
        <f t="shared" si="52"/>
        <v>14-10-30</v>
      </c>
      <c r="D1651" s="2032" t="s">
        <v>4659</v>
      </c>
      <c r="E1651" s="2023">
        <v>1.1140000000000001E-2</v>
      </c>
      <c r="F1651" s="2023">
        <v>0.13502</v>
      </c>
      <c r="G1651" s="2023">
        <v>0.14781</v>
      </c>
      <c r="H1651" s="2023">
        <v>0.12499</v>
      </c>
      <c r="I1651" s="2023">
        <v>2.6849999999999999E-2</v>
      </c>
      <c r="J1651" s="2023">
        <v>9.8140000000000005E-2</v>
      </c>
    </row>
    <row r="1652" spans="2:10">
      <c r="B1652" s="2028">
        <f t="shared" si="51"/>
        <v>2014</v>
      </c>
      <c r="C1652" s="2029" t="str">
        <f t="shared" si="52"/>
        <v>14-10-29</v>
      </c>
      <c r="D1652" s="2032" t="s">
        <v>4660</v>
      </c>
      <c r="E1652" s="2023">
        <v>1.1140000000000001E-2</v>
      </c>
      <c r="F1652" s="2023">
        <v>0.13797999999999999</v>
      </c>
      <c r="G1652" s="2023">
        <v>0.14813000000000001</v>
      </c>
      <c r="H1652" s="2023">
        <v>0.12578</v>
      </c>
      <c r="I1652" s="2023">
        <v>2.7019999999999999E-2</v>
      </c>
      <c r="J1652" s="2023">
        <v>9.8760000000000001E-2</v>
      </c>
    </row>
    <row r="1653" spans="2:10">
      <c r="B1653" s="2028">
        <f t="shared" si="51"/>
        <v>2014</v>
      </c>
      <c r="C1653" s="2029" t="str">
        <f t="shared" si="52"/>
        <v>14-10-28</v>
      </c>
      <c r="D1653" s="2032" t="s">
        <v>4661</v>
      </c>
      <c r="E1653" s="2023">
        <v>1.1379999999999999E-2</v>
      </c>
      <c r="F1653" s="2023">
        <v>0.13822000000000001</v>
      </c>
      <c r="G1653" s="2023">
        <v>0.14810000000000001</v>
      </c>
      <c r="H1653" s="2023">
        <v>0.12656999999999999</v>
      </c>
      <c r="I1653" s="2023">
        <v>2.7150000000000001E-2</v>
      </c>
      <c r="J1653" s="2023">
        <v>9.9419999999999994E-2</v>
      </c>
    </row>
    <row r="1654" spans="2:10">
      <c r="B1654" s="2028">
        <f t="shared" si="51"/>
        <v>2014</v>
      </c>
      <c r="C1654" s="2029" t="str">
        <f t="shared" si="52"/>
        <v>14-10-27</v>
      </c>
      <c r="D1654" s="2032" t="s">
        <v>4662</v>
      </c>
      <c r="E1654" s="2023">
        <v>1.1350000000000001E-2</v>
      </c>
      <c r="F1654" s="2023">
        <v>0.13669999999999999</v>
      </c>
      <c r="G1654" s="2023">
        <v>0.14793000000000001</v>
      </c>
      <c r="H1654" s="2023">
        <v>0.12634999999999999</v>
      </c>
      <c r="I1654" s="2023">
        <v>2.7199999999999998E-2</v>
      </c>
      <c r="J1654" s="2023">
        <v>9.9150000000000002E-2</v>
      </c>
    </row>
    <row r="1655" spans="2:10">
      <c r="B1655" s="2028">
        <f t="shared" si="51"/>
        <v>2014</v>
      </c>
      <c r="C1655" s="2029" t="str">
        <f t="shared" si="52"/>
        <v>14-10-24</v>
      </c>
      <c r="D1655" s="2032" t="s">
        <v>4663</v>
      </c>
      <c r="E1655" s="2023">
        <v>1.14E-2</v>
      </c>
      <c r="F1655" s="2023">
        <v>0.13824</v>
      </c>
      <c r="G1655" s="2023">
        <v>0.14759</v>
      </c>
      <c r="H1655" s="2023">
        <v>0.12698000000000001</v>
      </c>
      <c r="I1655" s="2023">
        <v>2.7E-2</v>
      </c>
      <c r="J1655" s="2023">
        <v>9.9979999999999999E-2</v>
      </c>
    </row>
    <row r="1656" spans="2:10">
      <c r="B1656" s="2028">
        <f t="shared" si="51"/>
        <v>2014</v>
      </c>
      <c r="C1656" s="2029" t="str">
        <f t="shared" si="52"/>
        <v>14-10-23</v>
      </c>
      <c r="D1656" s="2032" t="s">
        <v>4664</v>
      </c>
      <c r="E1656" s="2023">
        <v>1.137E-2</v>
      </c>
      <c r="F1656" s="2023">
        <v>0.13813</v>
      </c>
      <c r="G1656" s="2023">
        <v>0.14743999999999999</v>
      </c>
      <c r="H1656" s="2023">
        <v>0.12651999999999999</v>
      </c>
      <c r="I1656" s="2023">
        <v>2.7220000000000001E-2</v>
      </c>
      <c r="J1656" s="2023">
        <v>9.9299999999999999E-2</v>
      </c>
    </row>
    <row r="1657" spans="2:10">
      <c r="B1657" s="2028">
        <f t="shared" si="51"/>
        <v>2014</v>
      </c>
      <c r="C1657" s="2029" t="str">
        <f t="shared" si="52"/>
        <v>14-10-22</v>
      </c>
      <c r="D1657" s="2032" t="s">
        <v>4665</v>
      </c>
      <c r="E1657" s="2023">
        <v>1.132E-2</v>
      </c>
      <c r="F1657" s="2023">
        <v>0.13899</v>
      </c>
      <c r="G1657" s="2023">
        <v>0.14662</v>
      </c>
      <c r="H1657" s="2023">
        <v>0.12695000000000001</v>
      </c>
      <c r="I1657" s="2023">
        <v>2.7519999999999999E-2</v>
      </c>
      <c r="J1657" s="2023">
        <v>9.9430000000000004E-2</v>
      </c>
    </row>
    <row r="1658" spans="2:10">
      <c r="B1658" s="2028">
        <f t="shared" si="51"/>
        <v>2014</v>
      </c>
      <c r="C1658" s="2029" t="str">
        <f t="shared" si="52"/>
        <v>14-10-21</v>
      </c>
      <c r="D1658" s="2032" t="s">
        <v>4666</v>
      </c>
      <c r="E1658" s="2023">
        <v>1.145E-2</v>
      </c>
      <c r="F1658" s="2023">
        <v>0.13961999999999999</v>
      </c>
      <c r="G1658" s="2023">
        <v>0.14655000000000001</v>
      </c>
      <c r="H1658" s="2023">
        <v>0.12811</v>
      </c>
      <c r="I1658" s="2023">
        <v>2.7570000000000001E-2</v>
      </c>
      <c r="J1658" s="2023">
        <v>0.10054</v>
      </c>
    </row>
    <row r="1659" spans="2:10">
      <c r="B1659" s="2028">
        <f t="shared" si="51"/>
        <v>2014</v>
      </c>
      <c r="C1659" s="2029" t="str">
        <f t="shared" si="52"/>
        <v>14-10-20</v>
      </c>
      <c r="D1659" s="2032" t="s">
        <v>4667</v>
      </c>
      <c r="E1659" s="2023">
        <v>1.1350000000000001E-2</v>
      </c>
      <c r="F1659" s="2023">
        <v>0.14163000000000001</v>
      </c>
      <c r="G1659" s="2023">
        <v>0.15706999999999999</v>
      </c>
      <c r="H1659" s="2023">
        <v>0.12920000000000001</v>
      </c>
      <c r="I1659" s="2023">
        <v>2.785E-2</v>
      </c>
      <c r="J1659" s="2023">
        <v>0.10135</v>
      </c>
    </row>
    <row r="1660" spans="2:10">
      <c r="B1660" s="2028">
        <f t="shared" si="51"/>
        <v>2014</v>
      </c>
      <c r="C1660" s="2029" t="str">
        <f t="shared" si="52"/>
        <v>14-10-17</v>
      </c>
      <c r="D1660" s="2032" t="s">
        <v>4668</v>
      </c>
      <c r="E1660" s="2023">
        <v>1.154E-2</v>
      </c>
      <c r="F1660" s="2023">
        <v>0.14099999999999999</v>
      </c>
      <c r="G1660" s="2023">
        <v>0.15659999999999999</v>
      </c>
      <c r="H1660" s="2023">
        <v>0.12916</v>
      </c>
      <c r="I1660" s="2023">
        <v>2.7300000000000001E-2</v>
      </c>
      <c r="J1660" s="2023">
        <v>0.10186000000000001</v>
      </c>
    </row>
    <row r="1661" spans="2:10">
      <c r="B1661" s="2028">
        <f t="shared" si="51"/>
        <v>2014</v>
      </c>
      <c r="C1661" s="2029" t="str">
        <f t="shared" si="52"/>
        <v>14-10-16</v>
      </c>
      <c r="D1661" s="2032" t="s">
        <v>4669</v>
      </c>
      <c r="E1661" s="2023">
        <v>1.141E-2</v>
      </c>
      <c r="F1661" s="2023">
        <v>0.14061000000000001</v>
      </c>
      <c r="G1661" s="2023">
        <v>0.15712999999999999</v>
      </c>
      <c r="H1661" s="2023">
        <v>0.12856999999999999</v>
      </c>
      <c r="I1661" s="2023">
        <v>2.7349999999999999E-2</v>
      </c>
      <c r="J1661" s="2023">
        <v>0.10122</v>
      </c>
    </row>
    <row r="1662" spans="2:10">
      <c r="B1662" s="2028">
        <f t="shared" si="51"/>
        <v>2014</v>
      </c>
      <c r="C1662" s="2029" t="str">
        <f t="shared" si="52"/>
        <v>14-10-15</v>
      </c>
      <c r="D1662" s="2032" t="s">
        <v>4670</v>
      </c>
      <c r="E1662" s="2023">
        <v>1.1390000000000001E-2</v>
      </c>
      <c r="F1662" s="2023">
        <v>0.14185</v>
      </c>
      <c r="G1662" s="2023">
        <v>0.15683</v>
      </c>
      <c r="H1662" s="2023">
        <v>0.12889</v>
      </c>
      <c r="I1662" s="2023">
        <v>2.8250000000000001E-2</v>
      </c>
      <c r="J1662" s="2023">
        <v>0.10063999999999999</v>
      </c>
    </row>
    <row r="1663" spans="2:10">
      <c r="B1663" s="2028">
        <f t="shared" si="51"/>
        <v>2014</v>
      </c>
      <c r="C1663" s="2029" t="str">
        <f t="shared" si="52"/>
        <v>14-10-14</v>
      </c>
      <c r="D1663" s="2032" t="s">
        <v>4671</v>
      </c>
      <c r="E1663" s="2023">
        <v>1.136E-2</v>
      </c>
      <c r="F1663" s="2023">
        <v>0.13980999999999999</v>
      </c>
      <c r="G1663" s="2023">
        <v>0.15654999999999999</v>
      </c>
      <c r="H1663" s="2023">
        <v>0.12770000000000001</v>
      </c>
      <c r="I1663" s="2023">
        <v>2.8400000000000002E-2</v>
      </c>
      <c r="J1663" s="2023">
        <v>9.9299999999999999E-2</v>
      </c>
    </row>
    <row r="1664" spans="2:10">
      <c r="B1664" s="2028">
        <f t="shared" si="51"/>
        <v>2014</v>
      </c>
      <c r="C1664" s="2029" t="str">
        <f t="shared" si="52"/>
        <v>14-10-13</v>
      </c>
      <c r="D1664" s="2032" t="s">
        <v>4672</v>
      </c>
      <c r="E1664" s="2023">
        <v>1.1339999999999999E-2</v>
      </c>
      <c r="F1664" s="2023">
        <v>0.13855999999999999</v>
      </c>
      <c r="G1664" s="2023">
        <v>0.15609000000000001</v>
      </c>
      <c r="H1664" s="2023">
        <v>0.12662000000000001</v>
      </c>
      <c r="I1664" s="2023">
        <v>2.8199999999999999E-2</v>
      </c>
      <c r="J1664" s="2023">
        <v>9.8419999999999994E-2</v>
      </c>
    </row>
    <row r="1665" spans="2:10">
      <c r="B1665" s="2028">
        <f t="shared" si="51"/>
        <v>2014</v>
      </c>
      <c r="C1665" s="2029" t="str">
        <f t="shared" si="52"/>
        <v>14-10-10</v>
      </c>
      <c r="D1665" s="2032" t="s">
        <v>4673</v>
      </c>
      <c r="E1665" s="2023">
        <v>1.1270000000000001E-2</v>
      </c>
      <c r="F1665" s="2023">
        <v>0.13916999999999999</v>
      </c>
      <c r="G1665" s="2023">
        <v>0.15573999999999999</v>
      </c>
      <c r="H1665" s="2023">
        <v>0.12659000000000001</v>
      </c>
      <c r="I1665" s="2023">
        <v>2.8170000000000001E-2</v>
      </c>
      <c r="J1665" s="2023">
        <v>9.8419999999999994E-2</v>
      </c>
    </row>
    <row r="1666" spans="2:10">
      <c r="B1666" s="2028">
        <f t="shared" si="51"/>
        <v>2014</v>
      </c>
      <c r="C1666" s="2029" t="str">
        <f t="shared" si="52"/>
        <v>14-10-08</v>
      </c>
      <c r="D1666" s="2032" t="s">
        <v>4674</v>
      </c>
      <c r="E1666" s="2023">
        <v>1.1129999999999999E-2</v>
      </c>
      <c r="F1666" s="2023">
        <v>0.14011999999999999</v>
      </c>
      <c r="G1666" s="2023">
        <v>0.15545999999999999</v>
      </c>
      <c r="H1666" s="2023">
        <v>0.12631999999999999</v>
      </c>
      <c r="I1666" s="2023">
        <v>2.8469999999999999E-2</v>
      </c>
      <c r="J1666" s="2023">
        <v>9.7850000000000006E-2</v>
      </c>
    </row>
    <row r="1667" spans="2:10">
      <c r="B1667" s="2028">
        <f t="shared" si="51"/>
        <v>2014</v>
      </c>
      <c r="C1667" s="2029" t="str">
        <f t="shared" si="52"/>
        <v>14-10-07</v>
      </c>
      <c r="D1667" s="2032" t="s">
        <v>4675</v>
      </c>
      <c r="E1667" s="2023">
        <v>1.108E-2</v>
      </c>
      <c r="F1667" s="2023">
        <v>0.13800000000000001</v>
      </c>
      <c r="G1667" s="2023">
        <v>0.15520999999999999</v>
      </c>
      <c r="H1667" s="2023">
        <v>0.12543000000000001</v>
      </c>
      <c r="I1667" s="2023">
        <v>2.862E-2</v>
      </c>
      <c r="J1667" s="2023">
        <v>9.6809999999999993E-2</v>
      </c>
    </row>
    <row r="1668" spans="2:10">
      <c r="B1668" s="2028">
        <f t="shared" si="51"/>
        <v>2014</v>
      </c>
      <c r="C1668" s="2029" t="str">
        <f t="shared" si="52"/>
        <v>14-10-06</v>
      </c>
      <c r="D1668" s="2032" t="s">
        <v>4676</v>
      </c>
      <c r="E1668" s="2023">
        <v>1.111E-2</v>
      </c>
      <c r="F1668" s="2023">
        <v>0.13743</v>
      </c>
      <c r="G1668" s="2023">
        <v>0.15447</v>
      </c>
      <c r="H1668" s="2023">
        <v>0.12447999999999999</v>
      </c>
      <c r="I1668" s="2023">
        <v>2.8469999999999999E-2</v>
      </c>
      <c r="J1668" s="2023">
        <v>9.6009999999999998E-2</v>
      </c>
    </row>
    <row r="1669" spans="2:10">
      <c r="B1669" s="2028">
        <f t="shared" si="51"/>
        <v>2014</v>
      </c>
      <c r="C1669" s="2029" t="str">
        <f t="shared" si="52"/>
        <v>14-10-02</v>
      </c>
      <c r="D1669" s="2032" t="s">
        <v>4677</v>
      </c>
      <c r="E1669" s="2023">
        <v>1.1039999999999999E-2</v>
      </c>
      <c r="F1669" s="2023">
        <v>0.13716999999999999</v>
      </c>
      <c r="G1669" s="2023">
        <v>0.15389</v>
      </c>
      <c r="H1669" s="2023">
        <v>0.12364</v>
      </c>
      <c r="I1669" s="2023">
        <v>2.8250000000000001E-2</v>
      </c>
      <c r="J1669" s="2023">
        <v>9.5390000000000003E-2</v>
      </c>
    </row>
    <row r="1670" spans="2:10">
      <c r="B1670" s="2028">
        <f t="shared" si="51"/>
        <v>2014</v>
      </c>
      <c r="C1670" s="2029" t="str">
        <f t="shared" si="52"/>
        <v>14-10-01</v>
      </c>
      <c r="D1670" s="2032" t="s">
        <v>4678</v>
      </c>
      <c r="E1670" s="2023">
        <v>1.095E-2</v>
      </c>
      <c r="F1670" s="2023">
        <v>0.13508000000000001</v>
      </c>
      <c r="G1670" s="2023">
        <v>0.15362999999999999</v>
      </c>
      <c r="H1670" s="2023">
        <v>0.12246</v>
      </c>
      <c r="I1670" s="2023">
        <v>2.8049999999999999E-2</v>
      </c>
      <c r="J1670" s="2023">
        <v>9.4409999999999994E-2</v>
      </c>
    </row>
    <row r="1671" spans="2:10">
      <c r="B1671" s="2028">
        <f t="shared" si="51"/>
        <v>2014</v>
      </c>
      <c r="C1671" s="2029" t="str">
        <f t="shared" si="52"/>
        <v>14-09-30</v>
      </c>
      <c r="D1671" s="2032" t="s">
        <v>4679</v>
      </c>
      <c r="E1671" s="2023">
        <v>1.0789999999999999E-2</v>
      </c>
      <c r="F1671" s="2023">
        <v>0.13566</v>
      </c>
      <c r="G1671" s="2023">
        <v>0.15343999999999999</v>
      </c>
      <c r="H1671" s="2023">
        <v>0.12239999999999999</v>
      </c>
      <c r="I1671" s="2023">
        <v>2.852E-2</v>
      </c>
      <c r="J1671" s="2023">
        <v>9.3880000000000005E-2</v>
      </c>
    </row>
    <row r="1672" spans="2:10">
      <c r="B1672" s="2028">
        <f t="shared" si="51"/>
        <v>2014</v>
      </c>
      <c r="C1672" s="2029" t="str">
        <f t="shared" si="52"/>
        <v>14-09-29</v>
      </c>
      <c r="D1672" s="2032" t="s">
        <v>4680</v>
      </c>
      <c r="E1672" s="2023">
        <v>1.0749999999999999E-2</v>
      </c>
      <c r="F1672" s="2023">
        <v>0.13528999999999999</v>
      </c>
      <c r="G1672" s="2023">
        <v>0.15329000000000001</v>
      </c>
      <c r="H1672" s="2023">
        <v>0.12224</v>
      </c>
      <c r="I1672" s="2023">
        <v>2.911E-2</v>
      </c>
      <c r="J1672" s="2023">
        <v>9.3130000000000004E-2</v>
      </c>
    </row>
    <row r="1673" spans="2:10">
      <c r="B1673" s="2028">
        <f t="shared" si="51"/>
        <v>2014</v>
      </c>
      <c r="C1673" s="2029" t="str">
        <f t="shared" si="52"/>
        <v>14-09-26</v>
      </c>
      <c r="D1673" s="2032" t="s">
        <v>4681</v>
      </c>
      <c r="E1673" s="2023">
        <v>1.068E-2</v>
      </c>
      <c r="F1673" s="2023">
        <v>0.13408</v>
      </c>
      <c r="G1673" s="2023">
        <v>0.15235000000000001</v>
      </c>
      <c r="H1673" s="2023">
        <v>0.12188</v>
      </c>
      <c r="I1673" s="2023">
        <v>2.92E-2</v>
      </c>
      <c r="J1673" s="2023">
        <v>9.2679999999999998E-2</v>
      </c>
    </row>
    <row r="1674" spans="2:10">
      <c r="B1674" s="2028">
        <f t="shared" si="51"/>
        <v>2014</v>
      </c>
      <c r="C1674" s="2029" t="str">
        <f t="shared" si="52"/>
        <v>14-09-25</v>
      </c>
      <c r="D1674" s="2032" t="s">
        <v>4682</v>
      </c>
      <c r="E1674" s="2023">
        <v>1.0670000000000001E-2</v>
      </c>
      <c r="F1674" s="2023">
        <v>0.13441</v>
      </c>
      <c r="G1674" s="2023">
        <v>0.15165000000000001</v>
      </c>
      <c r="H1674" s="2023">
        <v>0.12171</v>
      </c>
      <c r="I1674" s="2023">
        <v>2.9499999999999998E-2</v>
      </c>
      <c r="J1674" s="2023">
        <v>9.221E-2</v>
      </c>
    </row>
    <row r="1675" spans="2:10">
      <c r="B1675" s="2028">
        <f t="shared" si="51"/>
        <v>2014</v>
      </c>
      <c r="C1675" s="2029" t="str">
        <f t="shared" si="52"/>
        <v>14-09-24</v>
      </c>
      <c r="D1675" s="2032" t="s">
        <v>4683</v>
      </c>
      <c r="E1675" s="2023">
        <v>1.0659999999999999E-2</v>
      </c>
      <c r="F1675" s="2023">
        <v>0.13475000000000001</v>
      </c>
      <c r="G1675" s="2023">
        <v>0.15137999999999999</v>
      </c>
      <c r="H1675" s="2023">
        <v>0.12189</v>
      </c>
      <c r="I1675" s="2023">
        <v>2.9700000000000001E-2</v>
      </c>
      <c r="J1675" s="2023">
        <v>9.2189999999999994E-2</v>
      </c>
    </row>
    <row r="1676" spans="2:10">
      <c r="B1676" s="2028">
        <f t="shared" si="51"/>
        <v>2014</v>
      </c>
      <c r="C1676" s="2029" t="str">
        <f t="shared" si="52"/>
        <v>14-09-23</v>
      </c>
      <c r="D1676" s="2032" t="s">
        <v>4684</v>
      </c>
      <c r="E1676" s="2023">
        <v>1.069E-2</v>
      </c>
      <c r="F1676" s="2023">
        <v>0.13361000000000001</v>
      </c>
      <c r="G1676" s="2023">
        <v>0.15037</v>
      </c>
      <c r="H1676" s="2023">
        <v>0.12207</v>
      </c>
      <c r="I1676" s="2023">
        <v>2.9749999999999999E-2</v>
      </c>
      <c r="J1676" s="2023">
        <v>9.2319999999999999E-2</v>
      </c>
    </row>
    <row r="1677" spans="2:10">
      <c r="B1677" s="2028">
        <f t="shared" ref="B1677:B1740" si="53">YEAR(C1677)</f>
        <v>2014</v>
      </c>
      <c r="C1677" s="2029" t="str">
        <f t="shared" ref="C1677:C1740" si="54">RIGHT(D1677, 2)&amp;"-"&amp;LEFT(D1677, 2)&amp;"-"&amp;MID(D1677, 4, 2)</f>
        <v>14-09-22</v>
      </c>
      <c r="D1677" s="2032" t="s">
        <v>4685</v>
      </c>
      <c r="E1677" s="2023">
        <v>1.064E-2</v>
      </c>
      <c r="F1677" s="2023">
        <v>0.13231999999999999</v>
      </c>
      <c r="G1677" s="2023">
        <v>0.15026</v>
      </c>
      <c r="H1677" s="2023">
        <v>0.12136</v>
      </c>
      <c r="I1677" s="2023">
        <v>2.9870000000000001E-2</v>
      </c>
      <c r="J1677" s="2023">
        <v>9.1490000000000002E-2</v>
      </c>
    </row>
    <row r="1678" spans="2:10">
      <c r="B1678" s="2028">
        <f t="shared" si="53"/>
        <v>2014</v>
      </c>
      <c r="C1678" s="2029" t="str">
        <f t="shared" si="54"/>
        <v>14-09-19</v>
      </c>
      <c r="D1678" s="2032" t="s">
        <v>4686</v>
      </c>
      <c r="E1678" s="2023">
        <v>1.056E-2</v>
      </c>
      <c r="F1678" s="2023">
        <v>0.13048000000000001</v>
      </c>
      <c r="G1678" s="2023">
        <v>0.14935999999999999</v>
      </c>
      <c r="H1678" s="2023">
        <v>0.12032</v>
      </c>
      <c r="I1678" s="2023">
        <v>3.0300000000000001E-2</v>
      </c>
      <c r="J1678" s="2023">
        <v>9.0020000000000003E-2</v>
      </c>
    </row>
    <row r="1679" spans="2:10">
      <c r="B1679" s="2028">
        <f t="shared" si="53"/>
        <v>2014</v>
      </c>
      <c r="C1679" s="2029" t="str">
        <f t="shared" si="54"/>
        <v>14-09-18</v>
      </c>
      <c r="D1679" s="2032" t="s">
        <v>4687</v>
      </c>
      <c r="E1679" s="2023">
        <v>1.0580000000000001E-2</v>
      </c>
      <c r="F1679" s="2023">
        <v>0.13003000000000001</v>
      </c>
      <c r="G1679" s="2023">
        <v>0.14993000000000001</v>
      </c>
      <c r="H1679" s="2023">
        <v>0.12016</v>
      </c>
      <c r="I1679" s="2023">
        <v>3.0190000000000002E-2</v>
      </c>
      <c r="J1679" s="2023">
        <v>8.9969999999999994E-2</v>
      </c>
    </row>
    <row r="1680" spans="2:10">
      <c r="B1680" s="2028">
        <f t="shared" si="53"/>
        <v>2014</v>
      </c>
      <c r="C1680" s="2029" t="str">
        <f t="shared" si="54"/>
        <v>14-09-17</v>
      </c>
      <c r="D1680" s="2032" t="s">
        <v>4688</v>
      </c>
      <c r="E1680" s="2023">
        <v>1.0500000000000001E-2</v>
      </c>
      <c r="F1680" s="2023">
        <v>0.12938</v>
      </c>
      <c r="G1680" s="2023">
        <v>0.14948</v>
      </c>
      <c r="H1680" s="2023">
        <v>0.1202</v>
      </c>
      <c r="I1680" s="2023">
        <v>3.0360000000000002E-2</v>
      </c>
      <c r="J1680" s="2023">
        <v>8.9840000000000003E-2</v>
      </c>
    </row>
    <row r="1681" spans="2:10">
      <c r="B1681" s="2028">
        <f t="shared" si="53"/>
        <v>2014</v>
      </c>
      <c r="C1681" s="2029" t="str">
        <f t="shared" si="54"/>
        <v>14-09-16</v>
      </c>
      <c r="D1681" s="2032" t="s">
        <v>4689</v>
      </c>
      <c r="E1681" s="2023">
        <v>1.06E-2</v>
      </c>
      <c r="F1681" s="2023">
        <v>0.12977</v>
      </c>
      <c r="G1681" s="2023">
        <v>0.14932000000000001</v>
      </c>
      <c r="H1681" s="2023">
        <v>0.12078999999999999</v>
      </c>
      <c r="I1681" s="2023">
        <v>3.0470000000000001E-2</v>
      </c>
      <c r="J1681" s="2023">
        <v>9.0319999999999998E-2</v>
      </c>
    </row>
    <row r="1682" spans="2:10">
      <c r="B1682" s="2028">
        <f t="shared" si="53"/>
        <v>2014</v>
      </c>
      <c r="C1682" s="2029" t="str">
        <f t="shared" si="54"/>
        <v>14-09-15</v>
      </c>
      <c r="D1682" s="2032" t="s">
        <v>4690</v>
      </c>
      <c r="E1682" s="2023">
        <v>1.0630000000000001E-2</v>
      </c>
      <c r="F1682" s="2023">
        <v>0.12956999999999999</v>
      </c>
      <c r="G1682" s="2023">
        <v>0.14917</v>
      </c>
      <c r="H1682" s="2023">
        <v>0.12076000000000001</v>
      </c>
      <c r="I1682" s="2023">
        <v>3.0419999999999999E-2</v>
      </c>
      <c r="J1682" s="2023">
        <v>9.0340000000000004E-2</v>
      </c>
    </row>
    <row r="1683" spans="2:10">
      <c r="B1683" s="2028">
        <f t="shared" si="53"/>
        <v>2014</v>
      </c>
      <c r="C1683" s="2029" t="str">
        <f t="shared" si="54"/>
        <v>14-09-12</v>
      </c>
      <c r="D1683" s="2032" t="s">
        <v>4691</v>
      </c>
      <c r="E1683" s="2023">
        <v>1.0619999999999999E-2</v>
      </c>
      <c r="F1683" s="2023">
        <v>0.12909000000000001</v>
      </c>
      <c r="G1683" s="2023">
        <v>0.14904000000000001</v>
      </c>
      <c r="H1683" s="2023">
        <v>0.12039</v>
      </c>
      <c r="I1683" s="2023">
        <v>3.0110000000000001E-2</v>
      </c>
      <c r="J1683" s="2023">
        <v>9.0279999999999999E-2</v>
      </c>
    </row>
    <row r="1684" spans="2:10">
      <c r="B1684" s="2028">
        <f t="shared" si="53"/>
        <v>2014</v>
      </c>
      <c r="C1684" s="2029" t="str">
        <f t="shared" si="54"/>
        <v>14-09-11</v>
      </c>
      <c r="D1684" s="2032" t="s">
        <v>4692</v>
      </c>
      <c r="E1684" s="2023">
        <v>1.068E-2</v>
      </c>
      <c r="F1684" s="2023">
        <v>0.12914</v>
      </c>
      <c r="G1684" s="2023">
        <v>0.1492</v>
      </c>
      <c r="H1684" s="2023">
        <v>0.12053999999999999</v>
      </c>
      <c r="I1684" s="2023">
        <v>3.082E-2</v>
      </c>
      <c r="J1684" s="2023">
        <v>8.9719999999999994E-2</v>
      </c>
    </row>
    <row r="1685" spans="2:10">
      <c r="B1685" s="2028">
        <f t="shared" si="53"/>
        <v>2014</v>
      </c>
      <c r="C1685" s="2029" t="str">
        <f t="shared" si="54"/>
        <v>14-09-05</v>
      </c>
      <c r="D1685" s="2032" t="s">
        <v>4693</v>
      </c>
      <c r="E1685" s="2023">
        <v>1.061E-2</v>
      </c>
      <c r="F1685" s="2023">
        <v>0.13261000000000001</v>
      </c>
      <c r="G1685" s="2023">
        <v>0.14857000000000001</v>
      </c>
      <c r="H1685" s="2023">
        <v>0.12077</v>
      </c>
      <c r="I1685" s="2023">
        <v>3.0689999999999999E-2</v>
      </c>
      <c r="J1685" s="2023">
        <v>9.0079999999999993E-2</v>
      </c>
    </row>
    <row r="1686" spans="2:10">
      <c r="B1686" s="2028">
        <f t="shared" si="53"/>
        <v>2014</v>
      </c>
      <c r="C1686" s="2029" t="str">
        <f t="shared" si="54"/>
        <v>14-09-04</v>
      </c>
      <c r="D1686" s="2032" t="s">
        <v>4694</v>
      </c>
      <c r="E1686" s="2023">
        <v>1.056E-2</v>
      </c>
      <c r="F1686" s="2023">
        <v>0.13342999999999999</v>
      </c>
      <c r="G1686" s="2023">
        <v>0.14838000000000001</v>
      </c>
      <c r="H1686" s="2023">
        <v>0.12089999999999999</v>
      </c>
      <c r="I1686" s="2023">
        <v>3.0980000000000001E-2</v>
      </c>
      <c r="J1686" s="2023">
        <v>8.992E-2</v>
      </c>
    </row>
    <row r="1687" spans="2:10">
      <c r="B1687" s="2028">
        <f t="shared" si="53"/>
        <v>2014</v>
      </c>
      <c r="C1687" s="2029" t="str">
        <f t="shared" si="54"/>
        <v>14-09-03</v>
      </c>
      <c r="D1687" s="2032" t="s">
        <v>4695</v>
      </c>
      <c r="E1687" s="2023">
        <v>1.059E-2</v>
      </c>
      <c r="F1687" s="2023">
        <v>0.13388</v>
      </c>
      <c r="G1687" s="2023">
        <v>0.14834</v>
      </c>
      <c r="H1687" s="2023">
        <v>0.12114999999999999</v>
      </c>
      <c r="I1687" s="2023">
        <v>3.1E-2</v>
      </c>
      <c r="J1687" s="2023">
        <v>9.0149999999999994E-2</v>
      </c>
    </row>
    <row r="1688" spans="2:10">
      <c r="B1688" s="2028">
        <f t="shared" si="53"/>
        <v>2014</v>
      </c>
      <c r="C1688" s="2029" t="str">
        <f t="shared" si="54"/>
        <v>14-09-02</v>
      </c>
      <c r="D1688" s="2032" t="s">
        <v>4696</v>
      </c>
      <c r="E1688" s="2023">
        <v>1.059E-2</v>
      </c>
      <c r="F1688" s="2023">
        <v>0.13425000000000001</v>
      </c>
      <c r="G1688" s="2023">
        <v>0.14824999999999999</v>
      </c>
      <c r="H1688" s="2023">
        <v>0.12139999999999999</v>
      </c>
      <c r="I1688" s="2023">
        <v>3.0630000000000001E-2</v>
      </c>
      <c r="J1688" s="2023">
        <v>9.0770000000000003E-2</v>
      </c>
    </row>
    <row r="1689" spans="2:10">
      <c r="B1689" s="2028">
        <f t="shared" si="53"/>
        <v>2014</v>
      </c>
      <c r="C1689" s="2029" t="str">
        <f t="shared" si="54"/>
        <v>14-09-01</v>
      </c>
      <c r="D1689" s="2032" t="s">
        <v>4697</v>
      </c>
      <c r="E1689" s="2023">
        <v>1.0500000000000001E-2</v>
      </c>
      <c r="F1689" s="2023">
        <v>0.13416</v>
      </c>
      <c r="G1689" s="2023">
        <v>0.14892</v>
      </c>
      <c r="H1689" s="2023">
        <v>0.12111</v>
      </c>
      <c r="I1689" s="2023">
        <v>3.04E-2</v>
      </c>
      <c r="J1689" s="2023">
        <v>9.0709999999999999E-2</v>
      </c>
    </row>
    <row r="1690" spans="2:10">
      <c r="B1690" s="2028">
        <f t="shared" si="53"/>
        <v>2014</v>
      </c>
      <c r="C1690" s="2029" t="str">
        <f t="shared" si="54"/>
        <v>14-08-29</v>
      </c>
      <c r="D1690" s="2032" t="s">
        <v>4698</v>
      </c>
      <c r="E1690" s="2023">
        <v>1.0460000000000001E-2</v>
      </c>
      <c r="F1690" s="2023">
        <v>0.13161999999999999</v>
      </c>
      <c r="G1690" s="2023">
        <v>0.16122</v>
      </c>
      <c r="H1690" s="2023">
        <v>0.11990000000000001</v>
      </c>
      <c r="I1690" s="2023">
        <v>3.0329999999999999E-2</v>
      </c>
      <c r="J1690" s="2023">
        <v>8.9569999999999997E-2</v>
      </c>
    </row>
    <row r="1691" spans="2:10">
      <c r="B1691" s="2028">
        <f t="shared" si="53"/>
        <v>2014</v>
      </c>
      <c r="C1691" s="2029" t="str">
        <f t="shared" si="54"/>
        <v>14-08-28</v>
      </c>
      <c r="D1691" s="2032" t="s">
        <v>4699</v>
      </c>
      <c r="E1691" s="2023">
        <v>1.043E-2</v>
      </c>
      <c r="F1691" s="2023">
        <v>0.13070000000000001</v>
      </c>
      <c r="G1691" s="2023">
        <v>0.16173999999999999</v>
      </c>
      <c r="H1691" s="2023">
        <v>0.11927</v>
      </c>
      <c r="I1691" s="2023">
        <v>3.0589999999999999E-2</v>
      </c>
      <c r="J1691" s="2023">
        <v>8.8679999999999995E-2</v>
      </c>
    </row>
    <row r="1692" spans="2:10">
      <c r="B1692" s="2028">
        <f t="shared" si="53"/>
        <v>2014</v>
      </c>
      <c r="C1692" s="2029" t="str">
        <f t="shared" si="54"/>
        <v>14-08-27</v>
      </c>
      <c r="D1692" s="2032" t="s">
        <v>4700</v>
      </c>
      <c r="E1692" s="2023">
        <v>1.0449999999999999E-2</v>
      </c>
      <c r="F1692" s="2023">
        <v>0.13061</v>
      </c>
      <c r="G1692" s="2023">
        <v>0.16153999999999999</v>
      </c>
      <c r="H1692" s="2023">
        <v>0.11916</v>
      </c>
      <c r="I1692" s="2023">
        <v>3.0470000000000001E-2</v>
      </c>
      <c r="J1692" s="2023">
        <v>8.8690000000000005E-2</v>
      </c>
    </row>
    <row r="1693" spans="2:10">
      <c r="B1693" s="2028">
        <f t="shared" si="53"/>
        <v>2014</v>
      </c>
      <c r="C1693" s="2029" t="str">
        <f t="shared" si="54"/>
        <v>14-08-26</v>
      </c>
      <c r="D1693" s="2032" t="s">
        <v>4701</v>
      </c>
      <c r="E1693" s="2023">
        <v>1.0500000000000001E-2</v>
      </c>
      <c r="F1693" s="2023">
        <v>0.13375999999999999</v>
      </c>
      <c r="G1693" s="2023">
        <v>0.16100999999999999</v>
      </c>
      <c r="H1693" s="2023">
        <v>0.12067</v>
      </c>
      <c r="I1693" s="2023">
        <v>3.0620000000000001E-2</v>
      </c>
      <c r="J1693" s="2023">
        <v>9.0050000000000005E-2</v>
      </c>
    </row>
    <row r="1694" spans="2:10">
      <c r="B1694" s="2028">
        <f t="shared" si="53"/>
        <v>2014</v>
      </c>
      <c r="C1694" s="2029" t="str">
        <f t="shared" si="54"/>
        <v>14-08-25</v>
      </c>
      <c r="D1694" s="2032" t="s">
        <v>4702</v>
      </c>
      <c r="E1694" s="2023">
        <v>1.0529999999999999E-2</v>
      </c>
      <c r="F1694" s="2023">
        <v>0.13553999999999999</v>
      </c>
      <c r="G1694" s="2023">
        <v>0.16123000000000001</v>
      </c>
      <c r="H1694" s="2023">
        <v>0.12124</v>
      </c>
      <c r="I1694" s="2023">
        <v>3.1060000000000001E-2</v>
      </c>
      <c r="J1694" s="2023">
        <v>9.0179999999999996E-2</v>
      </c>
    </row>
    <row r="1695" spans="2:10">
      <c r="B1695" s="2028">
        <f t="shared" si="53"/>
        <v>2014</v>
      </c>
      <c r="C1695" s="2029" t="str">
        <f t="shared" si="54"/>
        <v>14-08-22</v>
      </c>
      <c r="D1695" s="2032" t="s">
        <v>4703</v>
      </c>
      <c r="E1695" s="2023">
        <v>1.055E-2</v>
      </c>
      <c r="F1695" s="2023">
        <v>0.13388</v>
      </c>
      <c r="G1695" s="2023">
        <v>0.15939</v>
      </c>
      <c r="H1695" s="2023">
        <v>0.12096999999999999</v>
      </c>
      <c r="I1695" s="2023">
        <v>3.1440000000000003E-2</v>
      </c>
      <c r="J1695" s="2023">
        <v>8.9529999999999998E-2</v>
      </c>
    </row>
    <row r="1696" spans="2:10">
      <c r="B1696" s="2028">
        <f t="shared" si="53"/>
        <v>2014</v>
      </c>
      <c r="C1696" s="2029" t="str">
        <f t="shared" si="54"/>
        <v>14-08-21</v>
      </c>
      <c r="D1696" s="2032" t="s">
        <v>4704</v>
      </c>
      <c r="E1696" s="2023">
        <v>1.0619999999999999E-2</v>
      </c>
      <c r="F1696" s="2023">
        <v>0.13399</v>
      </c>
      <c r="G1696" s="2023">
        <v>0.14874999999999999</v>
      </c>
      <c r="H1696" s="2023">
        <v>0.12123</v>
      </c>
      <c r="I1696" s="2023">
        <v>3.1489999999999997E-2</v>
      </c>
      <c r="J1696" s="2023">
        <v>8.974E-2</v>
      </c>
    </row>
    <row r="1697" spans="2:10">
      <c r="B1697" s="2028">
        <f t="shared" si="53"/>
        <v>2014</v>
      </c>
      <c r="C1697" s="2029" t="str">
        <f t="shared" si="54"/>
        <v>14-08-20</v>
      </c>
      <c r="D1697" s="2032" t="s">
        <v>4705</v>
      </c>
      <c r="E1697" s="2023">
        <v>1.0460000000000001E-2</v>
      </c>
      <c r="F1697" s="2023">
        <v>0.13378000000000001</v>
      </c>
      <c r="G1697" s="2023">
        <v>0.14863999999999999</v>
      </c>
      <c r="H1697" s="2023">
        <v>0.12049</v>
      </c>
      <c r="I1697" s="2023">
        <v>3.1419999999999997E-2</v>
      </c>
      <c r="J1697" s="2023">
        <v>8.9069999999999996E-2</v>
      </c>
    </row>
    <row r="1698" spans="2:10">
      <c r="B1698" s="2028">
        <f t="shared" si="53"/>
        <v>2014</v>
      </c>
      <c r="C1698" s="2029" t="str">
        <f t="shared" si="54"/>
        <v>14-08-19</v>
      </c>
      <c r="D1698" s="2032" t="s">
        <v>4706</v>
      </c>
      <c r="E1698" s="2023">
        <v>1.047E-2</v>
      </c>
      <c r="F1698" s="2023">
        <v>0.13397999999999999</v>
      </c>
      <c r="G1698" s="2023">
        <v>0.14860999999999999</v>
      </c>
      <c r="H1698" s="2023">
        <v>0.12067</v>
      </c>
      <c r="I1698" s="2023">
        <v>3.1419999999999997E-2</v>
      </c>
      <c r="J1698" s="2023">
        <v>8.9249999999999996E-2</v>
      </c>
    </row>
    <row r="1699" spans="2:10">
      <c r="B1699" s="2028">
        <f t="shared" si="53"/>
        <v>2014</v>
      </c>
      <c r="C1699" s="2029" t="str">
        <f t="shared" si="54"/>
        <v>14-08-18</v>
      </c>
      <c r="D1699" s="2032" t="s">
        <v>4707</v>
      </c>
      <c r="E1699" s="2023">
        <v>1.057E-2</v>
      </c>
      <c r="F1699" s="2023">
        <v>0.13413</v>
      </c>
      <c r="G1699" s="2023">
        <v>0.14832999999999999</v>
      </c>
      <c r="H1699" s="2023">
        <v>0.12124</v>
      </c>
      <c r="I1699" s="2023">
        <v>3.1029999999999999E-2</v>
      </c>
      <c r="J1699" s="2023">
        <v>9.0209999999999999E-2</v>
      </c>
    </row>
    <row r="1700" spans="2:10">
      <c r="B1700" s="2028">
        <f t="shared" si="53"/>
        <v>2014</v>
      </c>
      <c r="C1700" s="2029" t="str">
        <f t="shared" si="54"/>
        <v>14-08-14</v>
      </c>
      <c r="D1700" s="2032" t="s">
        <v>4708</v>
      </c>
      <c r="E1700" s="2023">
        <v>1.0529999999999999E-2</v>
      </c>
      <c r="F1700" s="2023">
        <v>0.13388</v>
      </c>
      <c r="G1700" s="2023">
        <v>0.14568999999999999</v>
      </c>
      <c r="H1700" s="2023">
        <v>0.1212</v>
      </c>
      <c r="I1700" s="2023">
        <v>3.065E-2</v>
      </c>
      <c r="J1700" s="2023">
        <v>9.0550000000000005E-2</v>
      </c>
    </row>
    <row r="1701" spans="2:10">
      <c r="B1701" s="2028">
        <f t="shared" si="53"/>
        <v>2014</v>
      </c>
      <c r="C1701" s="2029" t="str">
        <f t="shared" si="54"/>
        <v>14-08-13</v>
      </c>
      <c r="D1701" s="2032" t="s">
        <v>4709</v>
      </c>
      <c r="E1701" s="2023">
        <v>1.0529999999999999E-2</v>
      </c>
      <c r="F1701" s="2023">
        <v>0.13403000000000001</v>
      </c>
      <c r="G1701" s="2023">
        <v>0.14610000000000001</v>
      </c>
      <c r="H1701" s="2023">
        <v>0.12117</v>
      </c>
      <c r="I1701" s="2023">
        <v>3.0700000000000002E-2</v>
      </c>
      <c r="J1701" s="2023">
        <v>9.0469999999999995E-2</v>
      </c>
    </row>
    <row r="1702" spans="2:10">
      <c r="B1702" s="2028">
        <f t="shared" si="53"/>
        <v>2014</v>
      </c>
      <c r="C1702" s="2029" t="str">
        <f t="shared" si="54"/>
        <v>14-08-12</v>
      </c>
      <c r="D1702" s="2032" t="s">
        <v>4710</v>
      </c>
      <c r="E1702" s="2023">
        <v>1.064E-2</v>
      </c>
      <c r="F1702" s="2023">
        <v>0.13283</v>
      </c>
      <c r="G1702" s="2023">
        <v>0.14574999999999999</v>
      </c>
      <c r="H1702" s="2023">
        <v>0.12173</v>
      </c>
      <c r="I1702" s="2023">
        <v>3.065E-2</v>
      </c>
      <c r="J1702" s="2023">
        <v>9.1079999999999994E-2</v>
      </c>
    </row>
    <row r="1703" spans="2:10">
      <c r="B1703" s="2028">
        <f t="shared" si="53"/>
        <v>2014</v>
      </c>
      <c r="C1703" s="2029" t="str">
        <f t="shared" si="54"/>
        <v>14-08-11</v>
      </c>
      <c r="D1703" s="2032" t="s">
        <v>4711</v>
      </c>
      <c r="E1703" s="2023">
        <v>1.065E-2</v>
      </c>
      <c r="F1703" s="2023">
        <v>0.13411000000000001</v>
      </c>
      <c r="G1703" s="2023">
        <v>0.14327000000000001</v>
      </c>
      <c r="H1703" s="2023">
        <v>0.12181</v>
      </c>
      <c r="I1703" s="2023">
        <v>3.0470000000000001E-2</v>
      </c>
      <c r="J1703" s="2023">
        <v>9.1340000000000005E-2</v>
      </c>
    </row>
    <row r="1704" spans="2:10">
      <c r="B1704" s="2028">
        <f t="shared" si="53"/>
        <v>2014</v>
      </c>
      <c r="C1704" s="2029" t="str">
        <f t="shared" si="54"/>
        <v>14-08-08</v>
      </c>
      <c r="D1704" s="2032" t="s">
        <v>4712</v>
      </c>
      <c r="E1704" s="2023">
        <v>1.069E-2</v>
      </c>
      <c r="F1704" s="2023">
        <v>0.13352</v>
      </c>
      <c r="G1704" s="2023">
        <v>0.14571000000000001</v>
      </c>
      <c r="H1704" s="2023">
        <v>0.12159</v>
      </c>
      <c r="I1704" s="2023">
        <v>3.0380000000000001E-2</v>
      </c>
      <c r="J1704" s="2023">
        <v>9.1209999999999999E-2</v>
      </c>
    </row>
    <row r="1705" spans="2:10">
      <c r="B1705" s="2028">
        <f t="shared" si="53"/>
        <v>2014</v>
      </c>
      <c r="C1705" s="2029" t="str">
        <f t="shared" si="54"/>
        <v>14-08-07</v>
      </c>
      <c r="D1705" s="2032" t="s">
        <v>4713</v>
      </c>
      <c r="E1705" s="2023">
        <v>1.04E-2</v>
      </c>
      <c r="F1705" s="2023">
        <v>0.13250000000000001</v>
      </c>
      <c r="G1705" s="2023">
        <v>0.14582999999999999</v>
      </c>
      <c r="H1705" s="2023">
        <v>0.12116</v>
      </c>
      <c r="I1705" s="2023">
        <v>3.0849999999999999E-2</v>
      </c>
      <c r="J1705" s="2023">
        <v>9.0310000000000001E-2</v>
      </c>
    </row>
    <row r="1706" spans="2:10">
      <c r="B1706" s="2028">
        <f t="shared" si="53"/>
        <v>2014</v>
      </c>
      <c r="C1706" s="2029" t="str">
        <f t="shared" si="54"/>
        <v>14-08-06</v>
      </c>
      <c r="D1706" s="2032" t="s">
        <v>4714</v>
      </c>
      <c r="E1706" s="2023">
        <v>1.0359999999999999E-2</v>
      </c>
      <c r="F1706" s="2023">
        <v>0.13788</v>
      </c>
      <c r="G1706" s="2023">
        <v>0.14574999999999999</v>
      </c>
      <c r="H1706" s="2023">
        <v>0.12285</v>
      </c>
      <c r="I1706" s="2023">
        <v>3.0949999999999998E-2</v>
      </c>
      <c r="J1706" s="2023">
        <v>9.1899999999999996E-2</v>
      </c>
    </row>
    <row r="1707" spans="2:10">
      <c r="B1707" s="2028">
        <f t="shared" si="53"/>
        <v>2014</v>
      </c>
      <c r="C1707" s="2029" t="str">
        <f t="shared" si="54"/>
        <v>14-08-05</v>
      </c>
      <c r="D1707" s="2032" t="s">
        <v>4715</v>
      </c>
      <c r="E1707" s="2023">
        <v>1.0330000000000001E-2</v>
      </c>
      <c r="F1707" s="2023">
        <v>0.13763</v>
      </c>
      <c r="G1707" s="2023">
        <v>0.14585999999999999</v>
      </c>
      <c r="H1707" s="2023">
        <v>0.12302</v>
      </c>
      <c r="I1707" s="2023">
        <v>3.065E-2</v>
      </c>
      <c r="J1707" s="2023">
        <v>9.2369999999999994E-2</v>
      </c>
    </row>
    <row r="1708" spans="2:10">
      <c r="B1708" s="2028">
        <f t="shared" si="53"/>
        <v>2014</v>
      </c>
      <c r="C1708" s="2029" t="str">
        <f t="shared" si="54"/>
        <v>14-08-04</v>
      </c>
      <c r="D1708" s="2032" t="s">
        <v>4716</v>
      </c>
      <c r="E1708" s="2023">
        <v>1.026E-2</v>
      </c>
      <c r="F1708" s="2023">
        <v>0.13983000000000001</v>
      </c>
      <c r="G1708" s="2023">
        <v>0.14566000000000001</v>
      </c>
      <c r="H1708" s="2023">
        <v>0.12303</v>
      </c>
      <c r="I1708" s="2023">
        <v>3.1050000000000001E-2</v>
      </c>
      <c r="J1708" s="2023">
        <v>9.1980000000000006E-2</v>
      </c>
    </row>
    <row r="1709" spans="2:10">
      <c r="B1709" s="2028">
        <f t="shared" si="53"/>
        <v>2014</v>
      </c>
      <c r="C1709" s="2029" t="str">
        <f t="shared" si="54"/>
        <v>14-08-01</v>
      </c>
      <c r="D1709" s="2032" t="s">
        <v>4717</v>
      </c>
      <c r="E1709" s="2023">
        <v>1.0240000000000001E-2</v>
      </c>
      <c r="F1709" s="2023">
        <v>0.13843</v>
      </c>
      <c r="G1709" s="2023">
        <v>0.14249000000000001</v>
      </c>
      <c r="H1709" s="2023">
        <v>0.12252</v>
      </c>
      <c r="I1709" s="2023">
        <v>3.1019999999999999E-2</v>
      </c>
      <c r="J1709" s="2023">
        <v>9.1499999999999998E-2</v>
      </c>
    </row>
    <row r="1710" spans="2:10">
      <c r="B1710" s="2028">
        <f t="shared" si="53"/>
        <v>2014</v>
      </c>
      <c r="C1710" s="2029" t="str">
        <f t="shared" si="54"/>
        <v>14-07-31</v>
      </c>
      <c r="D1710" s="2032" t="s">
        <v>4718</v>
      </c>
      <c r="E1710" s="2023">
        <v>1.0370000000000001E-2</v>
      </c>
      <c r="F1710" s="2023">
        <v>0.13671</v>
      </c>
      <c r="G1710" s="2023">
        <v>0.14197000000000001</v>
      </c>
      <c r="H1710" s="2023">
        <v>0.12256</v>
      </c>
      <c r="I1710" s="2023">
        <v>3.0540000000000001E-2</v>
      </c>
      <c r="J1710" s="2023">
        <v>9.2020000000000005E-2</v>
      </c>
    </row>
    <row r="1711" spans="2:10">
      <c r="B1711" s="2028">
        <f t="shared" si="53"/>
        <v>2014</v>
      </c>
      <c r="C1711" s="2029" t="str">
        <f t="shared" si="54"/>
        <v>14-07-30</v>
      </c>
      <c r="D1711" s="2032" t="s">
        <v>4719</v>
      </c>
      <c r="E1711" s="2023">
        <v>1.034E-2</v>
      </c>
      <c r="F1711" s="2023">
        <v>0.13883000000000001</v>
      </c>
      <c r="G1711" s="2023">
        <v>0.14215</v>
      </c>
      <c r="H1711" s="2023">
        <v>0.12382</v>
      </c>
      <c r="I1711" s="2023">
        <v>3.0370000000000001E-2</v>
      </c>
      <c r="J1711" s="2023">
        <v>9.3450000000000005E-2</v>
      </c>
    </row>
    <row r="1712" spans="2:10">
      <c r="B1712" s="2028">
        <f t="shared" si="53"/>
        <v>2014</v>
      </c>
      <c r="C1712" s="2029" t="str">
        <f t="shared" si="54"/>
        <v>14-07-29</v>
      </c>
      <c r="D1712" s="2032" t="s">
        <v>4720</v>
      </c>
      <c r="E1712" s="2023">
        <v>1.0449999999999999E-2</v>
      </c>
      <c r="F1712" s="2023">
        <v>0.13925000000000001</v>
      </c>
      <c r="G1712" s="2023">
        <v>0.14169999999999999</v>
      </c>
      <c r="H1712" s="2023">
        <v>0.12562000000000001</v>
      </c>
      <c r="I1712" s="2023">
        <v>3.0339999999999999E-2</v>
      </c>
      <c r="J1712" s="2023">
        <v>9.5280000000000004E-2</v>
      </c>
    </row>
    <row r="1713" spans="2:10">
      <c r="B1713" s="2028">
        <f t="shared" si="53"/>
        <v>2014</v>
      </c>
      <c r="C1713" s="2029" t="str">
        <f t="shared" si="54"/>
        <v>14-07-28</v>
      </c>
      <c r="D1713" s="2032" t="s">
        <v>4721</v>
      </c>
      <c r="E1713" s="2023">
        <v>1.0529999999999999E-2</v>
      </c>
      <c r="F1713" s="2023">
        <v>0.1565</v>
      </c>
      <c r="G1713" s="2023">
        <v>0.14154</v>
      </c>
      <c r="H1713" s="2023">
        <v>0.13308</v>
      </c>
      <c r="I1713" s="2023">
        <v>3.0210000000000001E-2</v>
      </c>
      <c r="J1713" s="2023">
        <v>0.10287</v>
      </c>
    </row>
    <row r="1714" spans="2:10">
      <c r="B1714" s="2028">
        <f t="shared" si="53"/>
        <v>2014</v>
      </c>
      <c r="C1714" s="2029" t="str">
        <f t="shared" si="54"/>
        <v>14-07-25</v>
      </c>
      <c r="D1714" s="2032" t="s">
        <v>4722</v>
      </c>
      <c r="E1714" s="2023">
        <v>1.0670000000000001E-2</v>
      </c>
      <c r="F1714" s="2023">
        <v>0.15867999999999999</v>
      </c>
      <c r="G1714" s="2023">
        <v>0.14248</v>
      </c>
      <c r="H1714" s="2023">
        <v>0.13441</v>
      </c>
      <c r="I1714" s="2023">
        <v>3.0020000000000002E-2</v>
      </c>
      <c r="J1714" s="2023">
        <v>0.10439</v>
      </c>
    </row>
    <row r="1715" spans="2:10">
      <c r="B1715" s="2028">
        <f t="shared" si="53"/>
        <v>2014</v>
      </c>
      <c r="C1715" s="2029" t="str">
        <f t="shared" si="54"/>
        <v>14-07-24</v>
      </c>
      <c r="D1715" s="2032" t="s">
        <v>4723</v>
      </c>
      <c r="E1715" s="2023">
        <v>1.064E-2</v>
      </c>
      <c r="F1715" s="2023">
        <v>0.15964</v>
      </c>
      <c r="G1715" s="2023">
        <v>0.14146</v>
      </c>
      <c r="H1715" s="2023">
        <v>0.13485</v>
      </c>
      <c r="I1715" s="2023">
        <v>3.014E-2</v>
      </c>
      <c r="J1715" s="2023">
        <v>0.10471</v>
      </c>
    </row>
    <row r="1716" spans="2:10">
      <c r="B1716" s="2028">
        <f t="shared" si="53"/>
        <v>2014</v>
      </c>
      <c r="C1716" s="2029" t="str">
        <f t="shared" si="54"/>
        <v>14-07-23</v>
      </c>
      <c r="D1716" s="2032" t="s">
        <v>4724</v>
      </c>
      <c r="E1716" s="2023">
        <v>1.0630000000000001E-2</v>
      </c>
      <c r="F1716" s="2023">
        <v>0.15770000000000001</v>
      </c>
      <c r="G1716" s="2023">
        <v>0.14132</v>
      </c>
      <c r="H1716" s="2023">
        <v>0.1336</v>
      </c>
      <c r="I1716" s="2023">
        <v>2.9770000000000001E-2</v>
      </c>
      <c r="J1716" s="2023">
        <v>0.10383000000000001</v>
      </c>
    </row>
    <row r="1717" spans="2:10">
      <c r="B1717" s="2028">
        <f t="shared" si="53"/>
        <v>2014</v>
      </c>
      <c r="C1717" s="2029" t="str">
        <f t="shared" si="54"/>
        <v>14-07-22</v>
      </c>
      <c r="D1717" s="2032" t="s">
        <v>4725</v>
      </c>
      <c r="E1717" s="2023">
        <v>1.0630000000000001E-2</v>
      </c>
      <c r="F1717" s="2023">
        <v>0.15651000000000001</v>
      </c>
      <c r="G1717" s="2023">
        <v>0.14235999999999999</v>
      </c>
      <c r="H1717" s="2023">
        <v>0.13391</v>
      </c>
      <c r="I1717" s="2023">
        <v>2.9989999999999999E-2</v>
      </c>
      <c r="J1717" s="2023">
        <v>0.10392</v>
      </c>
    </row>
    <row r="1718" spans="2:10">
      <c r="B1718" s="2028">
        <f t="shared" si="53"/>
        <v>2014</v>
      </c>
      <c r="C1718" s="2029" t="str">
        <f t="shared" si="54"/>
        <v>14-07-21</v>
      </c>
      <c r="D1718" s="2032" t="s">
        <v>4726</v>
      </c>
      <c r="E1718" s="2023">
        <v>1.0659999999999999E-2</v>
      </c>
      <c r="F1718" s="2023">
        <v>0.1555</v>
      </c>
      <c r="G1718" s="2023">
        <v>0.14247000000000001</v>
      </c>
      <c r="H1718" s="2023">
        <v>0.13439999999999999</v>
      </c>
      <c r="I1718" s="2023">
        <v>0.03</v>
      </c>
      <c r="J1718" s="2023">
        <v>0.10440000000000001</v>
      </c>
    </row>
    <row r="1719" spans="2:10">
      <c r="B1719" s="2028">
        <f t="shared" si="53"/>
        <v>2014</v>
      </c>
      <c r="C1719" s="2029" t="str">
        <f t="shared" si="54"/>
        <v>14-07-18</v>
      </c>
      <c r="D1719" s="2032" t="s">
        <v>4727</v>
      </c>
      <c r="E1719" s="2023">
        <v>1.0710000000000001E-2</v>
      </c>
      <c r="F1719" s="2023">
        <v>0.15558</v>
      </c>
      <c r="G1719" s="2023">
        <v>0.14330000000000001</v>
      </c>
      <c r="H1719" s="2023">
        <v>0.13489999999999999</v>
      </c>
      <c r="I1719" s="2023">
        <v>2.9749999999999999E-2</v>
      </c>
      <c r="J1719" s="2023">
        <v>0.10514999999999999</v>
      </c>
    </row>
    <row r="1720" spans="2:10">
      <c r="B1720" s="2028">
        <f t="shared" si="53"/>
        <v>2014</v>
      </c>
      <c r="C1720" s="2029" t="str">
        <f t="shared" si="54"/>
        <v>14-07-17</v>
      </c>
      <c r="D1720" s="2032" t="s">
        <v>4728</v>
      </c>
      <c r="E1720" s="2023">
        <v>1.0699999999999999E-2</v>
      </c>
      <c r="F1720" s="2023">
        <v>0.15570000000000001</v>
      </c>
      <c r="G1720" s="2023">
        <v>0.14341000000000001</v>
      </c>
      <c r="H1720" s="2023">
        <v>0.13477</v>
      </c>
      <c r="I1720" s="2023">
        <v>3.0009999999999998E-2</v>
      </c>
      <c r="J1720" s="2023">
        <v>0.10476000000000001</v>
      </c>
    </row>
    <row r="1721" spans="2:10">
      <c r="B1721" s="2028">
        <f t="shared" si="53"/>
        <v>2014</v>
      </c>
      <c r="C1721" s="2029" t="str">
        <f t="shared" si="54"/>
        <v>14-07-16</v>
      </c>
      <c r="D1721" s="2032" t="s">
        <v>4729</v>
      </c>
      <c r="E1721" s="2023">
        <v>1.074E-2</v>
      </c>
      <c r="F1721" s="2023">
        <v>0.15543999999999999</v>
      </c>
      <c r="G1721" s="2023">
        <v>0.14324000000000001</v>
      </c>
      <c r="H1721" s="2023">
        <v>0.13475000000000001</v>
      </c>
      <c r="I1721" s="2023">
        <v>3.041E-2</v>
      </c>
      <c r="J1721" s="2023">
        <v>0.10434</v>
      </c>
    </row>
    <row r="1722" spans="2:10">
      <c r="B1722" s="2028">
        <f t="shared" si="53"/>
        <v>2014</v>
      </c>
      <c r="C1722" s="2029" t="str">
        <f t="shared" si="54"/>
        <v>14-07-15</v>
      </c>
      <c r="D1722" s="2032" t="s">
        <v>4730</v>
      </c>
      <c r="E1722" s="2023">
        <v>1.0749999999999999E-2</v>
      </c>
      <c r="F1722" s="2023">
        <v>0.15529999999999999</v>
      </c>
      <c r="G1722" s="2023">
        <v>0.1434</v>
      </c>
      <c r="H1722" s="2023">
        <v>0.13482</v>
      </c>
      <c r="I1722" s="2023">
        <v>3.0679999999999999E-2</v>
      </c>
      <c r="J1722" s="2023">
        <v>0.10414</v>
      </c>
    </row>
    <row r="1723" spans="2:10">
      <c r="B1723" s="2028">
        <f t="shared" si="53"/>
        <v>2014</v>
      </c>
      <c r="C1723" s="2029" t="str">
        <f t="shared" si="54"/>
        <v>14-07-14</v>
      </c>
      <c r="D1723" s="2032" t="s">
        <v>4731</v>
      </c>
      <c r="E1723" s="2023">
        <v>1.0840000000000001E-2</v>
      </c>
      <c r="F1723" s="2023">
        <v>0.15612000000000001</v>
      </c>
      <c r="G1723" s="2023">
        <v>0.14329</v>
      </c>
      <c r="H1723" s="2023">
        <v>0.13544</v>
      </c>
      <c r="I1723" s="2023">
        <v>3.075E-2</v>
      </c>
      <c r="J1723" s="2023">
        <v>0.10469000000000001</v>
      </c>
    </row>
    <row r="1724" spans="2:10">
      <c r="B1724" s="2028">
        <f t="shared" si="53"/>
        <v>2014</v>
      </c>
      <c r="C1724" s="2029" t="str">
        <f t="shared" si="54"/>
        <v>14-07-11</v>
      </c>
      <c r="D1724" s="2032" t="s">
        <v>4732</v>
      </c>
      <c r="E1724" s="2023">
        <v>1.09E-2</v>
      </c>
      <c r="F1724" s="2023">
        <v>0.15572</v>
      </c>
      <c r="G1724" s="2023">
        <v>0.1426</v>
      </c>
      <c r="H1724" s="2023">
        <v>0.13527</v>
      </c>
      <c r="I1724" s="2023">
        <v>3.0599999999999999E-2</v>
      </c>
      <c r="J1724" s="2023">
        <v>0.10467</v>
      </c>
    </row>
    <row r="1725" spans="2:10">
      <c r="B1725" s="2028">
        <f t="shared" si="53"/>
        <v>2014</v>
      </c>
      <c r="C1725" s="2029" t="str">
        <f t="shared" si="54"/>
        <v>14-07-10</v>
      </c>
      <c r="D1725" s="2032" t="s">
        <v>4733</v>
      </c>
      <c r="E1725" s="2023">
        <v>1.081E-2</v>
      </c>
      <c r="F1725" s="2023">
        <v>0.15692</v>
      </c>
      <c r="G1725" s="2023">
        <v>0.14263000000000001</v>
      </c>
      <c r="H1725" s="2023">
        <v>0.13553000000000001</v>
      </c>
      <c r="I1725" s="2023">
        <v>3.125E-2</v>
      </c>
      <c r="J1725" s="2023">
        <v>0.10428</v>
      </c>
    </row>
    <row r="1726" spans="2:10">
      <c r="B1726" s="2028">
        <f t="shared" si="53"/>
        <v>2014</v>
      </c>
      <c r="C1726" s="2029" t="str">
        <f t="shared" si="54"/>
        <v>14-07-09</v>
      </c>
      <c r="D1726" s="2032" t="s">
        <v>4734</v>
      </c>
      <c r="E1726" s="2023">
        <v>1.082E-2</v>
      </c>
      <c r="F1726" s="2023">
        <v>0.15681</v>
      </c>
      <c r="G1726" s="2023">
        <v>0.14294999999999999</v>
      </c>
      <c r="H1726" s="2023">
        <v>0.13555</v>
      </c>
      <c r="I1726" s="2023">
        <v>3.1550000000000002E-2</v>
      </c>
      <c r="J1726" s="2023">
        <v>0.104</v>
      </c>
    </row>
    <row r="1727" spans="2:10">
      <c r="B1727" s="2028">
        <f t="shared" si="53"/>
        <v>2014</v>
      </c>
      <c r="C1727" s="2029" t="str">
        <f t="shared" si="54"/>
        <v>14-07-08</v>
      </c>
      <c r="D1727" s="2032" t="s">
        <v>4735</v>
      </c>
      <c r="E1727" s="2023">
        <v>1.078E-2</v>
      </c>
      <c r="F1727" s="2023">
        <v>0.15834999999999999</v>
      </c>
      <c r="G1727" s="2023">
        <v>0.14241999999999999</v>
      </c>
      <c r="H1727" s="2023">
        <v>0.13592000000000001</v>
      </c>
      <c r="I1727" s="2023">
        <v>3.1600000000000003E-2</v>
      </c>
      <c r="J1727" s="2023">
        <v>0.10432</v>
      </c>
    </row>
    <row r="1728" spans="2:10">
      <c r="B1728" s="2028">
        <f t="shared" si="53"/>
        <v>2014</v>
      </c>
      <c r="C1728" s="2029" t="str">
        <f t="shared" si="54"/>
        <v>14-07-07</v>
      </c>
      <c r="D1728" s="2032" t="s">
        <v>4736</v>
      </c>
      <c r="E1728" s="2023">
        <v>1.077E-2</v>
      </c>
      <c r="F1728" s="2023">
        <v>0.15407999999999999</v>
      </c>
      <c r="G1728" s="2023">
        <v>0.14185</v>
      </c>
      <c r="H1728" s="2023">
        <v>0.13400999999999999</v>
      </c>
      <c r="I1728" s="2023">
        <v>3.1300000000000001E-2</v>
      </c>
      <c r="J1728" s="2023">
        <v>0.10271</v>
      </c>
    </row>
    <row r="1729" spans="2:10">
      <c r="B1729" s="2028">
        <f t="shared" si="53"/>
        <v>2014</v>
      </c>
      <c r="C1729" s="2029" t="str">
        <f t="shared" si="54"/>
        <v>14-07-04</v>
      </c>
      <c r="D1729" s="2032" t="s">
        <v>4737</v>
      </c>
      <c r="E1729" s="2023">
        <v>1.074E-2</v>
      </c>
      <c r="F1729" s="2023">
        <v>0.14918999999999999</v>
      </c>
      <c r="G1729" s="2023">
        <v>0.14141999999999999</v>
      </c>
      <c r="H1729" s="2023">
        <v>0.13184999999999999</v>
      </c>
      <c r="I1729" s="2023">
        <v>3.125E-2</v>
      </c>
      <c r="J1729" s="2023">
        <v>0.10059999999999999</v>
      </c>
    </row>
    <row r="1730" spans="2:10">
      <c r="B1730" s="2028">
        <f t="shared" si="53"/>
        <v>2014</v>
      </c>
      <c r="C1730" s="2029" t="str">
        <f t="shared" si="54"/>
        <v>14-07-03</v>
      </c>
      <c r="D1730" s="2032" t="s">
        <v>4738</v>
      </c>
      <c r="E1730" s="2023">
        <v>1.073E-2</v>
      </c>
      <c r="F1730" s="2023">
        <v>0.14726</v>
      </c>
      <c r="G1730" s="2023">
        <v>0.14133000000000001</v>
      </c>
      <c r="H1730" s="2023">
        <v>0.13114000000000001</v>
      </c>
      <c r="I1730" s="2023">
        <v>3.1050000000000001E-2</v>
      </c>
      <c r="J1730" s="2023">
        <v>0.10009</v>
      </c>
    </row>
    <row r="1731" spans="2:10">
      <c r="B1731" s="2028">
        <f t="shared" si="53"/>
        <v>2014</v>
      </c>
      <c r="C1731" s="2029" t="str">
        <f t="shared" si="54"/>
        <v>14-07-02</v>
      </c>
      <c r="D1731" s="2032" t="s">
        <v>4739</v>
      </c>
      <c r="E1731" s="2023">
        <v>1.069E-2</v>
      </c>
      <c r="F1731" s="2023">
        <v>0.14781</v>
      </c>
      <c r="G1731" s="2023">
        <v>0.14135</v>
      </c>
      <c r="H1731" s="2023">
        <v>0.13116</v>
      </c>
      <c r="I1731" s="2023">
        <v>3.0870000000000002E-2</v>
      </c>
      <c r="J1731" s="2023">
        <v>0.10029</v>
      </c>
    </row>
    <row r="1732" spans="2:10">
      <c r="B1732" s="2028">
        <f t="shared" si="53"/>
        <v>2014</v>
      </c>
      <c r="C1732" s="2029" t="str">
        <f t="shared" si="54"/>
        <v>14-07-01</v>
      </c>
      <c r="D1732" s="2032" t="s">
        <v>4740</v>
      </c>
      <c r="E1732" s="2023">
        <v>1.078E-2</v>
      </c>
      <c r="F1732" s="2023">
        <v>0.14196</v>
      </c>
      <c r="G1732" s="2023">
        <v>0.14137</v>
      </c>
      <c r="H1732" s="2023">
        <v>0.12926000000000001</v>
      </c>
      <c r="I1732" s="2023">
        <v>3.1669999999999997E-2</v>
      </c>
      <c r="J1732" s="2023">
        <v>9.7589999999999996E-2</v>
      </c>
    </row>
    <row r="1733" spans="2:10">
      <c r="B1733" s="2028">
        <f t="shared" si="53"/>
        <v>2014</v>
      </c>
      <c r="C1733" s="2029" t="str">
        <f t="shared" si="54"/>
        <v>14-06-30</v>
      </c>
      <c r="D1733" s="2032" t="s">
        <v>4741</v>
      </c>
      <c r="E1733" s="2023">
        <v>1.0749999999999999E-2</v>
      </c>
      <c r="F1733" s="2023">
        <v>0.14137</v>
      </c>
      <c r="G1733" s="2023">
        <v>0.14133000000000001</v>
      </c>
      <c r="H1733" s="2023">
        <v>0.12858</v>
      </c>
      <c r="I1733" s="2023">
        <v>3.1719999999999998E-2</v>
      </c>
      <c r="J1733" s="2023">
        <v>9.6860000000000002E-2</v>
      </c>
    </row>
    <row r="1734" spans="2:10">
      <c r="B1734" s="2028">
        <f t="shared" si="53"/>
        <v>2014</v>
      </c>
      <c r="C1734" s="2029" t="str">
        <f t="shared" si="54"/>
        <v>14-06-27</v>
      </c>
      <c r="D1734" s="2032" t="s">
        <v>4742</v>
      </c>
      <c r="E1734" s="2023">
        <v>1.0840000000000001E-2</v>
      </c>
      <c r="F1734" s="2023">
        <v>0.13638</v>
      </c>
      <c r="G1734" s="2023">
        <v>0.14119999999999999</v>
      </c>
      <c r="H1734" s="2023">
        <v>0.12511</v>
      </c>
      <c r="I1734" s="2023">
        <v>3.1820000000000001E-2</v>
      </c>
      <c r="J1734" s="2023">
        <v>9.3289999999999998E-2</v>
      </c>
    </row>
    <row r="1735" spans="2:10">
      <c r="B1735" s="2028">
        <f t="shared" si="53"/>
        <v>2014</v>
      </c>
      <c r="C1735" s="2029" t="str">
        <f t="shared" si="54"/>
        <v>14-06-26</v>
      </c>
      <c r="D1735" s="2032" t="s">
        <v>4743</v>
      </c>
      <c r="E1735" s="2023">
        <v>1.085E-2</v>
      </c>
      <c r="F1735" s="2023">
        <v>0.13594999999999999</v>
      </c>
      <c r="G1735" s="2023">
        <v>0.14108999999999999</v>
      </c>
      <c r="H1735" s="2023">
        <v>0.12468</v>
      </c>
      <c r="I1735" s="2023">
        <v>3.2050000000000002E-2</v>
      </c>
      <c r="J1735" s="2023">
        <v>9.2630000000000004E-2</v>
      </c>
    </row>
    <row r="1736" spans="2:10">
      <c r="B1736" s="2028">
        <f t="shared" si="53"/>
        <v>2014</v>
      </c>
      <c r="C1736" s="2029" t="str">
        <f t="shared" si="54"/>
        <v>14-06-25</v>
      </c>
      <c r="D1736" s="2032" t="s">
        <v>4744</v>
      </c>
      <c r="E1736" s="2023">
        <v>1.0919999999999999E-2</v>
      </c>
      <c r="F1736" s="2023">
        <v>0.13486999999999999</v>
      </c>
      <c r="G1736" s="2023">
        <v>0.14107</v>
      </c>
      <c r="H1736" s="2023">
        <v>0.12458</v>
      </c>
      <c r="I1736" s="2023">
        <v>3.2169999999999997E-2</v>
      </c>
      <c r="J1736" s="2023">
        <v>9.2410000000000006E-2</v>
      </c>
    </row>
    <row r="1737" spans="2:10">
      <c r="B1737" s="2028">
        <f t="shared" si="53"/>
        <v>2014</v>
      </c>
      <c r="C1737" s="2029" t="str">
        <f t="shared" si="54"/>
        <v>14-06-24</v>
      </c>
      <c r="D1737" s="2032" t="s">
        <v>4745</v>
      </c>
      <c r="E1737" s="2023">
        <v>1.085E-2</v>
      </c>
      <c r="F1737" s="2023">
        <v>0.13389999999999999</v>
      </c>
      <c r="G1737" s="2023">
        <v>0.1409</v>
      </c>
      <c r="H1737" s="2023">
        <v>0.12385</v>
      </c>
      <c r="I1737" s="2023">
        <v>3.2120000000000003E-2</v>
      </c>
      <c r="J1737" s="2023">
        <v>9.1730000000000006E-2</v>
      </c>
    </row>
    <row r="1738" spans="2:10">
      <c r="B1738" s="2028">
        <f t="shared" si="53"/>
        <v>2014</v>
      </c>
      <c r="C1738" s="2029" t="str">
        <f t="shared" si="54"/>
        <v>14-06-23</v>
      </c>
      <c r="D1738" s="2032" t="s">
        <v>4746</v>
      </c>
      <c r="E1738" s="2023">
        <v>1.098E-2</v>
      </c>
      <c r="F1738" s="2023">
        <v>0.13388</v>
      </c>
      <c r="G1738" s="2023">
        <v>0.14021</v>
      </c>
      <c r="H1738" s="2023">
        <v>0.12451</v>
      </c>
      <c r="I1738" s="2023">
        <v>3.2399999999999998E-2</v>
      </c>
      <c r="J1738" s="2023">
        <v>9.2109999999999997E-2</v>
      </c>
    </row>
    <row r="1739" spans="2:10">
      <c r="B1739" s="2028">
        <f t="shared" si="53"/>
        <v>2014</v>
      </c>
      <c r="C1739" s="2029" t="str">
        <f t="shared" si="54"/>
        <v>14-06-20</v>
      </c>
      <c r="D1739" s="2032" t="s">
        <v>4747</v>
      </c>
      <c r="E1739" s="2023">
        <v>1.116E-2</v>
      </c>
      <c r="F1739" s="2023">
        <v>0.13577</v>
      </c>
      <c r="G1739" s="2023">
        <v>0.14124999999999999</v>
      </c>
      <c r="H1739" s="2023">
        <v>0.12592</v>
      </c>
      <c r="I1739" s="2023">
        <v>3.211E-2</v>
      </c>
      <c r="J1739" s="2023">
        <v>9.3810000000000004E-2</v>
      </c>
    </row>
    <row r="1740" spans="2:10">
      <c r="B1740" s="2028">
        <f t="shared" si="53"/>
        <v>2014</v>
      </c>
      <c r="C1740" s="2029" t="str">
        <f t="shared" si="54"/>
        <v>14-06-19</v>
      </c>
      <c r="D1740" s="2032" t="s">
        <v>4748</v>
      </c>
      <c r="E1740" s="2023">
        <v>1.1010000000000001E-2</v>
      </c>
      <c r="F1740" s="2023">
        <v>0.13621</v>
      </c>
      <c r="G1740" s="2023">
        <v>0.14069999999999999</v>
      </c>
      <c r="H1740" s="2023">
        <v>0.12565999999999999</v>
      </c>
      <c r="I1740" s="2023">
        <v>3.2500000000000001E-2</v>
      </c>
      <c r="J1740" s="2023">
        <v>9.3160000000000007E-2</v>
      </c>
    </row>
    <row r="1741" spans="2:10">
      <c r="B1741" s="2028">
        <f t="shared" ref="B1741:B1804" si="55">YEAR(C1741)</f>
        <v>2014</v>
      </c>
      <c r="C1741" s="2029" t="str">
        <f t="shared" ref="C1741:C1804" si="56">RIGHT(D1741, 2)&amp;"-"&amp;LEFT(D1741, 2)&amp;"-"&amp;MID(D1741, 4, 2)</f>
        <v>14-06-18</v>
      </c>
      <c r="D1741" s="2032" t="s">
        <v>4749</v>
      </c>
      <c r="E1741" s="2023">
        <v>1.102E-2</v>
      </c>
      <c r="F1741" s="2023">
        <v>0.1358</v>
      </c>
      <c r="G1741" s="2023">
        <v>0.14036999999999999</v>
      </c>
      <c r="H1741" s="2023">
        <v>0.1258</v>
      </c>
      <c r="I1741" s="2023">
        <v>3.2969999999999999E-2</v>
      </c>
      <c r="J1741" s="2023">
        <v>9.2829999999999996E-2</v>
      </c>
    </row>
    <row r="1742" spans="2:10">
      <c r="B1742" s="2028">
        <f t="shared" si="55"/>
        <v>2014</v>
      </c>
      <c r="C1742" s="2029" t="str">
        <f t="shared" si="56"/>
        <v>14-06-17</v>
      </c>
      <c r="D1742" s="2032" t="s">
        <v>4750</v>
      </c>
      <c r="E1742" s="2023">
        <v>1.095E-2</v>
      </c>
      <c r="F1742" s="2023">
        <v>0.13425999999999999</v>
      </c>
      <c r="G1742" s="2023">
        <v>0.14030000000000001</v>
      </c>
      <c r="H1742" s="2023">
        <v>0.12485</v>
      </c>
      <c r="I1742" s="2023">
        <v>3.2969999999999999E-2</v>
      </c>
      <c r="J1742" s="2023">
        <v>9.1880000000000003E-2</v>
      </c>
    </row>
    <row r="1743" spans="2:10">
      <c r="B1743" s="2028">
        <f t="shared" si="55"/>
        <v>2014</v>
      </c>
      <c r="C1743" s="2029" t="str">
        <f t="shared" si="56"/>
        <v>14-06-16</v>
      </c>
      <c r="D1743" s="2032" t="s">
        <v>4751</v>
      </c>
      <c r="E1743" s="2023">
        <v>1.0999999999999999E-2</v>
      </c>
      <c r="F1743" s="2023">
        <v>0.13478000000000001</v>
      </c>
      <c r="G1743" s="2023">
        <v>0.14041999999999999</v>
      </c>
      <c r="H1743" s="2023">
        <v>0.12506999999999999</v>
      </c>
      <c r="I1743" s="2023">
        <v>3.3149999999999999E-2</v>
      </c>
      <c r="J1743" s="2023">
        <v>9.1920000000000002E-2</v>
      </c>
    </row>
    <row r="1744" spans="2:10">
      <c r="B1744" s="2028">
        <f t="shared" si="55"/>
        <v>2014</v>
      </c>
      <c r="C1744" s="2029" t="str">
        <f t="shared" si="56"/>
        <v>14-06-13</v>
      </c>
      <c r="D1744" s="2032" t="s">
        <v>4752</v>
      </c>
      <c r="E1744" s="2023">
        <v>1.1010000000000001E-2</v>
      </c>
      <c r="F1744" s="2023">
        <v>0.13416</v>
      </c>
      <c r="G1744" s="2023">
        <v>0.14019999999999999</v>
      </c>
      <c r="H1744" s="2023">
        <v>0.12459000000000001</v>
      </c>
      <c r="I1744" s="2023">
        <v>3.3099999999999997E-2</v>
      </c>
      <c r="J1744" s="2023">
        <v>9.1490000000000002E-2</v>
      </c>
    </row>
    <row r="1745" spans="2:10">
      <c r="B1745" s="2028">
        <f t="shared" si="55"/>
        <v>2014</v>
      </c>
      <c r="C1745" s="2029" t="str">
        <f t="shared" si="56"/>
        <v>14-06-12</v>
      </c>
      <c r="D1745" s="2032" t="s">
        <v>4753</v>
      </c>
      <c r="E1745" s="2023">
        <v>1.089E-2</v>
      </c>
      <c r="F1745" s="2023">
        <v>0.13178000000000001</v>
      </c>
      <c r="G1745" s="2023">
        <v>0.13974</v>
      </c>
      <c r="H1745" s="2023">
        <v>0.12325999999999999</v>
      </c>
      <c r="I1745" s="2023">
        <v>3.3210000000000003E-2</v>
      </c>
      <c r="J1745" s="2023">
        <v>9.0050000000000005E-2</v>
      </c>
    </row>
    <row r="1746" spans="2:10">
      <c r="B1746" s="2028">
        <f t="shared" si="55"/>
        <v>2014</v>
      </c>
      <c r="C1746" s="2029" t="str">
        <f t="shared" si="56"/>
        <v>14-06-11</v>
      </c>
      <c r="D1746" s="2032" t="s">
        <v>4754</v>
      </c>
      <c r="E1746" s="2023">
        <v>1.0869999999999999E-2</v>
      </c>
      <c r="F1746" s="2023">
        <v>0.13159999999999999</v>
      </c>
      <c r="G1746" s="2023">
        <v>0.13972000000000001</v>
      </c>
      <c r="H1746" s="2023">
        <v>0.12335</v>
      </c>
      <c r="I1746" s="2023">
        <v>3.3550000000000003E-2</v>
      </c>
      <c r="J1746" s="2023">
        <v>8.9800000000000005E-2</v>
      </c>
    </row>
    <row r="1747" spans="2:10">
      <c r="B1747" s="2028">
        <f t="shared" si="55"/>
        <v>2014</v>
      </c>
      <c r="C1747" s="2029" t="str">
        <f t="shared" si="56"/>
        <v>14-06-10</v>
      </c>
      <c r="D1747" s="2032" t="s">
        <v>4755</v>
      </c>
      <c r="E1747" s="2023">
        <v>1.0880000000000001E-2</v>
      </c>
      <c r="F1747" s="2023">
        <v>0.13253000000000001</v>
      </c>
      <c r="G1747" s="2023">
        <v>0.13944999999999999</v>
      </c>
      <c r="H1747" s="2023">
        <v>0.12368</v>
      </c>
      <c r="I1747" s="2023">
        <v>3.3399999999999999E-2</v>
      </c>
      <c r="J1747" s="2023">
        <v>9.0279999999999999E-2</v>
      </c>
    </row>
    <row r="1748" spans="2:10">
      <c r="B1748" s="2028">
        <f t="shared" si="55"/>
        <v>2014</v>
      </c>
      <c r="C1748" s="2029" t="str">
        <f t="shared" si="56"/>
        <v>14-06-09</v>
      </c>
      <c r="D1748" s="2032" t="s">
        <v>4756</v>
      </c>
      <c r="E1748" s="2023">
        <v>1.0999999999999999E-2</v>
      </c>
      <c r="F1748" s="2023">
        <v>0.12952</v>
      </c>
      <c r="G1748" s="2023">
        <v>0.13929</v>
      </c>
      <c r="H1748" s="2023">
        <v>0.12318</v>
      </c>
      <c r="I1748" s="2023">
        <v>3.3799999999999997E-2</v>
      </c>
      <c r="J1748" s="2023">
        <v>8.9380000000000001E-2</v>
      </c>
    </row>
    <row r="1749" spans="2:10">
      <c r="B1749" s="2028">
        <f t="shared" si="55"/>
        <v>2014</v>
      </c>
      <c r="C1749" s="2029" t="str">
        <f t="shared" si="56"/>
        <v>14-06-05</v>
      </c>
      <c r="D1749" s="2032" t="s">
        <v>4757</v>
      </c>
      <c r="E1749" s="2023">
        <v>1.0959999999999999E-2</v>
      </c>
      <c r="F1749" s="2023">
        <v>0.13353000000000001</v>
      </c>
      <c r="G1749" s="2023">
        <v>0.13861999999999999</v>
      </c>
      <c r="H1749" s="2023">
        <v>0.12454999999999999</v>
      </c>
      <c r="I1749" s="2023">
        <v>3.3799999999999997E-2</v>
      </c>
      <c r="J1749" s="2023">
        <v>9.0749999999999997E-2</v>
      </c>
    </row>
    <row r="1750" spans="2:10">
      <c r="B1750" s="2028">
        <f t="shared" si="55"/>
        <v>2014</v>
      </c>
      <c r="C1750" s="2029" t="str">
        <f t="shared" si="56"/>
        <v>14-06-03</v>
      </c>
      <c r="D1750" s="2032" t="s">
        <v>4758</v>
      </c>
      <c r="E1750" s="2023">
        <v>1.09E-2</v>
      </c>
      <c r="F1750" s="2023">
        <v>0.12867000000000001</v>
      </c>
      <c r="G1750" s="2023">
        <v>0.13854</v>
      </c>
      <c r="H1750" s="2023">
        <v>0.12204</v>
      </c>
      <c r="I1750" s="2023">
        <v>3.3750000000000002E-2</v>
      </c>
      <c r="J1750" s="2023">
        <v>8.8289999999999993E-2</v>
      </c>
    </row>
    <row r="1751" spans="2:10">
      <c r="B1751" s="2028">
        <f t="shared" si="55"/>
        <v>2014</v>
      </c>
      <c r="C1751" s="2029" t="str">
        <f t="shared" si="56"/>
        <v>14-06-02</v>
      </c>
      <c r="D1751" s="2032" t="s">
        <v>4759</v>
      </c>
      <c r="E1751" s="2023">
        <v>1.094E-2</v>
      </c>
      <c r="F1751" s="2023">
        <v>0.12640999999999999</v>
      </c>
      <c r="G1751" s="2023">
        <v>0.13852999999999999</v>
      </c>
      <c r="H1751" s="2023">
        <v>0.12157</v>
      </c>
      <c r="I1751" s="2023">
        <v>3.3599999999999998E-2</v>
      </c>
      <c r="J1751" s="2023">
        <v>8.7970000000000007E-2</v>
      </c>
    </row>
    <row r="1752" spans="2:10">
      <c r="B1752" s="2028">
        <f t="shared" si="55"/>
        <v>2014</v>
      </c>
      <c r="C1752" s="2029" t="str">
        <f t="shared" si="56"/>
        <v>14-05-30</v>
      </c>
      <c r="D1752" s="2032" t="s">
        <v>4760</v>
      </c>
      <c r="E1752" s="2023">
        <v>1.0999999999999999E-2</v>
      </c>
      <c r="F1752" s="2023">
        <v>0.12617</v>
      </c>
      <c r="G1752" s="2023">
        <v>0.13824</v>
      </c>
      <c r="H1752" s="2023">
        <v>0.12224</v>
      </c>
      <c r="I1752" s="2023">
        <v>3.3399999999999999E-2</v>
      </c>
      <c r="J1752" s="2023">
        <v>8.8840000000000002E-2</v>
      </c>
    </row>
    <row r="1753" spans="2:10">
      <c r="B1753" s="2028">
        <f t="shared" si="55"/>
        <v>2014</v>
      </c>
      <c r="C1753" s="2029" t="str">
        <f t="shared" si="56"/>
        <v>14-05-29</v>
      </c>
      <c r="D1753" s="2032" t="s">
        <v>4761</v>
      </c>
      <c r="E1753" s="2023">
        <v>1.091E-2</v>
      </c>
      <c r="F1753" s="2023">
        <v>0.12795000000000001</v>
      </c>
      <c r="G1753" s="2023">
        <v>0.13814000000000001</v>
      </c>
      <c r="H1753" s="2023">
        <v>0.12207</v>
      </c>
      <c r="I1753" s="2023">
        <v>3.32E-2</v>
      </c>
      <c r="J1753" s="2023">
        <v>8.8870000000000005E-2</v>
      </c>
    </row>
    <row r="1754" spans="2:10">
      <c r="B1754" s="2028">
        <f t="shared" si="55"/>
        <v>2014</v>
      </c>
      <c r="C1754" s="2029" t="str">
        <f t="shared" si="56"/>
        <v>14-05-28</v>
      </c>
      <c r="D1754" s="2032" t="s">
        <v>4762</v>
      </c>
      <c r="E1754" s="2023">
        <v>1.0880000000000001E-2</v>
      </c>
      <c r="F1754" s="2023">
        <v>0.12651000000000001</v>
      </c>
      <c r="G1754" s="2023">
        <v>0.13811000000000001</v>
      </c>
      <c r="H1754" s="2023">
        <v>0.12149</v>
      </c>
      <c r="I1754" s="2023">
        <v>3.347E-2</v>
      </c>
      <c r="J1754" s="2023">
        <v>8.8020000000000001E-2</v>
      </c>
    </row>
    <row r="1755" spans="2:10">
      <c r="B1755" s="2028">
        <f t="shared" si="55"/>
        <v>2014</v>
      </c>
      <c r="C1755" s="2029" t="str">
        <f t="shared" si="56"/>
        <v>14-05-27</v>
      </c>
      <c r="D1755" s="2032" t="s">
        <v>4763</v>
      </c>
      <c r="E1755" s="2023">
        <v>1.099E-2</v>
      </c>
      <c r="F1755" s="2023">
        <v>0.12964999999999999</v>
      </c>
      <c r="G1755" s="2023">
        <v>0.13805999999999999</v>
      </c>
      <c r="H1755" s="2023">
        <v>0.12286</v>
      </c>
      <c r="I1755" s="2023">
        <v>3.3669999999999999E-2</v>
      </c>
      <c r="J1755" s="2023">
        <v>8.9190000000000005E-2</v>
      </c>
    </row>
    <row r="1756" spans="2:10">
      <c r="B1756" s="2028">
        <f t="shared" si="55"/>
        <v>2014</v>
      </c>
      <c r="C1756" s="2029" t="str">
        <f t="shared" si="56"/>
        <v>14-05-26</v>
      </c>
      <c r="D1756" s="2032" t="s">
        <v>4764</v>
      </c>
      <c r="E1756" s="2023">
        <v>1.0959999999999999E-2</v>
      </c>
      <c r="F1756" s="2023">
        <v>0.12948999999999999</v>
      </c>
      <c r="G1756" s="2023">
        <v>0.13797999999999999</v>
      </c>
      <c r="H1756" s="2023">
        <v>0.12249</v>
      </c>
      <c r="I1756" s="2023">
        <v>3.3709999999999997E-2</v>
      </c>
      <c r="J1756" s="2023">
        <v>8.8779999999999998E-2</v>
      </c>
    </row>
    <row r="1757" spans="2:10">
      <c r="B1757" s="2028">
        <f t="shared" si="55"/>
        <v>2014</v>
      </c>
      <c r="C1757" s="2029" t="str">
        <f t="shared" si="56"/>
        <v>14-05-23</v>
      </c>
      <c r="D1757" s="2032" t="s">
        <v>4765</v>
      </c>
      <c r="E1757" s="2023">
        <v>1.0869999999999999E-2</v>
      </c>
      <c r="F1757" s="2023">
        <v>0.12784000000000001</v>
      </c>
      <c r="G1757" s="2023">
        <v>0.13625999999999999</v>
      </c>
      <c r="H1757" s="2023">
        <v>0.12157</v>
      </c>
      <c r="I1757" s="2023">
        <v>3.381E-2</v>
      </c>
      <c r="J1757" s="2023">
        <v>8.7760000000000005E-2</v>
      </c>
    </row>
    <row r="1758" spans="2:10">
      <c r="B1758" s="2028">
        <f t="shared" si="55"/>
        <v>2014</v>
      </c>
      <c r="C1758" s="2029" t="str">
        <f t="shared" si="56"/>
        <v>14-05-22</v>
      </c>
      <c r="D1758" s="2032" t="s">
        <v>4766</v>
      </c>
      <c r="E1758" s="2023">
        <v>1.0869999999999999E-2</v>
      </c>
      <c r="F1758" s="2023">
        <v>0.12694</v>
      </c>
      <c r="G1758" s="2023">
        <v>0.1363</v>
      </c>
      <c r="H1758" s="2023">
        <v>0.12124</v>
      </c>
      <c r="I1758" s="2023">
        <v>3.4070000000000003E-2</v>
      </c>
      <c r="J1758" s="2023">
        <v>8.7169999999999997E-2</v>
      </c>
    </row>
    <row r="1759" spans="2:10">
      <c r="B1759" s="2028">
        <f t="shared" si="55"/>
        <v>2014</v>
      </c>
      <c r="C1759" s="2029" t="str">
        <f t="shared" si="56"/>
        <v>14-05-21</v>
      </c>
      <c r="D1759" s="2032" t="s">
        <v>4767</v>
      </c>
      <c r="E1759" s="2023">
        <v>1.0869999999999999E-2</v>
      </c>
      <c r="F1759" s="2023">
        <v>0.12058000000000001</v>
      </c>
      <c r="G1759" s="2023">
        <v>0.13582</v>
      </c>
      <c r="H1759" s="2023">
        <v>0.12207</v>
      </c>
      <c r="I1759" s="2023">
        <v>3.3799999999999997E-2</v>
      </c>
      <c r="J1759" s="2023">
        <v>8.8270000000000001E-2</v>
      </c>
    </row>
    <row r="1760" spans="2:10">
      <c r="B1760" s="2028">
        <f t="shared" si="55"/>
        <v>2014</v>
      </c>
      <c r="C1760" s="2029" t="str">
        <f t="shared" si="56"/>
        <v>14-05-20</v>
      </c>
      <c r="D1760" s="2032" t="s">
        <v>4768</v>
      </c>
      <c r="E1760" s="2023">
        <v>1.085E-2</v>
      </c>
      <c r="F1760" s="2023">
        <v>0.12002</v>
      </c>
      <c r="G1760" s="2023">
        <v>0.13582</v>
      </c>
      <c r="H1760" s="2023">
        <v>0.12157999999999999</v>
      </c>
      <c r="I1760" s="2023">
        <v>3.3820000000000003E-2</v>
      </c>
      <c r="J1760" s="2023">
        <v>8.7760000000000005E-2</v>
      </c>
    </row>
    <row r="1761" spans="2:10">
      <c r="B1761" s="2028">
        <f t="shared" si="55"/>
        <v>2014</v>
      </c>
      <c r="C1761" s="2029" t="str">
        <f t="shared" si="56"/>
        <v>14-05-19</v>
      </c>
      <c r="D1761" s="2032" t="s">
        <v>4769</v>
      </c>
      <c r="E1761" s="2023">
        <v>1.0829999999999999E-2</v>
      </c>
      <c r="F1761" s="2023">
        <v>0.11795</v>
      </c>
      <c r="G1761" s="2023">
        <v>0.13492000000000001</v>
      </c>
      <c r="H1761" s="2023">
        <v>0.1212</v>
      </c>
      <c r="I1761" s="2023">
        <v>3.3730000000000003E-2</v>
      </c>
      <c r="J1761" s="2023">
        <v>8.7470000000000006E-2</v>
      </c>
    </row>
    <row r="1762" spans="2:10">
      <c r="B1762" s="2028">
        <f t="shared" si="55"/>
        <v>2014</v>
      </c>
      <c r="C1762" s="2029" t="str">
        <f t="shared" si="56"/>
        <v>14-05-16</v>
      </c>
      <c r="D1762" s="2032" t="s">
        <v>4770</v>
      </c>
      <c r="E1762" s="2023">
        <v>1.089E-2</v>
      </c>
      <c r="F1762" s="2023">
        <v>0.11916</v>
      </c>
      <c r="G1762" s="2023">
        <v>0.13388</v>
      </c>
      <c r="H1762" s="2023">
        <v>0.12185</v>
      </c>
      <c r="I1762" s="2023">
        <v>3.3869999999999997E-2</v>
      </c>
      <c r="J1762" s="2023">
        <v>8.7980000000000003E-2</v>
      </c>
    </row>
    <row r="1763" spans="2:10">
      <c r="B1763" s="2028">
        <f t="shared" si="55"/>
        <v>2014</v>
      </c>
      <c r="C1763" s="2029" t="str">
        <f t="shared" si="56"/>
        <v>14-05-15</v>
      </c>
      <c r="D1763" s="2032" t="s">
        <v>4771</v>
      </c>
      <c r="E1763" s="2023">
        <v>1.091E-2</v>
      </c>
      <c r="F1763" s="2023">
        <v>0.12216</v>
      </c>
      <c r="G1763" s="2023">
        <v>0.1338</v>
      </c>
      <c r="H1763" s="2023">
        <v>0.12225999999999999</v>
      </c>
      <c r="I1763" s="2023">
        <v>3.3799999999999997E-2</v>
      </c>
      <c r="J1763" s="2023">
        <v>8.8459999999999997E-2</v>
      </c>
    </row>
    <row r="1764" spans="2:10">
      <c r="B1764" s="2028">
        <f t="shared" si="55"/>
        <v>2014</v>
      </c>
      <c r="C1764" s="2029" t="str">
        <f t="shared" si="56"/>
        <v>14-05-14</v>
      </c>
      <c r="D1764" s="2032" t="s">
        <v>4772</v>
      </c>
      <c r="E1764" s="2023">
        <v>1.093E-2</v>
      </c>
      <c r="F1764" s="2023">
        <v>0.12257</v>
      </c>
      <c r="G1764" s="2023">
        <v>0.13353000000000001</v>
      </c>
      <c r="H1764" s="2023">
        <v>0.12236</v>
      </c>
      <c r="I1764" s="2023">
        <v>3.4419999999999999E-2</v>
      </c>
      <c r="J1764" s="2023">
        <v>8.7940000000000004E-2</v>
      </c>
    </row>
    <row r="1765" spans="2:10">
      <c r="B1765" s="2028">
        <f t="shared" si="55"/>
        <v>2014</v>
      </c>
      <c r="C1765" s="2029" t="str">
        <f t="shared" si="56"/>
        <v>14-05-13</v>
      </c>
      <c r="D1765" s="2032" t="s">
        <v>4773</v>
      </c>
      <c r="E1765" s="2023">
        <v>1.1089999999999999E-2</v>
      </c>
      <c r="F1765" s="2023">
        <v>0.12157999999999999</v>
      </c>
      <c r="G1765" s="2023">
        <v>0.13317000000000001</v>
      </c>
      <c r="H1765" s="2023">
        <v>0.1231</v>
      </c>
      <c r="I1765" s="2023">
        <v>3.4520000000000002E-2</v>
      </c>
      <c r="J1765" s="2023">
        <v>8.8580000000000006E-2</v>
      </c>
    </row>
    <row r="1766" spans="2:10">
      <c r="B1766" s="2028">
        <f t="shared" si="55"/>
        <v>2014</v>
      </c>
      <c r="C1766" s="2029" t="str">
        <f t="shared" si="56"/>
        <v>14-05-12</v>
      </c>
      <c r="D1766" s="2032" t="s">
        <v>4774</v>
      </c>
      <c r="E1766" s="2023">
        <v>1.119E-2</v>
      </c>
      <c r="F1766" s="2023">
        <v>0.12184</v>
      </c>
      <c r="G1766" s="2023">
        <v>0.13092000000000001</v>
      </c>
      <c r="H1766" s="2023">
        <v>0.12434000000000001</v>
      </c>
      <c r="I1766" s="2023">
        <v>3.44E-2</v>
      </c>
      <c r="J1766" s="2023">
        <v>8.9940000000000006E-2</v>
      </c>
    </row>
    <row r="1767" spans="2:10">
      <c r="B1767" s="2028">
        <f t="shared" si="55"/>
        <v>2014</v>
      </c>
      <c r="C1767" s="2029" t="str">
        <f t="shared" si="56"/>
        <v>14-05-09</v>
      </c>
      <c r="D1767" s="2032" t="s">
        <v>4775</v>
      </c>
      <c r="E1767" s="2023">
        <v>1.1089999999999999E-2</v>
      </c>
      <c r="F1767" s="2023">
        <v>0.12124</v>
      </c>
      <c r="G1767" s="2023">
        <v>0.13475000000000001</v>
      </c>
      <c r="H1767" s="2023">
        <v>0.12367</v>
      </c>
      <c r="I1767" s="2023">
        <v>3.422E-2</v>
      </c>
      <c r="J1767" s="2023">
        <v>8.9450000000000002E-2</v>
      </c>
    </row>
    <row r="1768" spans="2:10">
      <c r="B1768" s="2028">
        <f t="shared" si="55"/>
        <v>2014</v>
      </c>
      <c r="C1768" s="2029" t="str">
        <f t="shared" si="56"/>
        <v>14-05-08</v>
      </c>
      <c r="D1768" s="2032" t="s">
        <v>4776</v>
      </c>
      <c r="E1768" s="2023">
        <v>1.112E-2</v>
      </c>
      <c r="F1768" s="2023">
        <v>0.12173</v>
      </c>
      <c r="G1768" s="2023">
        <v>0.13478000000000001</v>
      </c>
      <c r="H1768" s="2023">
        <v>0.12421</v>
      </c>
      <c r="I1768" s="2023">
        <v>3.4599999999999999E-2</v>
      </c>
      <c r="J1768" s="2023">
        <v>8.9609999999999995E-2</v>
      </c>
    </row>
    <row r="1769" spans="2:10">
      <c r="B1769" s="2028">
        <f t="shared" si="55"/>
        <v>2014</v>
      </c>
      <c r="C1769" s="2029" t="str">
        <f t="shared" si="56"/>
        <v>14-05-07</v>
      </c>
      <c r="D1769" s="2032" t="s">
        <v>4777</v>
      </c>
      <c r="E1769" s="2023">
        <v>1.115E-2</v>
      </c>
      <c r="F1769" s="2023">
        <v>0.12216</v>
      </c>
      <c r="G1769" s="2023">
        <v>0.13331000000000001</v>
      </c>
      <c r="H1769" s="2023">
        <v>0.12427000000000001</v>
      </c>
      <c r="I1769" s="2023">
        <v>3.4660000000000003E-2</v>
      </c>
      <c r="J1769" s="2023">
        <v>8.9609999999999995E-2</v>
      </c>
    </row>
    <row r="1770" spans="2:10">
      <c r="B1770" s="2028">
        <f t="shared" si="55"/>
        <v>2014</v>
      </c>
      <c r="C1770" s="2029" t="str">
        <f t="shared" si="56"/>
        <v>14-05-02</v>
      </c>
      <c r="D1770" s="2032" t="s">
        <v>4778</v>
      </c>
      <c r="E1770" s="2023">
        <v>1.106E-2</v>
      </c>
      <c r="F1770" s="2023">
        <v>0.13128999999999999</v>
      </c>
      <c r="G1770" s="2023">
        <v>0.13346</v>
      </c>
      <c r="H1770" s="2023">
        <v>0.12026000000000001</v>
      </c>
      <c r="I1770" s="2023">
        <v>3.5060000000000001E-2</v>
      </c>
      <c r="J1770" s="2023">
        <v>8.5199999999999998E-2</v>
      </c>
    </row>
    <row r="1771" spans="2:10">
      <c r="B1771" s="2028">
        <f t="shared" si="55"/>
        <v>2014</v>
      </c>
      <c r="C1771" s="2029" t="str">
        <f t="shared" si="56"/>
        <v>14-04-30</v>
      </c>
      <c r="D1771" s="2032" t="s">
        <v>4779</v>
      </c>
      <c r="E1771" s="2023">
        <v>1.1039999999999999E-2</v>
      </c>
      <c r="F1771" s="2023">
        <v>0.13170000000000001</v>
      </c>
      <c r="G1771" s="2023">
        <v>0.13125999999999999</v>
      </c>
      <c r="H1771" s="2023">
        <v>0.12048</v>
      </c>
      <c r="I1771" s="2023">
        <v>3.5249999999999997E-2</v>
      </c>
      <c r="J1771" s="2023">
        <v>8.523E-2</v>
      </c>
    </row>
    <row r="1772" spans="2:10">
      <c r="B1772" s="2028">
        <f t="shared" si="55"/>
        <v>2014</v>
      </c>
      <c r="C1772" s="2029" t="str">
        <f t="shared" si="56"/>
        <v>14-04-29</v>
      </c>
      <c r="D1772" s="2032" t="s">
        <v>4780</v>
      </c>
      <c r="E1772" s="2023">
        <v>1.112E-2</v>
      </c>
      <c r="F1772" s="2023">
        <v>0.13633000000000001</v>
      </c>
      <c r="G1772" s="2023">
        <v>0.13217000000000001</v>
      </c>
      <c r="H1772" s="2023">
        <v>0.12798999999999999</v>
      </c>
      <c r="I1772" s="2023">
        <v>3.5249999999999997E-2</v>
      </c>
      <c r="J1772" s="2023">
        <v>9.2740000000000003E-2</v>
      </c>
    </row>
    <row r="1773" spans="2:10">
      <c r="B1773" s="2028">
        <f t="shared" si="55"/>
        <v>2014</v>
      </c>
      <c r="C1773" s="2029" t="str">
        <f t="shared" si="56"/>
        <v>14-04-28</v>
      </c>
      <c r="D1773" s="2032" t="s">
        <v>4781</v>
      </c>
      <c r="E1773" s="2023">
        <v>1.1129999999999999E-2</v>
      </c>
      <c r="F1773" s="2023">
        <v>0.13669000000000001</v>
      </c>
      <c r="G1773" s="2023">
        <v>0.13339999999999999</v>
      </c>
      <c r="H1773" s="2023">
        <v>0.12833</v>
      </c>
      <c r="I1773" s="2023">
        <v>3.5270000000000003E-2</v>
      </c>
      <c r="J1773" s="2023">
        <v>9.3060000000000004E-2</v>
      </c>
    </row>
    <row r="1774" spans="2:10">
      <c r="B1774" s="2028">
        <f t="shared" si="55"/>
        <v>2014</v>
      </c>
      <c r="C1774" s="2029" t="str">
        <f t="shared" si="56"/>
        <v>14-04-25</v>
      </c>
      <c r="D1774" s="2032" t="s">
        <v>4782</v>
      </c>
      <c r="E1774" s="2023">
        <v>1.111E-2</v>
      </c>
      <c r="F1774" s="2023">
        <v>0.12576000000000001</v>
      </c>
      <c r="G1774" s="2023">
        <v>0.13017999999999999</v>
      </c>
      <c r="H1774" s="2023">
        <v>0.12531</v>
      </c>
      <c r="I1774" s="2023">
        <v>3.5299999999999998E-2</v>
      </c>
      <c r="J1774" s="2023">
        <v>9.0010000000000007E-2</v>
      </c>
    </row>
    <row r="1775" spans="2:10">
      <c r="B1775" s="2028">
        <f t="shared" si="55"/>
        <v>2014</v>
      </c>
      <c r="C1775" s="2029" t="str">
        <f t="shared" si="56"/>
        <v>14-04-24</v>
      </c>
      <c r="D1775" s="2032" t="s">
        <v>4783</v>
      </c>
      <c r="E1775" s="2023">
        <v>1.095E-2</v>
      </c>
      <c r="F1775" s="2023">
        <v>0.126</v>
      </c>
      <c r="G1775" s="2023">
        <v>0.13074</v>
      </c>
      <c r="H1775" s="2023">
        <v>0.12461999999999999</v>
      </c>
      <c r="I1775" s="2023">
        <v>3.5470000000000002E-2</v>
      </c>
      <c r="J1775" s="2023">
        <v>8.9149999999999993E-2</v>
      </c>
    </row>
    <row r="1776" spans="2:10">
      <c r="B1776" s="2028">
        <f t="shared" si="55"/>
        <v>2014</v>
      </c>
      <c r="C1776" s="2029" t="str">
        <f t="shared" si="56"/>
        <v>14-04-23</v>
      </c>
      <c r="D1776" s="2032" t="s">
        <v>4784</v>
      </c>
      <c r="E1776" s="2023">
        <v>1.089E-2</v>
      </c>
      <c r="F1776" s="2023">
        <v>0.12503</v>
      </c>
      <c r="G1776" s="2023">
        <v>0.12908</v>
      </c>
      <c r="H1776" s="2023">
        <v>0.12426</v>
      </c>
      <c r="I1776" s="2023">
        <v>3.5470000000000002E-2</v>
      </c>
      <c r="J1776" s="2023">
        <v>8.8789999999999994E-2</v>
      </c>
    </row>
    <row r="1777" spans="2:10">
      <c r="B1777" s="2028">
        <f t="shared" si="55"/>
        <v>2014</v>
      </c>
      <c r="C1777" s="2029" t="str">
        <f t="shared" si="56"/>
        <v>14-04-22</v>
      </c>
      <c r="D1777" s="2032" t="s">
        <v>4785</v>
      </c>
      <c r="E1777" s="2023">
        <v>1.0880000000000001E-2</v>
      </c>
      <c r="F1777" s="2023">
        <v>0.12495000000000001</v>
      </c>
      <c r="G1777" s="2023">
        <v>0.129</v>
      </c>
      <c r="H1777" s="2023">
        <v>0.12358</v>
      </c>
      <c r="I1777" s="2023">
        <v>3.5499999999999997E-2</v>
      </c>
      <c r="J1777" s="2023">
        <v>8.8080000000000006E-2</v>
      </c>
    </row>
    <row r="1778" spans="2:10">
      <c r="B1778" s="2028">
        <f t="shared" si="55"/>
        <v>2014</v>
      </c>
      <c r="C1778" s="2029" t="str">
        <f t="shared" si="56"/>
        <v>14-04-21</v>
      </c>
      <c r="D1778" s="2032" t="s">
        <v>4786</v>
      </c>
      <c r="E1778" s="2023">
        <v>1.09E-2</v>
      </c>
      <c r="F1778" s="2023">
        <v>0.12275</v>
      </c>
      <c r="G1778" s="2023">
        <v>0.12889999999999999</v>
      </c>
      <c r="H1778" s="2023">
        <v>0.12345</v>
      </c>
      <c r="I1778" s="2023">
        <v>3.5619999999999999E-2</v>
      </c>
      <c r="J1778" s="2023">
        <v>8.7830000000000005E-2</v>
      </c>
    </row>
    <row r="1779" spans="2:10">
      <c r="B1779" s="2028">
        <f t="shared" si="55"/>
        <v>2014</v>
      </c>
      <c r="C1779" s="2029" t="str">
        <f t="shared" si="56"/>
        <v>14-04-18</v>
      </c>
      <c r="D1779" s="2032" t="s">
        <v>4787</v>
      </c>
      <c r="E1779" s="2023">
        <v>1.0869999999999999E-2</v>
      </c>
      <c r="F1779" s="2023">
        <v>0.11955</v>
      </c>
      <c r="G1779" s="2023">
        <v>0.13117999999999999</v>
      </c>
      <c r="H1779" s="2023">
        <v>0.12457</v>
      </c>
      <c r="I1779" s="2023">
        <v>3.5400000000000001E-2</v>
      </c>
      <c r="J1779" s="2023">
        <v>8.9169999999999999E-2</v>
      </c>
    </row>
    <row r="1780" spans="2:10">
      <c r="B1780" s="2028">
        <f t="shared" si="55"/>
        <v>2014</v>
      </c>
      <c r="C1780" s="2029" t="str">
        <f t="shared" si="56"/>
        <v>14-04-17</v>
      </c>
      <c r="D1780" s="2032" t="s">
        <v>4788</v>
      </c>
      <c r="E1780" s="2023">
        <v>1.0919999999999999E-2</v>
      </c>
      <c r="F1780" s="2023">
        <v>0.13062000000000001</v>
      </c>
      <c r="G1780" s="2023">
        <v>0.13074</v>
      </c>
      <c r="H1780" s="2023">
        <v>0.12567</v>
      </c>
      <c r="I1780" s="2023">
        <v>3.517E-2</v>
      </c>
      <c r="J1780" s="2023">
        <v>9.0499999999999997E-2</v>
      </c>
    </row>
    <row r="1781" spans="2:10">
      <c r="B1781" s="2028">
        <f t="shared" si="55"/>
        <v>2014</v>
      </c>
      <c r="C1781" s="2029" t="str">
        <f t="shared" si="56"/>
        <v>14-04-16</v>
      </c>
      <c r="D1781" s="2032" t="s">
        <v>4789</v>
      </c>
      <c r="E1781" s="2023">
        <v>1.091E-2</v>
      </c>
      <c r="F1781" s="2023">
        <v>0.13038</v>
      </c>
      <c r="G1781" s="2023">
        <v>0.13048999999999999</v>
      </c>
      <c r="H1781" s="2023">
        <v>0.12597</v>
      </c>
      <c r="I1781" s="2023">
        <v>3.5479999999999998E-2</v>
      </c>
      <c r="J1781" s="2023">
        <v>9.0490000000000001E-2</v>
      </c>
    </row>
    <row r="1782" spans="2:10">
      <c r="B1782" s="2028">
        <f t="shared" si="55"/>
        <v>2014</v>
      </c>
      <c r="C1782" s="2029" t="str">
        <f t="shared" si="56"/>
        <v>14-04-15</v>
      </c>
      <c r="D1782" s="2032" t="s">
        <v>4790</v>
      </c>
      <c r="E1782" s="2023">
        <v>1.091E-2</v>
      </c>
      <c r="F1782" s="2023">
        <v>0.13955999999999999</v>
      </c>
      <c r="G1782" s="2023">
        <v>0.13027</v>
      </c>
      <c r="H1782" s="2023">
        <v>0.13002</v>
      </c>
      <c r="I1782" s="2023">
        <v>3.5380000000000002E-2</v>
      </c>
      <c r="J1782" s="2023">
        <v>9.4640000000000002E-2</v>
      </c>
    </row>
    <row r="1783" spans="2:10">
      <c r="B1783" s="2028">
        <f t="shared" si="55"/>
        <v>2014</v>
      </c>
      <c r="C1783" s="2029" t="str">
        <f t="shared" si="56"/>
        <v>14-04-14</v>
      </c>
      <c r="D1783" s="2032" t="s">
        <v>4791</v>
      </c>
      <c r="E1783" s="2023">
        <v>1.0880000000000001E-2</v>
      </c>
      <c r="F1783" s="2023">
        <v>0.13857</v>
      </c>
      <c r="G1783" s="2023">
        <v>0.13008</v>
      </c>
      <c r="H1783" s="2023">
        <v>0.12989000000000001</v>
      </c>
      <c r="I1783" s="2023">
        <v>3.5380000000000002E-2</v>
      </c>
      <c r="J1783" s="2023">
        <v>9.4509999999999997E-2</v>
      </c>
    </row>
    <row r="1784" spans="2:10">
      <c r="B1784" s="2028">
        <f t="shared" si="55"/>
        <v>2014</v>
      </c>
      <c r="C1784" s="2029" t="str">
        <f t="shared" si="56"/>
        <v>14-04-11</v>
      </c>
      <c r="D1784" s="2032" t="s">
        <v>4792</v>
      </c>
      <c r="E1784" s="2023">
        <v>1.0880000000000001E-2</v>
      </c>
      <c r="F1784" s="2023">
        <v>0.14258000000000001</v>
      </c>
      <c r="G1784" s="2023">
        <v>0.13006000000000001</v>
      </c>
      <c r="H1784" s="2023">
        <v>0.13116</v>
      </c>
      <c r="I1784" s="2023">
        <v>3.5340000000000003E-2</v>
      </c>
      <c r="J1784" s="2023">
        <v>9.5820000000000002E-2</v>
      </c>
    </row>
    <row r="1785" spans="2:10">
      <c r="B1785" s="2028">
        <f t="shared" si="55"/>
        <v>2014</v>
      </c>
      <c r="C1785" s="2029" t="str">
        <f t="shared" si="56"/>
        <v>14-04-10</v>
      </c>
      <c r="D1785" s="2032" t="s">
        <v>4793</v>
      </c>
      <c r="E1785" s="2023">
        <v>1.082E-2</v>
      </c>
      <c r="F1785" s="2023">
        <v>0.13955999999999999</v>
      </c>
      <c r="G1785" s="2023">
        <v>0.13017000000000001</v>
      </c>
      <c r="H1785" s="2023">
        <v>0.12989999999999999</v>
      </c>
      <c r="I1785" s="2023">
        <v>3.5349999999999999E-2</v>
      </c>
      <c r="J1785" s="2023">
        <v>9.4549999999999995E-2</v>
      </c>
    </row>
    <row r="1786" spans="2:10">
      <c r="B1786" s="2028">
        <f t="shared" si="55"/>
        <v>2014</v>
      </c>
      <c r="C1786" s="2029" t="str">
        <f t="shared" si="56"/>
        <v>14-04-09</v>
      </c>
      <c r="D1786" s="2032" t="s">
        <v>4794</v>
      </c>
      <c r="E1786" s="2023">
        <v>1.0880000000000001E-2</v>
      </c>
      <c r="F1786" s="2023">
        <v>0.13746</v>
      </c>
      <c r="G1786" s="2023">
        <v>0.13017999999999999</v>
      </c>
      <c r="H1786" s="2023">
        <v>0.12955</v>
      </c>
      <c r="I1786" s="2023">
        <v>3.5229999999999997E-2</v>
      </c>
      <c r="J1786" s="2023">
        <v>9.4320000000000001E-2</v>
      </c>
    </row>
    <row r="1787" spans="2:10">
      <c r="B1787" s="2028">
        <f t="shared" si="55"/>
        <v>2014</v>
      </c>
      <c r="C1787" s="2029" t="str">
        <f t="shared" si="56"/>
        <v>14-04-08</v>
      </c>
      <c r="D1787" s="2032" t="s">
        <v>4795</v>
      </c>
      <c r="E1787" s="2023">
        <v>1.091E-2</v>
      </c>
      <c r="F1787" s="2023">
        <v>0.13863</v>
      </c>
      <c r="G1787" s="2023">
        <v>0.13037000000000001</v>
      </c>
      <c r="H1787" s="2023">
        <v>0.13048000000000001</v>
      </c>
      <c r="I1787" s="2023">
        <v>3.5450000000000002E-2</v>
      </c>
      <c r="J1787" s="2023">
        <v>9.5030000000000003E-2</v>
      </c>
    </row>
    <row r="1788" spans="2:10">
      <c r="B1788" s="2028">
        <f t="shared" si="55"/>
        <v>2014</v>
      </c>
      <c r="C1788" s="2029" t="str">
        <f t="shared" si="56"/>
        <v>14-04-07</v>
      </c>
      <c r="D1788" s="2032" t="s">
        <v>4796</v>
      </c>
      <c r="E1788" s="2023">
        <v>1.091E-2</v>
      </c>
      <c r="F1788" s="2023">
        <v>0.13532</v>
      </c>
      <c r="G1788" s="2023">
        <v>0.128</v>
      </c>
      <c r="H1788" s="2023">
        <v>0.12864</v>
      </c>
      <c r="I1788" s="2023">
        <v>3.5299999999999998E-2</v>
      </c>
      <c r="J1788" s="2023">
        <v>9.3340000000000006E-2</v>
      </c>
    </row>
    <row r="1789" spans="2:10">
      <c r="B1789" s="2028">
        <f t="shared" si="55"/>
        <v>2014</v>
      </c>
      <c r="C1789" s="2029" t="str">
        <f t="shared" si="56"/>
        <v>14-04-04</v>
      </c>
      <c r="D1789" s="2032" t="s">
        <v>4797</v>
      </c>
      <c r="E1789" s="2023">
        <v>1.0919999999999999E-2</v>
      </c>
      <c r="F1789" s="2023">
        <v>0.12584999999999999</v>
      </c>
      <c r="G1789" s="2023">
        <v>0.12741</v>
      </c>
      <c r="H1789" s="2023">
        <v>0.12673999999999999</v>
      </c>
      <c r="I1789" s="2023">
        <v>3.56E-2</v>
      </c>
      <c r="J1789" s="2023">
        <v>9.1139999999999999E-2</v>
      </c>
    </row>
    <row r="1790" spans="2:10">
      <c r="B1790" s="2028">
        <f t="shared" si="55"/>
        <v>2014</v>
      </c>
      <c r="C1790" s="2029" t="str">
        <f t="shared" si="56"/>
        <v>14-04-03</v>
      </c>
      <c r="D1790" s="2032" t="s">
        <v>4798</v>
      </c>
      <c r="E1790" s="2023">
        <v>1.095E-2</v>
      </c>
      <c r="F1790" s="2023">
        <v>0.12670999999999999</v>
      </c>
      <c r="G1790" s="2023">
        <v>0.12716</v>
      </c>
      <c r="H1790" s="2023">
        <v>0.12656999999999999</v>
      </c>
      <c r="I1790" s="2023">
        <v>3.5630000000000002E-2</v>
      </c>
      <c r="J1790" s="2023">
        <v>9.0939999999999993E-2</v>
      </c>
    </row>
    <row r="1791" spans="2:10">
      <c r="B1791" s="2028">
        <f t="shared" si="55"/>
        <v>2014</v>
      </c>
      <c r="C1791" s="2029" t="str">
        <f t="shared" si="56"/>
        <v>14-04-02</v>
      </c>
      <c r="D1791" s="2032" t="s">
        <v>4799</v>
      </c>
      <c r="E1791" s="2023">
        <v>1.093E-2</v>
      </c>
      <c r="F1791" s="2023">
        <v>0.12543000000000001</v>
      </c>
      <c r="G1791" s="2023">
        <v>0.12698000000000001</v>
      </c>
      <c r="H1791" s="2023">
        <v>0.12608</v>
      </c>
      <c r="I1791" s="2023">
        <v>3.5589999999999997E-2</v>
      </c>
      <c r="J1791" s="2023">
        <v>9.0490000000000001E-2</v>
      </c>
    </row>
    <row r="1792" spans="2:10">
      <c r="B1792" s="2028">
        <f t="shared" si="55"/>
        <v>2014</v>
      </c>
      <c r="C1792" s="2029" t="str">
        <f t="shared" si="56"/>
        <v>14-04-01</v>
      </c>
      <c r="D1792" s="2032" t="s">
        <v>4800</v>
      </c>
      <c r="E1792" s="2023">
        <v>1.0959999999999999E-2</v>
      </c>
      <c r="F1792" s="2023">
        <v>0.12683</v>
      </c>
      <c r="G1792" s="2023">
        <v>0.12720000000000001</v>
      </c>
      <c r="H1792" s="2023">
        <v>0.12687999999999999</v>
      </c>
      <c r="I1792" s="2023">
        <v>3.5349999999999999E-2</v>
      </c>
      <c r="J1792" s="2023">
        <v>9.153E-2</v>
      </c>
    </row>
    <row r="1793" spans="2:10">
      <c r="B1793" s="2028">
        <f t="shared" si="55"/>
        <v>2014</v>
      </c>
      <c r="C1793" s="2029" t="str">
        <f t="shared" si="56"/>
        <v>14-03-31</v>
      </c>
      <c r="D1793" s="2032" t="s">
        <v>4801</v>
      </c>
      <c r="E1793" s="2023">
        <v>1.1010000000000001E-2</v>
      </c>
      <c r="F1793" s="2023">
        <v>0.12952</v>
      </c>
      <c r="G1793" s="2023">
        <v>0.12681999999999999</v>
      </c>
      <c r="H1793" s="2023">
        <v>0.12573999999999999</v>
      </c>
      <c r="I1793" s="2023">
        <v>3.5200000000000002E-2</v>
      </c>
      <c r="J1793" s="2023">
        <v>9.0539999999999995E-2</v>
      </c>
    </row>
    <row r="1794" spans="2:10">
      <c r="B1794" s="2028">
        <f t="shared" si="55"/>
        <v>2014</v>
      </c>
      <c r="C1794" s="2029" t="str">
        <f t="shared" si="56"/>
        <v>14-03-28</v>
      </c>
      <c r="D1794" s="2032" t="s">
        <v>4802</v>
      </c>
      <c r="E1794" s="2023">
        <v>1.106E-2</v>
      </c>
      <c r="F1794" s="2023">
        <v>0.12759999999999999</v>
      </c>
      <c r="G1794" s="2023">
        <v>0.13463</v>
      </c>
      <c r="H1794" s="2023">
        <v>0.12479999999999999</v>
      </c>
      <c r="I1794" s="2023">
        <v>3.5139999999999998E-2</v>
      </c>
      <c r="J1794" s="2023">
        <v>8.9660000000000004E-2</v>
      </c>
    </row>
    <row r="1795" spans="2:10">
      <c r="B1795" s="2028">
        <f t="shared" si="55"/>
        <v>2014</v>
      </c>
      <c r="C1795" s="2029" t="str">
        <f t="shared" si="56"/>
        <v>14-03-27</v>
      </c>
      <c r="D1795" s="2032" t="s">
        <v>4803</v>
      </c>
      <c r="E1795" s="2023">
        <v>1.124E-2</v>
      </c>
      <c r="F1795" s="2023">
        <v>0.12634000000000001</v>
      </c>
      <c r="G1795" s="2023">
        <v>0.13514000000000001</v>
      </c>
      <c r="H1795" s="2023">
        <v>0.12442</v>
      </c>
      <c r="I1795" s="2023">
        <v>3.5380000000000002E-2</v>
      </c>
      <c r="J1795" s="2023">
        <v>8.9039999999999994E-2</v>
      </c>
    </row>
    <row r="1796" spans="2:10">
      <c r="B1796" s="2028">
        <f t="shared" si="55"/>
        <v>2014</v>
      </c>
      <c r="C1796" s="2029" t="str">
        <f t="shared" si="56"/>
        <v>14-03-26</v>
      </c>
      <c r="D1796" s="2032" t="s">
        <v>4804</v>
      </c>
      <c r="E1796" s="2023">
        <v>1.133E-2</v>
      </c>
      <c r="F1796" s="2023">
        <v>0.12703</v>
      </c>
      <c r="G1796" s="2023">
        <v>0.13496</v>
      </c>
      <c r="H1796" s="2023">
        <v>0.12476</v>
      </c>
      <c r="I1796" s="2023">
        <v>3.5430000000000003E-2</v>
      </c>
      <c r="J1796" s="2023">
        <v>8.9330000000000007E-2</v>
      </c>
    </row>
    <row r="1797" spans="2:10">
      <c r="B1797" s="2028">
        <f t="shared" si="55"/>
        <v>2014</v>
      </c>
      <c r="C1797" s="2029" t="str">
        <f t="shared" si="56"/>
        <v>14-03-25</v>
      </c>
      <c r="D1797" s="2032" t="s">
        <v>4805</v>
      </c>
      <c r="E1797" s="2023">
        <v>1.1480000000000001E-2</v>
      </c>
      <c r="F1797" s="2023">
        <v>0.12368999999999999</v>
      </c>
      <c r="G1797" s="2023">
        <v>0.13522000000000001</v>
      </c>
      <c r="H1797" s="2023">
        <v>0.12358</v>
      </c>
      <c r="I1797" s="2023">
        <v>3.5430000000000003E-2</v>
      </c>
      <c r="J1797" s="2023">
        <v>8.8150000000000006E-2</v>
      </c>
    </row>
    <row r="1798" spans="2:10">
      <c r="B1798" s="2028">
        <f t="shared" si="55"/>
        <v>2014</v>
      </c>
      <c r="C1798" s="2029" t="str">
        <f t="shared" si="56"/>
        <v>14-03-24</v>
      </c>
      <c r="D1798" s="2032" t="s">
        <v>4806</v>
      </c>
      <c r="E1798" s="2023">
        <v>1.158E-2</v>
      </c>
      <c r="F1798" s="2023">
        <v>0.12188</v>
      </c>
      <c r="G1798" s="2023">
        <v>0.13761000000000001</v>
      </c>
      <c r="H1798" s="2023">
        <v>0.12341000000000001</v>
      </c>
      <c r="I1798" s="2023">
        <v>3.5680000000000003E-2</v>
      </c>
      <c r="J1798" s="2023">
        <v>8.7730000000000002E-2</v>
      </c>
    </row>
    <row r="1799" spans="2:10">
      <c r="B1799" s="2028">
        <f t="shared" si="55"/>
        <v>2014</v>
      </c>
      <c r="C1799" s="2029" t="str">
        <f t="shared" si="56"/>
        <v>14-03-21</v>
      </c>
      <c r="D1799" s="2032" t="s">
        <v>4807</v>
      </c>
      <c r="E1799" s="2023">
        <v>1.162E-2</v>
      </c>
      <c r="F1799" s="2023">
        <v>0.12587000000000001</v>
      </c>
      <c r="G1799" s="2023">
        <v>0.13643</v>
      </c>
      <c r="H1799" s="2023">
        <v>0.12909000000000001</v>
      </c>
      <c r="I1799" s="2023">
        <v>3.56E-2</v>
      </c>
      <c r="J1799" s="2023">
        <v>9.3490000000000004E-2</v>
      </c>
    </row>
    <row r="1800" spans="2:10">
      <c r="B1800" s="2028">
        <f t="shared" si="55"/>
        <v>2014</v>
      </c>
      <c r="C1800" s="2029" t="str">
        <f t="shared" si="56"/>
        <v>14-03-20</v>
      </c>
      <c r="D1800" s="2032" t="s">
        <v>4808</v>
      </c>
      <c r="E1800" s="2023">
        <v>1.184E-2</v>
      </c>
      <c r="F1800" s="2023">
        <v>0.12609999999999999</v>
      </c>
      <c r="G1800" s="2023">
        <v>0.13555</v>
      </c>
      <c r="H1800" s="2023">
        <v>0.12934999999999999</v>
      </c>
      <c r="I1800" s="2023">
        <v>3.5349999999999999E-2</v>
      </c>
      <c r="J1800" s="2023">
        <v>9.4E-2</v>
      </c>
    </row>
    <row r="1801" spans="2:10">
      <c r="B1801" s="2028">
        <f t="shared" si="55"/>
        <v>2014</v>
      </c>
      <c r="C1801" s="2029" t="str">
        <f t="shared" si="56"/>
        <v>14-03-19</v>
      </c>
      <c r="D1801" s="2032" t="s">
        <v>4809</v>
      </c>
      <c r="E1801" s="2023">
        <v>1.172E-2</v>
      </c>
      <c r="F1801" s="2023">
        <v>0.12640000000000001</v>
      </c>
      <c r="G1801" s="2023">
        <v>0.13582</v>
      </c>
      <c r="H1801" s="2023">
        <v>0.12923000000000001</v>
      </c>
      <c r="I1801" s="2023">
        <v>3.5150000000000001E-2</v>
      </c>
      <c r="J1801" s="2023">
        <v>9.4079999999999997E-2</v>
      </c>
    </row>
    <row r="1802" spans="2:10">
      <c r="B1802" s="2028">
        <f t="shared" si="55"/>
        <v>2014</v>
      </c>
      <c r="C1802" s="2029" t="str">
        <f t="shared" si="56"/>
        <v>14-03-18</v>
      </c>
      <c r="D1802" s="2032" t="s">
        <v>4810</v>
      </c>
      <c r="E1802" s="2023">
        <v>1.179E-2</v>
      </c>
      <c r="F1802" s="2023">
        <v>0.12931999999999999</v>
      </c>
      <c r="G1802" s="2023">
        <v>0.13639000000000001</v>
      </c>
      <c r="H1802" s="2023">
        <v>0.13042999999999999</v>
      </c>
      <c r="I1802" s="2023">
        <v>3.5349999999999999E-2</v>
      </c>
      <c r="J1802" s="2023">
        <v>9.5079999999999998E-2</v>
      </c>
    </row>
    <row r="1803" spans="2:10">
      <c r="B1803" s="2028">
        <f t="shared" si="55"/>
        <v>2014</v>
      </c>
      <c r="C1803" s="2029" t="str">
        <f t="shared" si="56"/>
        <v>14-03-17</v>
      </c>
      <c r="D1803" s="2032" t="s">
        <v>4811</v>
      </c>
      <c r="E1803" s="2023">
        <v>1.187E-2</v>
      </c>
      <c r="F1803" s="2023">
        <v>0.1255</v>
      </c>
      <c r="G1803" s="2023">
        <v>0.13619000000000001</v>
      </c>
      <c r="H1803" s="2023">
        <v>0.12887000000000001</v>
      </c>
      <c r="I1803" s="2023">
        <v>3.5200000000000002E-2</v>
      </c>
      <c r="J1803" s="2023">
        <v>9.3670000000000003E-2</v>
      </c>
    </row>
    <row r="1804" spans="2:10">
      <c r="B1804" s="2028">
        <f t="shared" si="55"/>
        <v>2014</v>
      </c>
      <c r="C1804" s="2029" t="str">
        <f t="shared" si="56"/>
        <v>14-03-14</v>
      </c>
      <c r="D1804" s="2032" t="s">
        <v>4812</v>
      </c>
      <c r="E1804" s="2023">
        <v>1.193E-2</v>
      </c>
      <c r="F1804" s="2023">
        <v>0.12361999999999999</v>
      </c>
      <c r="G1804" s="2023">
        <v>0.13569000000000001</v>
      </c>
      <c r="H1804" s="2023">
        <v>0.12858</v>
      </c>
      <c r="I1804" s="2023">
        <v>3.4729999999999997E-2</v>
      </c>
      <c r="J1804" s="2023">
        <v>9.3850000000000003E-2</v>
      </c>
    </row>
    <row r="1805" spans="2:10">
      <c r="B1805" s="2028">
        <f t="shared" ref="B1805:B1868" si="57">YEAR(C1805)</f>
        <v>2014</v>
      </c>
      <c r="C1805" s="2029" t="str">
        <f t="shared" ref="C1805:C1868" si="58">RIGHT(D1805, 2)&amp;"-"&amp;LEFT(D1805, 2)&amp;"-"&amp;MID(D1805, 4, 2)</f>
        <v>14-03-13</v>
      </c>
      <c r="D1805" s="2032" t="s">
        <v>4813</v>
      </c>
      <c r="E1805" s="2023">
        <v>1.184E-2</v>
      </c>
      <c r="F1805" s="2023">
        <v>0.12302</v>
      </c>
      <c r="G1805" s="2023">
        <v>0.13568</v>
      </c>
      <c r="H1805" s="2023">
        <v>0.12798000000000001</v>
      </c>
      <c r="I1805" s="2023">
        <v>3.533E-2</v>
      </c>
      <c r="J1805" s="2023">
        <v>9.2649999999999996E-2</v>
      </c>
    </row>
    <row r="1806" spans="2:10">
      <c r="B1806" s="2028">
        <f t="shared" si="57"/>
        <v>2014</v>
      </c>
      <c r="C1806" s="2029" t="str">
        <f t="shared" si="58"/>
        <v>14-03-12</v>
      </c>
      <c r="D1806" s="2032" t="s">
        <v>4814</v>
      </c>
      <c r="E1806" s="2023">
        <v>1.184E-2</v>
      </c>
      <c r="F1806" s="2023">
        <v>0.12247</v>
      </c>
      <c r="G1806" s="2023">
        <v>0.13561999999999999</v>
      </c>
      <c r="H1806" s="2023">
        <v>0.12792999999999999</v>
      </c>
      <c r="I1806" s="2023">
        <v>3.5360000000000003E-2</v>
      </c>
      <c r="J1806" s="2023">
        <v>9.257E-2</v>
      </c>
    </row>
    <row r="1807" spans="2:10">
      <c r="B1807" s="2028">
        <f t="shared" si="57"/>
        <v>2014</v>
      </c>
      <c r="C1807" s="2029" t="str">
        <f t="shared" si="58"/>
        <v>14-03-11</v>
      </c>
      <c r="D1807" s="2032" t="s">
        <v>4815</v>
      </c>
      <c r="E1807" s="2023">
        <v>1.1650000000000001E-2</v>
      </c>
      <c r="F1807" s="2023">
        <v>0.12221</v>
      </c>
      <c r="G1807" s="2023">
        <v>0.13525000000000001</v>
      </c>
      <c r="H1807" s="2023">
        <v>0.12720000000000001</v>
      </c>
      <c r="I1807" s="2023">
        <v>3.56E-2</v>
      </c>
      <c r="J1807" s="2023">
        <v>9.1600000000000001E-2</v>
      </c>
    </row>
    <row r="1808" spans="2:10">
      <c r="B1808" s="2028">
        <f t="shared" si="57"/>
        <v>2014</v>
      </c>
      <c r="C1808" s="2029" t="str">
        <f t="shared" si="58"/>
        <v>14-03-10</v>
      </c>
      <c r="D1808" s="2032" t="s">
        <v>4816</v>
      </c>
      <c r="E1808" s="2023">
        <v>1.1690000000000001E-2</v>
      </c>
      <c r="F1808" s="2023">
        <v>0.12274</v>
      </c>
      <c r="G1808" s="2023">
        <v>0.13346</v>
      </c>
      <c r="H1808" s="2023">
        <v>0.12790000000000001</v>
      </c>
      <c r="I1808" s="2023">
        <v>3.5680000000000003E-2</v>
      </c>
      <c r="J1808" s="2023">
        <v>9.2219999999999996E-2</v>
      </c>
    </row>
    <row r="1809" spans="2:10">
      <c r="B1809" s="2028">
        <f t="shared" si="57"/>
        <v>2014</v>
      </c>
      <c r="C1809" s="2029" t="str">
        <f t="shared" si="58"/>
        <v>14-03-07</v>
      </c>
      <c r="D1809" s="2032" t="s">
        <v>4817</v>
      </c>
      <c r="E1809" s="2023">
        <v>1.155E-2</v>
      </c>
      <c r="F1809" s="2023">
        <v>0.12659999999999999</v>
      </c>
      <c r="G1809" s="2023">
        <v>0.13647999999999999</v>
      </c>
      <c r="H1809" s="2023">
        <v>0.12837999999999999</v>
      </c>
      <c r="I1809" s="2023">
        <v>3.5790000000000002E-2</v>
      </c>
      <c r="J1809" s="2023">
        <v>9.2590000000000006E-2</v>
      </c>
    </row>
    <row r="1810" spans="2:10">
      <c r="B1810" s="2028">
        <f t="shared" si="57"/>
        <v>2014</v>
      </c>
      <c r="C1810" s="2029" t="str">
        <f t="shared" si="58"/>
        <v>14-03-06</v>
      </c>
      <c r="D1810" s="2032" t="s">
        <v>4818</v>
      </c>
      <c r="E1810" s="2023">
        <v>1.154E-2</v>
      </c>
      <c r="F1810" s="2023">
        <v>0.12694</v>
      </c>
      <c r="G1810" s="2023">
        <v>0.13150000000000001</v>
      </c>
      <c r="H1810" s="2023">
        <v>0.12806000000000001</v>
      </c>
      <c r="I1810" s="2023">
        <v>3.5700000000000003E-2</v>
      </c>
      <c r="J1810" s="2023">
        <v>9.2359999999999998E-2</v>
      </c>
    </row>
    <row r="1811" spans="2:10">
      <c r="B1811" s="2028">
        <f t="shared" si="57"/>
        <v>2014</v>
      </c>
      <c r="C1811" s="2029" t="str">
        <f t="shared" si="58"/>
        <v>14-03-05</v>
      </c>
      <c r="D1811" s="2032" t="s">
        <v>4819</v>
      </c>
      <c r="E1811" s="2023">
        <v>1.159E-2</v>
      </c>
      <c r="F1811" s="2023">
        <v>0.12570999999999999</v>
      </c>
      <c r="G1811" s="2023">
        <v>0.13159999999999999</v>
      </c>
      <c r="H1811" s="2023">
        <v>0.12823000000000001</v>
      </c>
      <c r="I1811" s="2023">
        <v>3.56E-2</v>
      </c>
      <c r="J1811" s="2023">
        <v>9.2630000000000004E-2</v>
      </c>
    </row>
    <row r="1812" spans="2:10">
      <c r="B1812" s="2028">
        <f t="shared" si="57"/>
        <v>2014</v>
      </c>
      <c r="C1812" s="2029" t="str">
        <f t="shared" si="58"/>
        <v>14-03-04</v>
      </c>
      <c r="D1812" s="2032" t="s">
        <v>4820</v>
      </c>
      <c r="E1812" s="2023">
        <v>1.1610000000000001E-2</v>
      </c>
      <c r="F1812" s="2023">
        <v>0.12595000000000001</v>
      </c>
      <c r="G1812" s="2023">
        <v>0.13156000000000001</v>
      </c>
      <c r="H1812" s="2023">
        <v>0.12855</v>
      </c>
      <c r="I1812" s="2023">
        <v>3.585E-2</v>
      </c>
      <c r="J1812" s="2023">
        <v>9.2700000000000005E-2</v>
      </c>
    </row>
    <row r="1813" spans="2:10">
      <c r="B1813" s="2028">
        <f t="shared" si="57"/>
        <v>2014</v>
      </c>
      <c r="C1813" s="2029" t="str">
        <f t="shared" si="58"/>
        <v>14-03-03</v>
      </c>
      <c r="D1813" s="2032" t="s">
        <v>4821</v>
      </c>
      <c r="E1813" s="2023">
        <v>1.159E-2</v>
      </c>
      <c r="F1813" s="2023">
        <v>0.12698999999999999</v>
      </c>
      <c r="G1813" s="2023">
        <v>0.13062000000000001</v>
      </c>
      <c r="H1813" s="2023">
        <v>0.12859999999999999</v>
      </c>
      <c r="I1813" s="2023">
        <v>3.5479999999999998E-2</v>
      </c>
      <c r="J1813" s="2023">
        <v>9.3119999999999994E-2</v>
      </c>
    </row>
    <row r="1814" spans="2:10">
      <c r="B1814" s="2028">
        <f t="shared" si="57"/>
        <v>2014</v>
      </c>
      <c r="C1814" s="2029" t="str">
        <f t="shared" si="58"/>
        <v>14-02-28</v>
      </c>
      <c r="D1814" s="2032" t="s">
        <v>4822</v>
      </c>
      <c r="E1814" s="2023">
        <v>1.1480000000000001E-2</v>
      </c>
      <c r="F1814" s="2023">
        <v>0.12648999999999999</v>
      </c>
      <c r="G1814" s="2023">
        <v>0.12950999999999999</v>
      </c>
      <c r="H1814" s="2023">
        <v>0.12828000000000001</v>
      </c>
      <c r="I1814" s="2023">
        <v>3.4970000000000001E-2</v>
      </c>
      <c r="J1814" s="2023">
        <v>9.3310000000000004E-2</v>
      </c>
    </row>
    <row r="1815" spans="2:10">
      <c r="B1815" s="2028">
        <f t="shared" si="57"/>
        <v>2014</v>
      </c>
      <c r="C1815" s="2029" t="str">
        <f t="shared" si="58"/>
        <v>14-02-27</v>
      </c>
      <c r="D1815" s="2032" t="s">
        <v>4823</v>
      </c>
      <c r="E1815" s="2023">
        <v>1.142E-2</v>
      </c>
      <c r="F1815" s="2023">
        <v>0.12612000000000001</v>
      </c>
      <c r="G1815" s="2023">
        <v>0.12945999999999999</v>
      </c>
      <c r="H1815" s="2023">
        <v>0.12826000000000001</v>
      </c>
      <c r="I1815" s="2023">
        <v>3.5009999999999999E-2</v>
      </c>
      <c r="J1815" s="2023">
        <v>9.325E-2</v>
      </c>
    </row>
    <row r="1816" spans="2:10">
      <c r="B1816" s="2028">
        <f t="shared" si="57"/>
        <v>2014</v>
      </c>
      <c r="C1816" s="2029" t="str">
        <f t="shared" si="58"/>
        <v>14-02-26</v>
      </c>
      <c r="D1816" s="2032" t="s">
        <v>4824</v>
      </c>
      <c r="E1816" s="2023">
        <v>1.149E-2</v>
      </c>
      <c r="F1816" s="2023">
        <v>0.12612000000000001</v>
      </c>
      <c r="G1816" s="2023">
        <v>0.12966</v>
      </c>
      <c r="H1816" s="2023">
        <v>0.12856000000000001</v>
      </c>
      <c r="I1816" s="2023">
        <v>3.5119999999999998E-2</v>
      </c>
      <c r="J1816" s="2023">
        <v>9.3439999999999995E-2</v>
      </c>
    </row>
    <row r="1817" spans="2:10">
      <c r="B1817" s="2028">
        <f t="shared" si="57"/>
        <v>2014</v>
      </c>
      <c r="C1817" s="2029" t="str">
        <f t="shared" si="58"/>
        <v>14-02-25</v>
      </c>
      <c r="D1817" s="2032" t="s">
        <v>4825</v>
      </c>
      <c r="E1817" s="2023">
        <v>1.154E-2</v>
      </c>
      <c r="F1817" s="2023">
        <v>0.12575</v>
      </c>
      <c r="G1817" s="2023">
        <v>0.12972</v>
      </c>
      <c r="H1817" s="2023">
        <v>0.12883</v>
      </c>
      <c r="I1817" s="2023">
        <v>3.499E-2</v>
      </c>
      <c r="J1817" s="2023">
        <v>9.3840000000000007E-2</v>
      </c>
    </row>
    <row r="1818" spans="2:10">
      <c r="B1818" s="2028">
        <f t="shared" si="57"/>
        <v>2014</v>
      </c>
      <c r="C1818" s="2029" t="str">
        <f t="shared" si="58"/>
        <v>14-02-24</v>
      </c>
      <c r="D1818" s="2032" t="s">
        <v>4826</v>
      </c>
      <c r="E1818" s="2023">
        <v>1.1639999999999999E-2</v>
      </c>
      <c r="F1818" s="2023">
        <v>0.12424</v>
      </c>
      <c r="G1818" s="2023">
        <v>0.13006000000000001</v>
      </c>
      <c r="H1818" s="2023">
        <v>0.12973999999999999</v>
      </c>
      <c r="I1818" s="2023">
        <v>3.5130000000000002E-2</v>
      </c>
      <c r="J1818" s="2023">
        <v>9.461E-2</v>
      </c>
    </row>
    <row r="1819" spans="2:10">
      <c r="B1819" s="2028">
        <f t="shared" si="57"/>
        <v>2014</v>
      </c>
      <c r="C1819" s="2029" t="str">
        <f t="shared" si="58"/>
        <v>14-02-21</v>
      </c>
      <c r="D1819" s="2032" t="s">
        <v>4827</v>
      </c>
      <c r="E1819" s="2023">
        <v>1.159E-2</v>
      </c>
      <c r="F1819" s="2023">
        <v>0.12512999999999999</v>
      </c>
      <c r="G1819" s="2023">
        <v>0.13128999999999999</v>
      </c>
      <c r="H1819" s="2023">
        <v>0.129</v>
      </c>
      <c r="I1819" s="2023">
        <v>3.5299999999999998E-2</v>
      </c>
      <c r="J1819" s="2023">
        <v>9.3700000000000006E-2</v>
      </c>
    </row>
    <row r="1820" spans="2:10">
      <c r="B1820" s="2028">
        <f t="shared" si="57"/>
        <v>2014</v>
      </c>
      <c r="C1820" s="2029" t="str">
        <f t="shared" si="58"/>
        <v>14-02-20</v>
      </c>
      <c r="D1820" s="2032" t="s">
        <v>4828</v>
      </c>
      <c r="E1820" s="2023">
        <v>1.176E-2</v>
      </c>
      <c r="F1820" s="2023">
        <v>0.12714</v>
      </c>
      <c r="G1820" s="2023">
        <v>0.13097</v>
      </c>
      <c r="H1820" s="2023">
        <v>0.13022</v>
      </c>
      <c r="I1820" s="2023">
        <v>3.4950000000000002E-2</v>
      </c>
      <c r="J1820" s="2023">
        <v>9.5269999999999994E-2</v>
      </c>
    </row>
    <row r="1821" spans="2:10">
      <c r="B1821" s="2028">
        <f t="shared" si="57"/>
        <v>2014</v>
      </c>
      <c r="C1821" s="2029" t="str">
        <f t="shared" si="58"/>
        <v>14-02-19</v>
      </c>
      <c r="D1821" s="2032" t="s">
        <v>4829</v>
      </c>
      <c r="E1821" s="2023">
        <v>1.162E-2</v>
      </c>
      <c r="F1821" s="2023">
        <v>0.12684999999999999</v>
      </c>
      <c r="G1821" s="2023">
        <v>0.13099</v>
      </c>
      <c r="H1821" s="2023">
        <v>0.12964000000000001</v>
      </c>
      <c r="I1821" s="2023">
        <v>3.4979999999999997E-2</v>
      </c>
      <c r="J1821" s="2023">
        <v>9.4659999999999994E-2</v>
      </c>
    </row>
    <row r="1822" spans="2:10">
      <c r="B1822" s="2028">
        <f t="shared" si="57"/>
        <v>2014</v>
      </c>
      <c r="C1822" s="2029" t="str">
        <f t="shared" si="58"/>
        <v>14-02-18</v>
      </c>
      <c r="D1822" s="2032" t="s">
        <v>4830</v>
      </c>
      <c r="E1822" s="2023">
        <v>1.159E-2</v>
      </c>
      <c r="F1822" s="2023">
        <v>0.12431</v>
      </c>
      <c r="G1822" s="2023">
        <v>0.13103999999999999</v>
      </c>
      <c r="H1822" s="2023">
        <v>0.12988</v>
      </c>
      <c r="I1822" s="2023">
        <v>3.524E-2</v>
      </c>
      <c r="J1822" s="2023">
        <v>9.4640000000000002E-2</v>
      </c>
    </row>
    <row r="1823" spans="2:10">
      <c r="B1823" s="2028">
        <f t="shared" si="57"/>
        <v>2014</v>
      </c>
      <c r="C1823" s="2029" t="str">
        <f t="shared" si="58"/>
        <v>14-02-17</v>
      </c>
      <c r="D1823" s="2032" t="s">
        <v>4831</v>
      </c>
      <c r="E1823" s="2023">
        <v>1.1610000000000001E-2</v>
      </c>
      <c r="F1823" s="2023">
        <v>0.12678</v>
      </c>
      <c r="G1823" s="2023">
        <v>0.13188</v>
      </c>
      <c r="H1823" s="2023">
        <v>0.13016</v>
      </c>
      <c r="I1823" s="2023">
        <v>3.5000000000000003E-2</v>
      </c>
      <c r="J1823" s="2023">
        <v>9.5159999999999995E-2</v>
      </c>
    </row>
    <row r="1824" spans="2:10">
      <c r="B1824" s="2028">
        <f t="shared" si="57"/>
        <v>2014</v>
      </c>
      <c r="C1824" s="2029" t="str">
        <f t="shared" si="58"/>
        <v>14-02-14</v>
      </c>
      <c r="D1824" s="2032" t="s">
        <v>4832</v>
      </c>
      <c r="E1824" s="2023">
        <v>1.167E-2</v>
      </c>
      <c r="F1824" s="2023">
        <v>0.11944</v>
      </c>
      <c r="G1824" s="2023">
        <v>0.13047</v>
      </c>
      <c r="H1824" s="2023">
        <v>0.12814</v>
      </c>
      <c r="I1824" s="2023">
        <v>3.4819999999999997E-2</v>
      </c>
      <c r="J1824" s="2023">
        <v>9.332E-2</v>
      </c>
    </row>
    <row r="1825" spans="2:10">
      <c r="B1825" s="2028">
        <f t="shared" si="57"/>
        <v>2014</v>
      </c>
      <c r="C1825" s="2029" t="str">
        <f t="shared" si="58"/>
        <v>14-02-13</v>
      </c>
      <c r="D1825" s="2032" t="s">
        <v>4833</v>
      </c>
      <c r="E1825" s="2023">
        <v>1.17E-2</v>
      </c>
      <c r="F1825" s="2023">
        <v>0.11953</v>
      </c>
      <c r="G1825" s="2023">
        <v>0.12998999999999999</v>
      </c>
      <c r="H1825" s="2023">
        <v>0.12823000000000001</v>
      </c>
      <c r="I1825" s="2023">
        <v>3.492E-2</v>
      </c>
      <c r="J1825" s="2023">
        <v>9.3310000000000004E-2</v>
      </c>
    </row>
    <row r="1826" spans="2:10">
      <c r="B1826" s="2028">
        <f t="shared" si="57"/>
        <v>2014</v>
      </c>
      <c r="C1826" s="2029" t="str">
        <f t="shared" si="58"/>
        <v>14-02-12</v>
      </c>
      <c r="D1826" s="2032" t="s">
        <v>4834</v>
      </c>
      <c r="E1826" s="2023">
        <v>1.1599999999999999E-2</v>
      </c>
      <c r="F1826" s="2023">
        <v>0.11905</v>
      </c>
      <c r="G1826" s="2023">
        <v>0.12870000000000001</v>
      </c>
      <c r="H1826" s="2023">
        <v>0.12828000000000001</v>
      </c>
      <c r="I1826" s="2023">
        <v>3.5299999999999998E-2</v>
      </c>
      <c r="J1826" s="2023">
        <v>9.2979999999999993E-2</v>
      </c>
    </row>
    <row r="1827" spans="2:10">
      <c r="B1827" s="2028">
        <f t="shared" si="57"/>
        <v>2014</v>
      </c>
      <c r="C1827" s="2029" t="str">
        <f t="shared" si="58"/>
        <v>14-02-11</v>
      </c>
      <c r="D1827" s="2032" t="s">
        <v>4835</v>
      </c>
      <c r="E1827" s="2023">
        <v>1.1599999999999999E-2</v>
      </c>
      <c r="F1827" s="2023">
        <v>0.12078999999999999</v>
      </c>
      <c r="G1827" s="2023">
        <v>0.13119</v>
      </c>
      <c r="H1827" s="2023">
        <v>0.12852</v>
      </c>
      <c r="I1827" s="2023">
        <v>3.5299999999999998E-2</v>
      </c>
      <c r="J1827" s="2023">
        <v>9.3219999999999997E-2</v>
      </c>
    </row>
    <row r="1828" spans="2:10">
      <c r="B1828" s="2028">
        <f t="shared" si="57"/>
        <v>2014</v>
      </c>
      <c r="C1828" s="2029" t="str">
        <f t="shared" si="58"/>
        <v>14-02-10</v>
      </c>
      <c r="D1828" s="2032" t="s">
        <v>4836</v>
      </c>
      <c r="E1828" s="2023">
        <v>1.1599999999999999E-2</v>
      </c>
      <c r="F1828" s="2023">
        <v>0.11824</v>
      </c>
      <c r="G1828" s="2023">
        <v>0.13091</v>
      </c>
      <c r="H1828" s="2023">
        <v>0.12801000000000001</v>
      </c>
      <c r="I1828" s="2023">
        <v>3.5450000000000002E-2</v>
      </c>
      <c r="J1828" s="2023">
        <v>9.2560000000000003E-2</v>
      </c>
    </row>
    <row r="1829" spans="2:10">
      <c r="B1829" s="2028">
        <f t="shared" si="57"/>
        <v>2014</v>
      </c>
      <c r="C1829" s="2029" t="str">
        <f t="shared" si="58"/>
        <v>14-02-07</v>
      </c>
      <c r="D1829" s="2032" t="s">
        <v>4837</v>
      </c>
      <c r="E1829" s="2023">
        <v>1.1650000000000001E-2</v>
      </c>
      <c r="F1829" s="2023">
        <v>0.11916</v>
      </c>
      <c r="G1829" s="2023">
        <v>0.13149</v>
      </c>
      <c r="H1829" s="2023">
        <v>0.12909000000000001</v>
      </c>
      <c r="I1829" s="2023">
        <v>3.567E-2</v>
      </c>
      <c r="J1829" s="2023">
        <v>9.3420000000000003E-2</v>
      </c>
    </row>
    <row r="1830" spans="2:10">
      <c r="B1830" s="2028">
        <f t="shared" si="57"/>
        <v>2014</v>
      </c>
      <c r="C1830" s="2029" t="str">
        <f t="shared" si="58"/>
        <v>14-02-06</v>
      </c>
      <c r="D1830" s="2032" t="s">
        <v>4838</v>
      </c>
      <c r="E1830" s="2023">
        <v>1.108E-2</v>
      </c>
      <c r="F1830" s="2023">
        <v>0.11885</v>
      </c>
      <c r="G1830" s="2023">
        <v>0.13141</v>
      </c>
      <c r="H1830" s="2023">
        <v>0.12967999999999999</v>
      </c>
      <c r="I1830" s="2023">
        <v>3.5400000000000001E-2</v>
      </c>
      <c r="J1830" s="2023">
        <v>9.4280000000000003E-2</v>
      </c>
    </row>
    <row r="1831" spans="2:10">
      <c r="B1831" s="2028">
        <f t="shared" si="57"/>
        <v>2014</v>
      </c>
      <c r="C1831" s="2029" t="str">
        <f t="shared" si="58"/>
        <v>14-02-05</v>
      </c>
      <c r="D1831" s="2032" t="s">
        <v>4839</v>
      </c>
      <c r="E1831" s="2023">
        <v>1.1140000000000001E-2</v>
      </c>
      <c r="F1831" s="2023">
        <v>0.11461</v>
      </c>
      <c r="G1831" s="2023">
        <v>0.13117999999999999</v>
      </c>
      <c r="H1831" s="2023">
        <v>0.12845999999999999</v>
      </c>
      <c r="I1831" s="2023">
        <v>3.5450000000000002E-2</v>
      </c>
      <c r="J1831" s="2023">
        <v>9.3009999999999995E-2</v>
      </c>
    </row>
    <row r="1832" spans="2:10">
      <c r="B1832" s="2028">
        <f t="shared" si="57"/>
        <v>2014</v>
      </c>
      <c r="C1832" s="2029" t="str">
        <f t="shared" si="58"/>
        <v>14-02-04</v>
      </c>
      <c r="D1832" s="2032" t="s">
        <v>4840</v>
      </c>
      <c r="E1832" s="2023">
        <v>1.116E-2</v>
      </c>
      <c r="F1832" s="2023">
        <v>0.11230999999999999</v>
      </c>
      <c r="G1832" s="2023">
        <v>0.13119</v>
      </c>
      <c r="H1832" s="2023">
        <v>0.12950999999999999</v>
      </c>
      <c r="I1832" s="2023">
        <v>3.5439999999999999E-2</v>
      </c>
      <c r="J1832" s="2023">
        <v>9.4070000000000001E-2</v>
      </c>
    </row>
    <row r="1833" spans="2:10">
      <c r="B1833" s="2028">
        <f t="shared" si="57"/>
        <v>2014</v>
      </c>
      <c r="C1833" s="2029" t="str">
        <f t="shared" si="58"/>
        <v>14-02-03</v>
      </c>
      <c r="D1833" s="2032" t="s">
        <v>4841</v>
      </c>
      <c r="E1833" s="2023">
        <v>1.098E-2</v>
      </c>
      <c r="F1833" s="2023">
        <v>0.12317</v>
      </c>
      <c r="G1833" s="2023">
        <v>0.13134999999999999</v>
      </c>
      <c r="H1833" s="2023">
        <v>0.13089000000000001</v>
      </c>
      <c r="I1833" s="2023">
        <v>3.6069999999999998E-2</v>
      </c>
      <c r="J1833" s="2023">
        <v>9.4820000000000002E-2</v>
      </c>
    </row>
    <row r="1834" spans="2:10">
      <c r="B1834" s="2028">
        <f t="shared" si="57"/>
        <v>2014</v>
      </c>
      <c r="C1834" s="2029" t="str">
        <f t="shared" si="58"/>
        <v>14-01-29</v>
      </c>
      <c r="D1834" s="2032" t="s">
        <v>4842</v>
      </c>
      <c r="E1834" s="2023">
        <v>1.205E-2</v>
      </c>
      <c r="F1834" s="2023">
        <v>0.11959</v>
      </c>
      <c r="G1834" s="2023">
        <v>0.13092999999999999</v>
      </c>
      <c r="H1834" s="2023">
        <v>0.12870000000000001</v>
      </c>
      <c r="I1834" s="2023">
        <v>3.6150000000000002E-2</v>
      </c>
      <c r="J1834" s="2023">
        <v>9.2549999999999993E-2</v>
      </c>
    </row>
    <row r="1835" spans="2:10">
      <c r="B1835" s="2028">
        <f t="shared" si="57"/>
        <v>2014</v>
      </c>
      <c r="C1835" s="2029" t="str">
        <f t="shared" si="58"/>
        <v>14-01-28</v>
      </c>
      <c r="D1835" s="2032" t="s">
        <v>4843</v>
      </c>
      <c r="E1835" s="2023">
        <v>1.218E-2</v>
      </c>
      <c r="F1835" s="2023">
        <v>0.11975</v>
      </c>
      <c r="G1835" s="2023">
        <v>0.13028999999999999</v>
      </c>
      <c r="H1835" s="2023">
        <v>0.12939999999999999</v>
      </c>
      <c r="I1835" s="2023">
        <v>3.6020000000000003E-2</v>
      </c>
      <c r="J1835" s="2023">
        <v>9.3380000000000005E-2</v>
      </c>
    </row>
    <row r="1836" spans="2:10">
      <c r="B1836" s="2028">
        <f t="shared" si="57"/>
        <v>2014</v>
      </c>
      <c r="C1836" s="2029" t="str">
        <f t="shared" si="58"/>
        <v>14-01-27</v>
      </c>
      <c r="D1836" s="2032" t="s">
        <v>4844</v>
      </c>
      <c r="E1836" s="2023">
        <v>1.2760000000000001E-2</v>
      </c>
      <c r="F1836" s="2023">
        <v>0.12060999999999999</v>
      </c>
      <c r="G1836" s="2023">
        <v>0.12998999999999999</v>
      </c>
      <c r="H1836" s="2023">
        <v>0.12997</v>
      </c>
      <c r="I1836" s="2023">
        <v>3.6069999999999998E-2</v>
      </c>
      <c r="J1836" s="2023">
        <v>9.3899999999999997E-2</v>
      </c>
    </row>
    <row r="1837" spans="2:10">
      <c r="B1837" s="2028">
        <f t="shared" si="57"/>
        <v>2014</v>
      </c>
      <c r="C1837" s="2029" t="str">
        <f t="shared" si="58"/>
        <v>14-01-24</v>
      </c>
      <c r="D1837" s="2032" t="s">
        <v>4845</v>
      </c>
      <c r="E1837" s="2023">
        <v>1.26E-2</v>
      </c>
      <c r="F1837" s="2023">
        <v>0.11538</v>
      </c>
      <c r="G1837" s="2023">
        <v>0.12881999999999999</v>
      </c>
      <c r="H1837" s="2023">
        <v>0.12784000000000001</v>
      </c>
      <c r="I1837" s="2023">
        <v>3.585E-2</v>
      </c>
      <c r="J1837" s="2023">
        <v>9.1990000000000002E-2</v>
      </c>
    </row>
    <row r="1838" spans="2:10">
      <c r="B1838" s="2028">
        <f t="shared" si="57"/>
        <v>2014</v>
      </c>
      <c r="C1838" s="2029" t="str">
        <f t="shared" si="58"/>
        <v>14-01-23</v>
      </c>
      <c r="D1838" s="2032" t="s">
        <v>4846</v>
      </c>
      <c r="E1838" s="2023">
        <v>1.158E-2</v>
      </c>
      <c r="F1838" s="2023">
        <v>0.1158</v>
      </c>
      <c r="G1838" s="2023">
        <v>0.12856000000000001</v>
      </c>
      <c r="H1838" s="2023">
        <v>0.12742999999999999</v>
      </c>
      <c r="I1838" s="2023">
        <v>3.6549999999999999E-2</v>
      </c>
      <c r="J1838" s="2023">
        <v>9.0880000000000002E-2</v>
      </c>
    </row>
    <row r="1839" spans="2:10">
      <c r="B1839" s="2028">
        <f t="shared" si="57"/>
        <v>2014</v>
      </c>
      <c r="C1839" s="2029" t="str">
        <f t="shared" si="58"/>
        <v>14-01-22</v>
      </c>
      <c r="D1839" s="2032" t="s">
        <v>4847</v>
      </c>
      <c r="E1839" s="2023">
        <v>1.1440000000000001E-2</v>
      </c>
      <c r="F1839" s="2023">
        <v>0.11430999999999999</v>
      </c>
      <c r="G1839" s="2023">
        <v>0.12836</v>
      </c>
      <c r="H1839" s="2023">
        <v>0.12605</v>
      </c>
      <c r="I1839" s="2023">
        <v>3.6799999999999999E-2</v>
      </c>
      <c r="J1839" s="2023">
        <v>8.9249999999999996E-2</v>
      </c>
    </row>
    <row r="1840" spans="2:10">
      <c r="B1840" s="2028">
        <f t="shared" si="57"/>
        <v>2014</v>
      </c>
      <c r="C1840" s="2029" t="str">
        <f t="shared" si="58"/>
        <v>14-01-21</v>
      </c>
      <c r="D1840" s="2032" t="s">
        <v>4848</v>
      </c>
      <c r="E1840" s="2023">
        <v>1.1469999999999999E-2</v>
      </c>
      <c r="F1840" s="2023">
        <v>0.11405</v>
      </c>
      <c r="G1840" s="2023">
        <v>0.12839</v>
      </c>
      <c r="H1840" s="2023">
        <v>0.12634000000000001</v>
      </c>
      <c r="I1840" s="2023">
        <v>3.6650000000000002E-2</v>
      </c>
      <c r="J1840" s="2023">
        <v>8.9690000000000006E-2</v>
      </c>
    </row>
    <row r="1841" spans="2:10">
      <c r="B1841" s="2028">
        <f t="shared" si="57"/>
        <v>2014</v>
      </c>
      <c r="C1841" s="2029" t="str">
        <f t="shared" si="58"/>
        <v>14-01-20</v>
      </c>
      <c r="D1841" s="2032" t="s">
        <v>4849</v>
      </c>
      <c r="E1841" s="2023">
        <v>1.154E-2</v>
      </c>
      <c r="F1841" s="2023">
        <v>0.11286</v>
      </c>
      <c r="G1841" s="2023">
        <v>0.12856000000000001</v>
      </c>
      <c r="H1841" s="2023">
        <v>0.12576000000000001</v>
      </c>
      <c r="I1841" s="2023">
        <v>3.6499999999999998E-2</v>
      </c>
      <c r="J1841" s="2023">
        <v>8.9260000000000006E-2</v>
      </c>
    </row>
    <row r="1842" spans="2:10">
      <c r="B1842" s="2028">
        <f t="shared" si="57"/>
        <v>2014</v>
      </c>
      <c r="C1842" s="2029" t="str">
        <f t="shared" si="58"/>
        <v>14-01-17</v>
      </c>
      <c r="D1842" s="2032" t="s">
        <v>4850</v>
      </c>
      <c r="E1842" s="2023">
        <v>1.1599999999999999E-2</v>
      </c>
      <c r="F1842" s="2023">
        <v>0.12207</v>
      </c>
      <c r="G1842" s="2023">
        <v>0.1285</v>
      </c>
      <c r="H1842" s="2023">
        <v>0.13036</v>
      </c>
      <c r="I1842" s="2023">
        <v>3.6499999999999998E-2</v>
      </c>
      <c r="J1842" s="2023">
        <v>9.3859999999999999E-2</v>
      </c>
    </row>
    <row r="1843" spans="2:10">
      <c r="B1843" s="2028">
        <f t="shared" si="57"/>
        <v>2014</v>
      </c>
      <c r="C1843" s="2029" t="str">
        <f t="shared" si="58"/>
        <v>14-01-16</v>
      </c>
      <c r="D1843" s="2032" t="s">
        <v>4851</v>
      </c>
      <c r="E1843" s="2023">
        <v>1.1599999999999999E-2</v>
      </c>
      <c r="F1843" s="2023">
        <v>0.12454999999999999</v>
      </c>
      <c r="G1843" s="2023">
        <v>0.12870999999999999</v>
      </c>
      <c r="H1843" s="2023">
        <v>0.13156999999999999</v>
      </c>
      <c r="I1843" s="2023">
        <v>3.6450000000000003E-2</v>
      </c>
      <c r="J1843" s="2023">
        <v>9.5119999999999996E-2</v>
      </c>
    </row>
    <row r="1844" spans="2:10">
      <c r="B1844" s="2028">
        <f t="shared" si="57"/>
        <v>2014</v>
      </c>
      <c r="C1844" s="2029" t="str">
        <f t="shared" si="58"/>
        <v>14-01-15</v>
      </c>
      <c r="D1844" s="2032" t="s">
        <v>4852</v>
      </c>
      <c r="E1844" s="2023">
        <v>1.162E-2</v>
      </c>
      <c r="F1844" s="2023">
        <v>0.12375</v>
      </c>
      <c r="G1844" s="2023">
        <v>0.1285</v>
      </c>
      <c r="H1844" s="2023">
        <v>0.13153000000000001</v>
      </c>
      <c r="I1844" s="2023">
        <v>3.6650000000000002E-2</v>
      </c>
      <c r="J1844" s="2023">
        <v>9.4880000000000006E-2</v>
      </c>
    </row>
    <row r="1845" spans="2:10">
      <c r="B1845" s="2028">
        <f t="shared" si="57"/>
        <v>2014</v>
      </c>
      <c r="C1845" s="2029" t="str">
        <f t="shared" si="58"/>
        <v>14-01-14</v>
      </c>
      <c r="D1845" s="2032" t="s">
        <v>4853</v>
      </c>
      <c r="E1845" s="2023">
        <v>1.163E-2</v>
      </c>
      <c r="F1845" s="2023">
        <v>0.12492</v>
      </c>
      <c r="G1845" s="2023">
        <v>0.12758</v>
      </c>
      <c r="H1845" s="2023">
        <v>0.13247</v>
      </c>
      <c r="I1845" s="2023">
        <v>3.6450000000000003E-2</v>
      </c>
      <c r="J1845" s="2023">
        <v>9.6019999999999994E-2</v>
      </c>
    </row>
    <row r="1846" spans="2:10">
      <c r="B1846" s="2028">
        <f t="shared" si="57"/>
        <v>2014</v>
      </c>
      <c r="C1846" s="2029" t="str">
        <f t="shared" si="58"/>
        <v>14-01-13</v>
      </c>
      <c r="D1846" s="2032" t="s">
        <v>4854</v>
      </c>
      <c r="E1846" s="2023">
        <v>1.1610000000000001E-2</v>
      </c>
      <c r="F1846" s="2023">
        <v>0.12529999999999999</v>
      </c>
      <c r="G1846" s="2023">
        <v>0.12709999999999999</v>
      </c>
      <c r="H1846" s="2023">
        <v>0.13256000000000001</v>
      </c>
      <c r="I1846" s="2023">
        <v>3.6269999999999997E-2</v>
      </c>
      <c r="J1846" s="2023">
        <v>9.6290000000000001E-2</v>
      </c>
    </row>
    <row r="1847" spans="2:10">
      <c r="B1847" s="2028">
        <f t="shared" si="57"/>
        <v>2014</v>
      </c>
      <c r="C1847" s="2029" t="str">
        <f t="shared" si="58"/>
        <v>14-01-10</v>
      </c>
      <c r="D1847" s="2032" t="s">
        <v>4855</v>
      </c>
      <c r="E1847" s="2023">
        <v>1.176E-2</v>
      </c>
      <c r="F1847" s="2023">
        <v>0.13255</v>
      </c>
      <c r="G1847" s="2023">
        <v>0.12608</v>
      </c>
      <c r="H1847" s="2023">
        <v>0.13386000000000001</v>
      </c>
      <c r="I1847" s="2023">
        <v>3.6519999999999997E-2</v>
      </c>
      <c r="J1847" s="2023">
        <v>9.7339999999999996E-2</v>
      </c>
    </row>
    <row r="1848" spans="2:10">
      <c r="B1848" s="2028">
        <f t="shared" si="57"/>
        <v>2014</v>
      </c>
      <c r="C1848" s="2029" t="str">
        <f t="shared" si="58"/>
        <v>14-01-09</v>
      </c>
      <c r="D1848" s="2032" t="s">
        <v>4856</v>
      </c>
      <c r="E1848" s="2023">
        <v>1.17E-2</v>
      </c>
      <c r="F1848" s="2023">
        <v>0.13285</v>
      </c>
      <c r="G1848" s="2023">
        <v>0.12581999999999999</v>
      </c>
      <c r="H1848" s="2023">
        <v>0.13356999999999999</v>
      </c>
      <c r="I1848" s="2023">
        <v>3.6740000000000002E-2</v>
      </c>
      <c r="J1848" s="2023">
        <v>9.6829999999999999E-2</v>
      </c>
    </row>
    <row r="1849" spans="2:10">
      <c r="B1849" s="2028">
        <f t="shared" si="57"/>
        <v>2014</v>
      </c>
      <c r="C1849" s="2029" t="str">
        <f t="shared" si="58"/>
        <v>14-01-08</v>
      </c>
      <c r="D1849" s="2032" t="s">
        <v>4857</v>
      </c>
      <c r="E1849" s="2023">
        <v>1.157E-2</v>
      </c>
      <c r="F1849" s="2023">
        <v>0.13289999999999999</v>
      </c>
      <c r="G1849" s="2023">
        <v>0.12564</v>
      </c>
      <c r="H1849" s="2023">
        <v>0.13328000000000001</v>
      </c>
      <c r="I1849" s="2023">
        <v>3.6450000000000003E-2</v>
      </c>
      <c r="J1849" s="2023">
        <v>9.6829999999999999E-2</v>
      </c>
    </row>
    <row r="1850" spans="2:10">
      <c r="B1850" s="2028">
        <f t="shared" si="57"/>
        <v>2014</v>
      </c>
      <c r="C1850" s="2029" t="str">
        <f t="shared" si="58"/>
        <v>14-01-07</v>
      </c>
      <c r="D1850" s="2032" t="s">
        <v>4858</v>
      </c>
      <c r="E1850" s="2023">
        <v>1.1560000000000001E-2</v>
      </c>
      <c r="F1850" s="2023">
        <v>0.13317000000000001</v>
      </c>
      <c r="G1850" s="2023">
        <v>0.12512999999999999</v>
      </c>
      <c r="H1850" s="2023">
        <v>0.13350999999999999</v>
      </c>
      <c r="I1850" s="2023">
        <v>3.6499999999999998E-2</v>
      </c>
      <c r="J1850" s="2023">
        <v>9.7009999999999999E-2</v>
      </c>
    </row>
    <row r="1851" spans="2:10">
      <c r="B1851" s="2028">
        <f t="shared" si="57"/>
        <v>2014</v>
      </c>
      <c r="C1851" s="2029" t="str">
        <f t="shared" si="58"/>
        <v>14-01-06</v>
      </c>
      <c r="D1851" s="2032" t="s">
        <v>4859</v>
      </c>
      <c r="E1851" s="2023">
        <v>1.1599999999999999E-2</v>
      </c>
      <c r="F1851" s="2023">
        <v>0.13228000000000001</v>
      </c>
      <c r="G1851" s="2023">
        <v>0.12439</v>
      </c>
      <c r="H1851" s="2023">
        <v>0.13331000000000001</v>
      </c>
      <c r="I1851" s="2023">
        <v>3.6450000000000003E-2</v>
      </c>
      <c r="J1851" s="2023">
        <v>9.6860000000000002E-2</v>
      </c>
    </row>
    <row r="1852" spans="2:10">
      <c r="B1852" s="2028">
        <f t="shared" si="57"/>
        <v>2014</v>
      </c>
      <c r="C1852" s="2029" t="str">
        <f t="shared" si="58"/>
        <v>14-01-03</v>
      </c>
      <c r="D1852" s="2032" t="s">
        <v>4860</v>
      </c>
      <c r="E1852" s="2023">
        <v>1.1639999999999999E-2</v>
      </c>
      <c r="F1852" s="2023">
        <v>0.13216</v>
      </c>
      <c r="G1852" s="2023">
        <v>0.12422999999999999</v>
      </c>
      <c r="H1852" s="2023">
        <v>0.1336</v>
      </c>
      <c r="I1852" s="2023">
        <v>3.6999999999999998E-2</v>
      </c>
      <c r="J1852" s="2023">
        <v>9.6600000000000005E-2</v>
      </c>
    </row>
    <row r="1853" spans="2:10">
      <c r="B1853" s="2028">
        <f t="shared" si="57"/>
        <v>2014</v>
      </c>
      <c r="C1853" s="2029" t="str">
        <f t="shared" si="58"/>
        <v>14-01-02</v>
      </c>
      <c r="D1853" s="2032" t="s">
        <v>4861</v>
      </c>
      <c r="E1853" s="2023">
        <v>1.1480000000000001E-2</v>
      </c>
      <c r="F1853" s="2023">
        <v>0.12662999999999999</v>
      </c>
      <c r="G1853" s="2023">
        <v>0.12408</v>
      </c>
      <c r="H1853" s="2023">
        <v>0.1331</v>
      </c>
      <c r="I1853" s="2023">
        <v>3.6799999999999999E-2</v>
      </c>
      <c r="J1853" s="2023">
        <v>9.6299999999999997E-2</v>
      </c>
    </row>
    <row r="1854" spans="2:10">
      <c r="B1854" s="2028">
        <f t="shared" si="57"/>
        <v>2013</v>
      </c>
      <c r="C1854" s="2029" t="str">
        <f t="shared" si="58"/>
        <v>13-12-30</v>
      </c>
      <c r="D1854" s="2032" t="s">
        <v>4862</v>
      </c>
      <c r="E1854" s="2023">
        <v>1.1270000000000001E-2</v>
      </c>
      <c r="F1854" s="2023">
        <v>0.14956</v>
      </c>
      <c r="G1854" s="2023">
        <v>0.13533000000000001</v>
      </c>
      <c r="H1854" s="2023">
        <v>0.13413</v>
      </c>
      <c r="I1854" s="2023">
        <v>3.585E-2</v>
      </c>
      <c r="J1854" s="2023">
        <v>9.8280000000000006E-2</v>
      </c>
    </row>
    <row r="1855" spans="2:10">
      <c r="B1855" s="2028">
        <f t="shared" si="57"/>
        <v>2013</v>
      </c>
      <c r="C1855" s="2029" t="str">
        <f t="shared" si="58"/>
        <v>13-12-27</v>
      </c>
      <c r="D1855" s="2032" t="s">
        <v>4863</v>
      </c>
      <c r="E1855" s="2023">
        <v>1.132E-2</v>
      </c>
      <c r="F1855" s="2023">
        <v>0.14865</v>
      </c>
      <c r="G1855" s="2023">
        <v>0.13500000000000001</v>
      </c>
      <c r="H1855" s="2023">
        <v>0.13417999999999999</v>
      </c>
      <c r="I1855" s="2023">
        <v>3.5499999999999997E-2</v>
      </c>
      <c r="J1855" s="2023">
        <v>9.8680000000000004E-2</v>
      </c>
    </row>
    <row r="1856" spans="2:10">
      <c r="B1856" s="2028">
        <f t="shared" si="57"/>
        <v>2013</v>
      </c>
      <c r="C1856" s="2029" t="str">
        <f t="shared" si="58"/>
        <v>13-12-26</v>
      </c>
      <c r="D1856" s="2032" t="s">
        <v>4864</v>
      </c>
      <c r="E1856" s="2023">
        <v>1.1350000000000001E-2</v>
      </c>
      <c r="F1856" s="2023">
        <v>0.14792</v>
      </c>
      <c r="G1856" s="2023">
        <v>0.13492999999999999</v>
      </c>
      <c r="H1856" s="2023">
        <v>0.13383999999999999</v>
      </c>
      <c r="I1856" s="2023">
        <v>3.5749999999999997E-2</v>
      </c>
      <c r="J1856" s="2023">
        <v>9.8089999999999997E-2</v>
      </c>
    </row>
    <row r="1857" spans="2:10">
      <c r="B1857" s="2028">
        <f t="shared" si="57"/>
        <v>2013</v>
      </c>
      <c r="C1857" s="2029" t="str">
        <f t="shared" si="58"/>
        <v>13-12-24</v>
      </c>
      <c r="D1857" s="2032" t="s">
        <v>4865</v>
      </c>
      <c r="E1857" s="2023">
        <v>1.133E-2</v>
      </c>
      <c r="F1857" s="2023">
        <v>0.14717</v>
      </c>
      <c r="G1857" s="2023">
        <v>0.13491</v>
      </c>
      <c r="H1857" s="2023">
        <v>0.13325000000000001</v>
      </c>
      <c r="I1857" s="2023">
        <v>3.5650000000000001E-2</v>
      </c>
      <c r="J1857" s="2023">
        <v>9.7600000000000006E-2</v>
      </c>
    </row>
    <row r="1858" spans="2:10">
      <c r="B1858" s="2028">
        <f t="shared" si="57"/>
        <v>2013</v>
      </c>
      <c r="C1858" s="2029" t="str">
        <f t="shared" si="58"/>
        <v>13-12-23</v>
      </c>
      <c r="D1858" s="2032" t="s">
        <v>4866</v>
      </c>
      <c r="E1858" s="2023">
        <v>1.136E-2</v>
      </c>
      <c r="F1858" s="2023">
        <v>0.14732000000000001</v>
      </c>
      <c r="G1858" s="2023">
        <v>0.1351</v>
      </c>
      <c r="H1858" s="2023">
        <v>0.13341</v>
      </c>
      <c r="I1858" s="2023">
        <v>3.5799999999999998E-2</v>
      </c>
      <c r="J1858" s="2023">
        <v>9.7610000000000002E-2</v>
      </c>
    </row>
    <row r="1859" spans="2:10">
      <c r="B1859" s="2028">
        <f t="shared" si="57"/>
        <v>2013</v>
      </c>
      <c r="C1859" s="2029" t="str">
        <f t="shared" si="58"/>
        <v>13-12-20</v>
      </c>
      <c r="D1859" s="2032" t="s">
        <v>4867</v>
      </c>
      <c r="E1859" s="2023">
        <v>1.1440000000000001E-2</v>
      </c>
      <c r="F1859" s="2023">
        <v>0.14394999999999999</v>
      </c>
      <c r="G1859" s="2023">
        <v>0.13483999999999999</v>
      </c>
      <c r="H1859" s="2023">
        <v>0.13242999999999999</v>
      </c>
      <c r="I1859" s="2023">
        <v>3.6249999999999998E-2</v>
      </c>
      <c r="J1859" s="2023">
        <v>9.6180000000000002E-2</v>
      </c>
    </row>
    <row r="1860" spans="2:10">
      <c r="B1860" s="2028">
        <f t="shared" si="57"/>
        <v>2013</v>
      </c>
      <c r="C1860" s="2029" t="str">
        <f t="shared" si="58"/>
        <v>13-12-19</v>
      </c>
      <c r="D1860" s="2032" t="s">
        <v>4868</v>
      </c>
      <c r="E1860" s="2023">
        <v>1.149E-2</v>
      </c>
      <c r="F1860" s="2023">
        <v>0.14384</v>
      </c>
      <c r="G1860" s="2023">
        <v>0.13469999999999999</v>
      </c>
      <c r="H1860" s="2023">
        <v>0.13256999999999999</v>
      </c>
      <c r="I1860" s="2023">
        <v>3.6299999999999999E-2</v>
      </c>
      <c r="J1860" s="2023">
        <v>9.6269999999999994E-2</v>
      </c>
    </row>
    <row r="1861" spans="2:10">
      <c r="B1861" s="2028">
        <f t="shared" si="57"/>
        <v>2013</v>
      </c>
      <c r="C1861" s="2029" t="str">
        <f t="shared" si="58"/>
        <v>13-12-18</v>
      </c>
      <c r="D1861" s="2032" t="s">
        <v>4869</v>
      </c>
      <c r="E1861" s="2023">
        <v>1.15E-2</v>
      </c>
      <c r="F1861" s="2023">
        <v>0.14355000000000001</v>
      </c>
      <c r="G1861" s="2023">
        <v>0.13469999999999999</v>
      </c>
      <c r="H1861" s="2023">
        <v>0.13249</v>
      </c>
      <c r="I1861" s="2023">
        <v>3.6200000000000003E-2</v>
      </c>
      <c r="J1861" s="2023">
        <v>9.6290000000000001E-2</v>
      </c>
    </row>
    <row r="1862" spans="2:10">
      <c r="B1862" s="2028">
        <f t="shared" si="57"/>
        <v>2013</v>
      </c>
      <c r="C1862" s="2029" t="str">
        <f t="shared" si="58"/>
        <v>13-12-17</v>
      </c>
      <c r="D1862" s="2032" t="s">
        <v>4870</v>
      </c>
      <c r="E1862" s="2023">
        <v>1.155E-2</v>
      </c>
      <c r="F1862" s="2023">
        <v>0.14360000000000001</v>
      </c>
      <c r="G1862" s="2023">
        <v>0.13457</v>
      </c>
      <c r="H1862" s="2023">
        <v>0.13261999999999999</v>
      </c>
      <c r="I1862" s="2023">
        <v>3.6049999999999999E-2</v>
      </c>
      <c r="J1862" s="2023">
        <v>9.6570000000000003E-2</v>
      </c>
    </row>
    <row r="1863" spans="2:10">
      <c r="B1863" s="2028">
        <f t="shared" si="57"/>
        <v>2013</v>
      </c>
      <c r="C1863" s="2029" t="str">
        <f t="shared" si="58"/>
        <v>13-12-16</v>
      </c>
      <c r="D1863" s="2032" t="s">
        <v>4871</v>
      </c>
      <c r="E1863" s="2023">
        <v>1.158E-2</v>
      </c>
      <c r="F1863" s="2023">
        <v>0.14188000000000001</v>
      </c>
      <c r="G1863" s="2023">
        <v>0.13439999999999999</v>
      </c>
      <c r="H1863" s="2023">
        <v>0.13236999999999999</v>
      </c>
      <c r="I1863" s="2023">
        <v>3.6299999999999999E-2</v>
      </c>
      <c r="J1863" s="2023">
        <v>9.6070000000000003E-2</v>
      </c>
    </row>
    <row r="1864" spans="2:10">
      <c r="B1864" s="2028">
        <f t="shared" si="57"/>
        <v>2013</v>
      </c>
      <c r="C1864" s="2029" t="str">
        <f t="shared" si="58"/>
        <v>13-12-13</v>
      </c>
      <c r="D1864" s="2032" t="s">
        <v>4872</v>
      </c>
      <c r="E1864" s="2023">
        <v>1.157E-2</v>
      </c>
      <c r="F1864" s="2023">
        <v>0.1439</v>
      </c>
      <c r="G1864" s="2023">
        <v>0.13436999999999999</v>
      </c>
      <c r="H1864" s="2023">
        <v>0.13358</v>
      </c>
      <c r="I1864" s="2023">
        <v>3.6799999999999999E-2</v>
      </c>
      <c r="J1864" s="2023">
        <v>9.6780000000000005E-2</v>
      </c>
    </row>
    <row r="1865" spans="2:10">
      <c r="B1865" s="2028">
        <f t="shared" si="57"/>
        <v>2013</v>
      </c>
      <c r="C1865" s="2029" t="str">
        <f t="shared" si="58"/>
        <v>13-12-12</v>
      </c>
      <c r="D1865" s="2032" t="s">
        <v>4873</v>
      </c>
      <c r="E1865" s="2023">
        <v>1.154E-2</v>
      </c>
      <c r="F1865" s="2023">
        <v>0.14354</v>
      </c>
      <c r="G1865" s="2023">
        <v>0.13431000000000001</v>
      </c>
      <c r="H1865" s="2023">
        <v>0.13338</v>
      </c>
      <c r="I1865" s="2023">
        <v>3.7100000000000001E-2</v>
      </c>
      <c r="J1865" s="2023">
        <v>9.6280000000000004E-2</v>
      </c>
    </row>
    <row r="1866" spans="2:10">
      <c r="B1866" s="2028">
        <f t="shared" si="57"/>
        <v>2013</v>
      </c>
      <c r="C1866" s="2029" t="str">
        <f t="shared" si="58"/>
        <v>13-12-11</v>
      </c>
      <c r="D1866" s="2032" t="s">
        <v>4874</v>
      </c>
      <c r="E1866" s="2023">
        <v>1.1480000000000001E-2</v>
      </c>
      <c r="F1866" s="2023">
        <v>0.14377000000000001</v>
      </c>
      <c r="G1866" s="2023">
        <v>0.13397000000000001</v>
      </c>
      <c r="H1866" s="2023">
        <v>0.13317000000000001</v>
      </c>
      <c r="I1866" s="2023">
        <v>3.7150000000000002E-2</v>
      </c>
      <c r="J1866" s="2023">
        <v>9.6019999999999994E-2</v>
      </c>
    </row>
    <row r="1867" spans="2:10">
      <c r="B1867" s="2028">
        <f t="shared" si="57"/>
        <v>2013</v>
      </c>
      <c r="C1867" s="2029" t="str">
        <f t="shared" si="58"/>
        <v>13-12-10</v>
      </c>
      <c r="D1867" s="2032" t="s">
        <v>4875</v>
      </c>
      <c r="E1867" s="2023">
        <v>1.1390000000000001E-2</v>
      </c>
      <c r="F1867" s="2023">
        <v>0.14385999999999999</v>
      </c>
      <c r="G1867" s="2023">
        <v>0.13389999999999999</v>
      </c>
      <c r="H1867" s="2023">
        <v>0.13292999999999999</v>
      </c>
      <c r="I1867" s="2023">
        <v>3.6900000000000002E-2</v>
      </c>
      <c r="J1867" s="2023">
        <v>9.6030000000000004E-2</v>
      </c>
    </row>
    <row r="1868" spans="2:10">
      <c r="B1868" s="2028">
        <f t="shared" si="57"/>
        <v>2013</v>
      </c>
      <c r="C1868" s="2029" t="str">
        <f t="shared" si="58"/>
        <v>13-12-09</v>
      </c>
      <c r="D1868" s="2032" t="s">
        <v>4876</v>
      </c>
      <c r="E1868" s="2023">
        <v>1.1339999999999999E-2</v>
      </c>
      <c r="F1868" s="2023">
        <v>0.14346999999999999</v>
      </c>
      <c r="G1868" s="2023">
        <v>0.13392000000000001</v>
      </c>
      <c r="H1868" s="2023">
        <v>0.13281999999999999</v>
      </c>
      <c r="I1868" s="2023">
        <v>3.6799999999999999E-2</v>
      </c>
      <c r="J1868" s="2023">
        <v>9.6019999999999994E-2</v>
      </c>
    </row>
    <row r="1869" spans="2:10">
      <c r="B1869" s="2028">
        <f t="shared" ref="B1869:B1932" si="59">YEAR(C1869)</f>
        <v>2013</v>
      </c>
      <c r="C1869" s="2029" t="str">
        <f t="shared" ref="C1869:C1932" si="60">RIGHT(D1869, 2)&amp;"-"&amp;LEFT(D1869, 2)&amp;"-"&amp;MID(D1869, 4, 2)</f>
        <v>13-12-06</v>
      </c>
      <c r="D1869" s="2032" t="s">
        <v>4877</v>
      </c>
      <c r="E1869" s="2023">
        <v>1.1469999999999999E-2</v>
      </c>
      <c r="F1869" s="2023">
        <v>0.14391000000000001</v>
      </c>
      <c r="G1869" s="2023">
        <v>0.13403000000000001</v>
      </c>
      <c r="H1869" s="2023">
        <v>0.13336999999999999</v>
      </c>
      <c r="I1869" s="2023">
        <v>3.73E-2</v>
      </c>
      <c r="J1869" s="2023">
        <v>9.6070000000000003E-2</v>
      </c>
    </row>
    <row r="1870" spans="2:10">
      <c r="B1870" s="2028">
        <f t="shared" si="59"/>
        <v>2013</v>
      </c>
      <c r="C1870" s="2029" t="str">
        <f t="shared" si="60"/>
        <v>13-12-05</v>
      </c>
      <c r="D1870" s="2032" t="s">
        <v>4878</v>
      </c>
      <c r="E1870" s="2023">
        <v>1.145E-2</v>
      </c>
      <c r="F1870" s="2023">
        <v>0.14371999999999999</v>
      </c>
      <c r="G1870" s="2023">
        <v>0.13411999999999999</v>
      </c>
      <c r="H1870" s="2023">
        <v>0.13317999999999999</v>
      </c>
      <c r="I1870" s="2023">
        <v>3.7499999999999999E-2</v>
      </c>
      <c r="J1870" s="2023">
        <v>9.5680000000000001E-2</v>
      </c>
    </row>
    <row r="1871" spans="2:10">
      <c r="B1871" s="2028">
        <f t="shared" si="59"/>
        <v>2013</v>
      </c>
      <c r="C1871" s="2029" t="str">
        <f t="shared" si="60"/>
        <v>13-12-04</v>
      </c>
      <c r="D1871" s="2032" t="s">
        <v>4879</v>
      </c>
      <c r="E1871" s="2023">
        <v>1.1429999999999999E-2</v>
      </c>
      <c r="F1871" s="2023">
        <v>0.14380000000000001</v>
      </c>
      <c r="G1871" s="2023">
        <v>0.13358</v>
      </c>
      <c r="H1871" s="2023">
        <v>0.13291</v>
      </c>
      <c r="I1871" s="2023">
        <v>3.73E-2</v>
      </c>
      <c r="J1871" s="2023">
        <v>9.5610000000000001E-2</v>
      </c>
    </row>
    <row r="1872" spans="2:10">
      <c r="B1872" s="2028">
        <f t="shared" si="59"/>
        <v>2013</v>
      </c>
      <c r="C1872" s="2029" t="str">
        <f t="shared" si="60"/>
        <v>13-12-03</v>
      </c>
      <c r="D1872" s="2032" t="s">
        <v>4880</v>
      </c>
      <c r="E1872" s="2023">
        <v>1.1299999999999999E-2</v>
      </c>
      <c r="F1872" s="2023">
        <v>0.14373</v>
      </c>
      <c r="G1872" s="2023">
        <v>0.13328000000000001</v>
      </c>
      <c r="H1872" s="2023">
        <v>0.13235</v>
      </c>
      <c r="I1872" s="2023">
        <v>3.73E-2</v>
      </c>
      <c r="J1872" s="2023">
        <v>9.5049999999999996E-2</v>
      </c>
    </row>
    <row r="1873" spans="2:10">
      <c r="B1873" s="2028">
        <f t="shared" si="59"/>
        <v>2013</v>
      </c>
      <c r="C1873" s="2029" t="str">
        <f t="shared" si="60"/>
        <v>13-12-02</v>
      </c>
      <c r="D1873" s="2032" t="s">
        <v>4881</v>
      </c>
      <c r="E1873" s="2023">
        <v>1.1180000000000001E-2</v>
      </c>
      <c r="F1873" s="2023">
        <v>0.14401</v>
      </c>
      <c r="G1873" s="2023">
        <v>0.13335</v>
      </c>
      <c r="H1873" s="2023">
        <v>0.13202</v>
      </c>
      <c r="I1873" s="2023">
        <v>3.73E-2</v>
      </c>
      <c r="J1873" s="2023">
        <v>9.4719999999999999E-2</v>
      </c>
    </row>
    <row r="1874" spans="2:10">
      <c r="B1874" s="2028">
        <f t="shared" si="59"/>
        <v>2013</v>
      </c>
      <c r="C1874" s="2029" t="str">
        <f t="shared" si="60"/>
        <v>13-11-29</v>
      </c>
      <c r="D1874" s="2032" t="s">
        <v>4882</v>
      </c>
      <c r="E1874" s="2023">
        <v>1.111E-2</v>
      </c>
      <c r="F1874" s="2023">
        <v>0.14516000000000001</v>
      </c>
      <c r="G1874" s="2023">
        <v>0.13333999999999999</v>
      </c>
      <c r="H1874" s="2023">
        <v>0.13184000000000001</v>
      </c>
      <c r="I1874" s="2023">
        <v>3.6700000000000003E-2</v>
      </c>
      <c r="J1874" s="2023">
        <v>9.5140000000000002E-2</v>
      </c>
    </row>
    <row r="1875" spans="2:10">
      <c r="B1875" s="2028">
        <f t="shared" si="59"/>
        <v>2013</v>
      </c>
      <c r="C1875" s="2029" t="str">
        <f t="shared" si="60"/>
        <v>13-11-28</v>
      </c>
      <c r="D1875" s="2032" t="s">
        <v>4883</v>
      </c>
      <c r="E1875" s="2023">
        <v>1.1089999999999999E-2</v>
      </c>
      <c r="F1875" s="2023">
        <v>0.14235</v>
      </c>
      <c r="G1875" s="2023">
        <v>0.13322999999999999</v>
      </c>
      <c r="H1875" s="2023">
        <v>0.13153000000000001</v>
      </c>
      <c r="I1875" s="2023">
        <v>3.6499999999999998E-2</v>
      </c>
      <c r="J1875" s="2023">
        <v>9.5030000000000003E-2</v>
      </c>
    </row>
    <row r="1876" spans="2:10">
      <c r="B1876" s="2028">
        <f t="shared" si="59"/>
        <v>2013</v>
      </c>
      <c r="C1876" s="2029" t="str">
        <f t="shared" si="60"/>
        <v>13-11-27</v>
      </c>
      <c r="D1876" s="2032" t="s">
        <v>4884</v>
      </c>
      <c r="E1876" s="2023">
        <v>1.119E-2</v>
      </c>
      <c r="F1876" s="2023">
        <v>0.14241999999999999</v>
      </c>
      <c r="G1876" s="2023">
        <v>0.13320000000000001</v>
      </c>
      <c r="H1876" s="2023">
        <v>0.13195000000000001</v>
      </c>
      <c r="I1876" s="2023">
        <v>3.6400000000000002E-2</v>
      </c>
      <c r="J1876" s="2023">
        <v>9.5549999999999996E-2</v>
      </c>
    </row>
    <row r="1877" spans="2:10">
      <c r="B1877" s="2028">
        <f t="shared" si="59"/>
        <v>2013</v>
      </c>
      <c r="C1877" s="2029" t="str">
        <f t="shared" si="60"/>
        <v>13-11-26</v>
      </c>
      <c r="D1877" s="2032" t="s">
        <v>4885</v>
      </c>
      <c r="E1877" s="2023">
        <v>1.123E-2</v>
      </c>
      <c r="F1877" s="2023">
        <v>0.14124999999999999</v>
      </c>
      <c r="G1877" s="2023">
        <v>0.13303000000000001</v>
      </c>
      <c r="H1877" s="2023">
        <v>0.13169</v>
      </c>
      <c r="I1877" s="2023">
        <v>3.6400000000000002E-2</v>
      </c>
      <c r="J1877" s="2023">
        <v>9.529E-2</v>
      </c>
    </row>
    <row r="1878" spans="2:10">
      <c r="B1878" s="2028">
        <f t="shared" si="59"/>
        <v>2013</v>
      </c>
      <c r="C1878" s="2029" t="str">
        <f t="shared" si="60"/>
        <v>13-11-25</v>
      </c>
      <c r="D1878" s="2032" t="s">
        <v>4886</v>
      </c>
      <c r="E1878" s="2023">
        <v>1.1270000000000001E-2</v>
      </c>
      <c r="F1878" s="2023">
        <v>0.14122999999999999</v>
      </c>
      <c r="G1878" s="2023">
        <v>0.13295999999999999</v>
      </c>
      <c r="H1878" s="2023">
        <v>0.13153999999999999</v>
      </c>
      <c r="I1878" s="2023">
        <v>3.6499999999999998E-2</v>
      </c>
      <c r="J1878" s="2023">
        <v>9.5039999999999999E-2</v>
      </c>
    </row>
    <row r="1879" spans="2:10">
      <c r="B1879" s="2028">
        <f t="shared" si="59"/>
        <v>2013</v>
      </c>
      <c r="C1879" s="2029" t="str">
        <f t="shared" si="60"/>
        <v>13-11-22</v>
      </c>
      <c r="D1879" s="2032" t="s">
        <v>4887</v>
      </c>
      <c r="E1879" s="2023">
        <v>1.1350000000000001E-2</v>
      </c>
      <c r="F1879" s="2023">
        <v>0.13983999999999999</v>
      </c>
      <c r="G1879" s="2023">
        <v>0.13161999999999999</v>
      </c>
      <c r="H1879" s="2023">
        <v>0.13144</v>
      </c>
      <c r="I1879" s="2023">
        <v>3.6400000000000002E-2</v>
      </c>
      <c r="J1879" s="2023">
        <v>9.5039999999999999E-2</v>
      </c>
    </row>
    <row r="1880" spans="2:10">
      <c r="B1880" s="2028">
        <f t="shared" si="59"/>
        <v>2013</v>
      </c>
      <c r="C1880" s="2029" t="str">
        <f t="shared" si="60"/>
        <v>13-11-21</v>
      </c>
      <c r="D1880" s="2032" t="s">
        <v>4888</v>
      </c>
      <c r="E1880" s="2023">
        <v>1.1429999999999999E-2</v>
      </c>
      <c r="F1880" s="2023">
        <v>0.13921</v>
      </c>
      <c r="G1880" s="2023">
        <v>0.13186</v>
      </c>
      <c r="H1880" s="2023">
        <v>0.13148000000000001</v>
      </c>
      <c r="I1880" s="2023">
        <v>3.6799999999999999E-2</v>
      </c>
      <c r="J1880" s="2023">
        <v>9.468E-2</v>
      </c>
    </row>
    <row r="1881" spans="2:10">
      <c r="B1881" s="2028">
        <f t="shared" si="59"/>
        <v>2013</v>
      </c>
      <c r="C1881" s="2029" t="str">
        <f t="shared" si="60"/>
        <v>13-11-20</v>
      </c>
      <c r="D1881" s="2032" t="s">
        <v>4889</v>
      </c>
      <c r="E1881" s="2023">
        <v>1.129E-2</v>
      </c>
      <c r="F1881" s="2023">
        <v>0.13897000000000001</v>
      </c>
      <c r="G1881" s="2023">
        <v>0.13174</v>
      </c>
      <c r="H1881" s="2023">
        <v>0.13081999999999999</v>
      </c>
      <c r="I1881" s="2023">
        <v>3.6400000000000002E-2</v>
      </c>
      <c r="J1881" s="2023">
        <v>9.4420000000000004E-2</v>
      </c>
    </row>
    <row r="1882" spans="2:10">
      <c r="B1882" s="2028">
        <f t="shared" si="59"/>
        <v>2013</v>
      </c>
      <c r="C1882" s="2029" t="str">
        <f t="shared" si="60"/>
        <v>13-11-19</v>
      </c>
      <c r="D1882" s="2032" t="s">
        <v>4890</v>
      </c>
      <c r="E1882" s="2023">
        <v>1.12E-2</v>
      </c>
      <c r="F1882" s="2023">
        <v>0.13893</v>
      </c>
      <c r="G1882" s="2023">
        <v>0.13189000000000001</v>
      </c>
      <c r="H1882" s="2023">
        <v>0.13045000000000001</v>
      </c>
      <c r="I1882" s="2023">
        <v>3.6299999999999999E-2</v>
      </c>
      <c r="J1882" s="2023">
        <v>9.4149999999999998E-2</v>
      </c>
    </row>
    <row r="1883" spans="2:10">
      <c r="B1883" s="2028">
        <f t="shared" si="59"/>
        <v>2013</v>
      </c>
      <c r="C1883" s="2029" t="str">
        <f t="shared" si="60"/>
        <v>13-11-18</v>
      </c>
      <c r="D1883" s="2032" t="s">
        <v>4891</v>
      </c>
      <c r="E1883" s="2023">
        <v>1.132E-2</v>
      </c>
      <c r="F1883" s="2023">
        <v>0.13865</v>
      </c>
      <c r="G1883" s="2023">
        <v>0.13184999999999999</v>
      </c>
      <c r="H1883" s="2023">
        <v>0.13050999999999999</v>
      </c>
      <c r="I1883" s="2023">
        <v>3.5900000000000001E-2</v>
      </c>
      <c r="J1883" s="2023">
        <v>9.461E-2</v>
      </c>
    </row>
    <row r="1884" spans="2:10">
      <c r="B1884" s="2028">
        <f t="shared" si="59"/>
        <v>2013</v>
      </c>
      <c r="C1884" s="2029" t="str">
        <f t="shared" si="60"/>
        <v>13-11-15</v>
      </c>
      <c r="D1884" s="2032" t="s">
        <v>4892</v>
      </c>
      <c r="E1884" s="2023">
        <v>1.1379999999999999E-2</v>
      </c>
      <c r="F1884" s="2023">
        <v>0.13733999999999999</v>
      </c>
      <c r="G1884" s="2023">
        <v>0.13314000000000001</v>
      </c>
      <c r="H1884" s="2023">
        <v>0.12952</v>
      </c>
      <c r="I1884" s="2023">
        <v>3.5999999999999997E-2</v>
      </c>
      <c r="J1884" s="2023">
        <v>9.3520000000000006E-2</v>
      </c>
    </row>
    <row r="1885" spans="2:10">
      <c r="B1885" s="2028">
        <f t="shared" si="59"/>
        <v>2013</v>
      </c>
      <c r="C1885" s="2029" t="str">
        <f t="shared" si="60"/>
        <v>13-11-14</v>
      </c>
      <c r="D1885" s="2032" t="s">
        <v>4893</v>
      </c>
      <c r="E1885" s="2023">
        <v>1.162E-2</v>
      </c>
      <c r="F1885" s="2023">
        <v>0.13550999999999999</v>
      </c>
      <c r="G1885" s="2023">
        <v>0.13636000000000001</v>
      </c>
      <c r="H1885" s="2023">
        <v>0.12963</v>
      </c>
      <c r="I1885" s="2023">
        <v>3.5799999999999998E-2</v>
      </c>
      <c r="J1885" s="2023">
        <v>9.3829999999999997E-2</v>
      </c>
    </row>
    <row r="1886" spans="2:10">
      <c r="B1886" s="2028">
        <f t="shared" si="59"/>
        <v>2013</v>
      </c>
      <c r="C1886" s="2029" t="str">
        <f t="shared" si="60"/>
        <v>13-11-13</v>
      </c>
      <c r="D1886" s="2032" t="s">
        <v>4894</v>
      </c>
      <c r="E1886" s="2023">
        <v>1.1639999999999999E-2</v>
      </c>
      <c r="F1886" s="2023">
        <v>0.13613</v>
      </c>
      <c r="G1886" s="2023">
        <v>0.13622999999999999</v>
      </c>
      <c r="H1886" s="2023">
        <v>0.12995999999999999</v>
      </c>
      <c r="I1886" s="2023">
        <v>3.56E-2</v>
      </c>
      <c r="J1886" s="2023">
        <v>9.4359999999999999E-2</v>
      </c>
    </row>
    <row r="1887" spans="2:10">
      <c r="B1887" s="2028">
        <f t="shared" si="59"/>
        <v>2013</v>
      </c>
      <c r="C1887" s="2029" t="str">
        <f t="shared" si="60"/>
        <v>13-11-12</v>
      </c>
      <c r="D1887" s="2032" t="s">
        <v>4895</v>
      </c>
      <c r="E1887" s="2023">
        <v>1.145E-2</v>
      </c>
      <c r="F1887" s="2023">
        <v>0.13567000000000001</v>
      </c>
      <c r="G1887" s="2023">
        <v>0.13700999999999999</v>
      </c>
      <c r="H1887" s="2023">
        <v>0.12984000000000001</v>
      </c>
      <c r="I1887" s="2023">
        <v>3.5900000000000001E-2</v>
      </c>
      <c r="J1887" s="2023">
        <v>9.3939999999999996E-2</v>
      </c>
    </row>
    <row r="1888" spans="2:10">
      <c r="B1888" s="2028">
        <f t="shared" si="59"/>
        <v>2013</v>
      </c>
      <c r="C1888" s="2029" t="str">
        <f t="shared" si="60"/>
        <v>13-11-11</v>
      </c>
      <c r="D1888" s="2032" t="s">
        <v>4896</v>
      </c>
      <c r="E1888" s="2023">
        <v>1.154E-2</v>
      </c>
      <c r="F1888" s="2023">
        <v>0.13397999999999999</v>
      </c>
      <c r="G1888" s="2023">
        <v>0.13778000000000001</v>
      </c>
      <c r="H1888" s="2023">
        <v>0.13250999999999999</v>
      </c>
      <c r="I1888" s="2023">
        <v>3.5799999999999998E-2</v>
      </c>
      <c r="J1888" s="2023">
        <v>9.6710000000000004E-2</v>
      </c>
    </row>
    <row r="1889" spans="2:10">
      <c r="B1889" s="2028">
        <f t="shared" si="59"/>
        <v>2013</v>
      </c>
      <c r="C1889" s="2029" t="str">
        <f t="shared" si="60"/>
        <v>13-11-08</v>
      </c>
      <c r="D1889" s="2032" t="s">
        <v>4897</v>
      </c>
      <c r="E1889" s="2023">
        <v>1.1429999999999999E-2</v>
      </c>
      <c r="F1889" s="2023">
        <v>0.13428000000000001</v>
      </c>
      <c r="G1889" s="2023">
        <v>0.14112</v>
      </c>
      <c r="H1889" s="2023">
        <v>0.13142999999999999</v>
      </c>
      <c r="I1889" s="2023">
        <v>3.49E-2</v>
      </c>
      <c r="J1889" s="2023">
        <v>9.6530000000000005E-2</v>
      </c>
    </row>
    <row r="1890" spans="2:10">
      <c r="B1890" s="2028">
        <f t="shared" si="59"/>
        <v>2013</v>
      </c>
      <c r="C1890" s="2029" t="str">
        <f t="shared" si="60"/>
        <v>13-11-07</v>
      </c>
      <c r="D1890" s="2032" t="s">
        <v>4898</v>
      </c>
      <c r="E1890" s="2023">
        <v>1.132E-2</v>
      </c>
      <c r="F1890" s="2023">
        <v>0.13303999999999999</v>
      </c>
      <c r="G1890" s="2023">
        <v>0.14096</v>
      </c>
      <c r="H1890" s="2023">
        <v>0.13031999999999999</v>
      </c>
      <c r="I1890" s="2023">
        <v>3.5200000000000002E-2</v>
      </c>
      <c r="J1890" s="2023">
        <v>9.5119999999999996E-2</v>
      </c>
    </row>
    <row r="1891" spans="2:10">
      <c r="B1891" s="2028">
        <f t="shared" si="59"/>
        <v>2013</v>
      </c>
      <c r="C1891" s="2029" t="str">
        <f t="shared" si="60"/>
        <v>13-11-06</v>
      </c>
      <c r="D1891" s="2032" t="s">
        <v>4899</v>
      </c>
      <c r="E1891" s="2023">
        <v>1.1270000000000001E-2</v>
      </c>
      <c r="F1891" s="2023">
        <v>0.13283</v>
      </c>
      <c r="G1891" s="2023">
        <v>0.14057</v>
      </c>
      <c r="H1891" s="2023">
        <v>0.13006000000000001</v>
      </c>
      <c r="I1891" s="2023">
        <v>3.5000000000000003E-2</v>
      </c>
      <c r="J1891" s="2023">
        <v>9.5060000000000006E-2</v>
      </c>
    </row>
    <row r="1892" spans="2:10">
      <c r="B1892" s="2028">
        <f t="shared" si="59"/>
        <v>2013</v>
      </c>
      <c r="C1892" s="2029" t="str">
        <f t="shared" si="60"/>
        <v>13-11-05</v>
      </c>
      <c r="D1892" s="2032" t="s">
        <v>4900</v>
      </c>
      <c r="E1892" s="2023">
        <v>1.125E-2</v>
      </c>
      <c r="F1892" s="2023">
        <v>0.13256000000000001</v>
      </c>
      <c r="G1892" s="2023">
        <v>0.14068</v>
      </c>
      <c r="H1892" s="2023">
        <v>0.12983</v>
      </c>
      <c r="I1892" s="2023">
        <v>3.5200000000000002E-2</v>
      </c>
      <c r="J1892" s="2023">
        <v>9.4630000000000006E-2</v>
      </c>
    </row>
    <row r="1893" spans="2:10">
      <c r="B1893" s="2028">
        <f t="shared" si="59"/>
        <v>2013</v>
      </c>
      <c r="C1893" s="2029" t="str">
        <f t="shared" si="60"/>
        <v>13-11-04</v>
      </c>
      <c r="D1893" s="2032" t="s">
        <v>4901</v>
      </c>
      <c r="E1893" s="2023">
        <v>1.119E-2</v>
      </c>
      <c r="F1893" s="2023">
        <v>0.13178999999999999</v>
      </c>
      <c r="G1893" s="2023">
        <v>0.14118</v>
      </c>
      <c r="H1893" s="2023">
        <v>0.12953000000000001</v>
      </c>
      <c r="I1893" s="2023">
        <v>3.4799999999999998E-2</v>
      </c>
      <c r="J1893" s="2023">
        <v>9.4729999999999995E-2</v>
      </c>
    </row>
    <row r="1894" spans="2:10">
      <c r="B1894" s="2028">
        <f t="shared" si="59"/>
        <v>2013</v>
      </c>
      <c r="C1894" s="2029" t="str">
        <f t="shared" si="60"/>
        <v>13-11-01</v>
      </c>
      <c r="D1894" s="2032" t="s">
        <v>4902</v>
      </c>
      <c r="E1894" s="2023">
        <v>1.106E-2</v>
      </c>
      <c r="F1894" s="2023">
        <v>0.13231000000000001</v>
      </c>
      <c r="G1894" s="2023">
        <v>0.14055999999999999</v>
      </c>
      <c r="H1894" s="2023">
        <v>0.12941</v>
      </c>
      <c r="I1894" s="2023">
        <v>3.4500000000000003E-2</v>
      </c>
      <c r="J1894" s="2023">
        <v>9.4909999999999994E-2</v>
      </c>
    </row>
    <row r="1895" spans="2:10">
      <c r="B1895" s="2028">
        <f t="shared" si="59"/>
        <v>2013</v>
      </c>
      <c r="C1895" s="2029" t="str">
        <f t="shared" si="60"/>
        <v>13-10-31</v>
      </c>
      <c r="D1895" s="2032" t="s">
        <v>4903</v>
      </c>
      <c r="E1895" s="2023">
        <v>1.112E-2</v>
      </c>
      <c r="F1895" s="2023">
        <v>0.1321</v>
      </c>
      <c r="G1895" s="2023">
        <v>0.13977999999999999</v>
      </c>
      <c r="H1895" s="2023">
        <v>0.12927</v>
      </c>
      <c r="I1895" s="2023">
        <v>3.39E-2</v>
      </c>
      <c r="J1895" s="2023">
        <v>9.5369999999999996E-2</v>
      </c>
    </row>
    <row r="1896" spans="2:10">
      <c r="B1896" s="2028">
        <f t="shared" si="59"/>
        <v>2013</v>
      </c>
      <c r="C1896" s="2029" t="str">
        <f t="shared" si="60"/>
        <v>13-10-30</v>
      </c>
      <c r="D1896" s="2032" t="s">
        <v>4904</v>
      </c>
      <c r="E1896" s="2023">
        <v>1.0959999999999999E-2</v>
      </c>
      <c r="F1896" s="2023">
        <v>0.13189000000000001</v>
      </c>
      <c r="G1896" s="2023">
        <v>0.13947999999999999</v>
      </c>
      <c r="H1896" s="2023">
        <v>0.12859000000000001</v>
      </c>
      <c r="I1896" s="2023">
        <v>3.3700000000000001E-2</v>
      </c>
      <c r="J1896" s="2023">
        <v>9.4890000000000002E-2</v>
      </c>
    </row>
    <row r="1897" spans="2:10">
      <c r="B1897" s="2028">
        <f t="shared" si="59"/>
        <v>2013</v>
      </c>
      <c r="C1897" s="2029" t="str">
        <f t="shared" si="60"/>
        <v>13-10-29</v>
      </c>
      <c r="D1897" s="2032" t="s">
        <v>4905</v>
      </c>
      <c r="E1897" s="2023">
        <v>1.102E-2</v>
      </c>
      <c r="F1897" s="2023">
        <v>0.1323</v>
      </c>
      <c r="G1897" s="2023">
        <v>0.13957</v>
      </c>
      <c r="H1897" s="2023">
        <v>0.12906000000000001</v>
      </c>
      <c r="I1897" s="2023">
        <v>3.4000000000000002E-2</v>
      </c>
      <c r="J1897" s="2023">
        <v>9.5060000000000006E-2</v>
      </c>
    </row>
    <row r="1898" spans="2:10">
      <c r="B1898" s="2028">
        <f t="shared" si="59"/>
        <v>2013</v>
      </c>
      <c r="C1898" s="2029" t="str">
        <f t="shared" si="60"/>
        <v>13-10-28</v>
      </c>
      <c r="D1898" s="2032" t="s">
        <v>4906</v>
      </c>
      <c r="E1898" s="2023">
        <v>1.1050000000000001E-2</v>
      </c>
      <c r="F1898" s="2023">
        <v>0.13181000000000001</v>
      </c>
      <c r="G1898" s="2023">
        <v>0.13952999999999999</v>
      </c>
      <c r="H1898" s="2023">
        <v>0.12819</v>
      </c>
      <c r="I1898" s="2023">
        <v>3.4000000000000002E-2</v>
      </c>
      <c r="J1898" s="2023">
        <v>9.4189999999999996E-2</v>
      </c>
    </row>
    <row r="1899" spans="2:10">
      <c r="B1899" s="2028">
        <f t="shared" si="59"/>
        <v>2013</v>
      </c>
      <c r="C1899" s="2029" t="str">
        <f t="shared" si="60"/>
        <v>13-10-25</v>
      </c>
      <c r="D1899" s="2032" t="s">
        <v>4907</v>
      </c>
      <c r="E1899" s="2023">
        <v>1.1129999999999999E-2</v>
      </c>
      <c r="F1899" s="2023">
        <v>0.12912000000000001</v>
      </c>
      <c r="G1899" s="2023">
        <v>0.1391</v>
      </c>
      <c r="H1899" s="2023">
        <v>0.12764</v>
      </c>
      <c r="I1899" s="2023">
        <v>3.3599999999999998E-2</v>
      </c>
      <c r="J1899" s="2023">
        <v>9.4039999999999999E-2</v>
      </c>
    </row>
    <row r="1900" spans="2:10">
      <c r="B1900" s="2028">
        <f t="shared" si="59"/>
        <v>2013</v>
      </c>
      <c r="C1900" s="2029" t="str">
        <f t="shared" si="60"/>
        <v>13-10-24</v>
      </c>
      <c r="D1900" s="2032" t="s">
        <v>4908</v>
      </c>
      <c r="E1900" s="2023">
        <v>1.108E-2</v>
      </c>
      <c r="F1900" s="2023">
        <v>0.13148000000000001</v>
      </c>
      <c r="G1900" s="2023">
        <v>0.13857</v>
      </c>
      <c r="H1900" s="2023">
        <v>0.12827</v>
      </c>
      <c r="I1900" s="2023">
        <v>3.3700000000000001E-2</v>
      </c>
      <c r="J1900" s="2023">
        <v>9.4570000000000001E-2</v>
      </c>
    </row>
    <row r="1901" spans="2:10">
      <c r="B1901" s="2028">
        <f t="shared" si="59"/>
        <v>2013</v>
      </c>
      <c r="C1901" s="2029" t="str">
        <f t="shared" si="60"/>
        <v>13-10-23</v>
      </c>
      <c r="D1901" s="2032" t="s">
        <v>4909</v>
      </c>
      <c r="E1901" s="2023">
        <v>1.1140000000000001E-2</v>
      </c>
      <c r="F1901" s="2023">
        <v>0.13389999999999999</v>
      </c>
      <c r="G1901" s="2023">
        <v>0.13846</v>
      </c>
      <c r="H1901" s="2023">
        <v>0.12884999999999999</v>
      </c>
      <c r="I1901" s="2023">
        <v>3.3500000000000002E-2</v>
      </c>
      <c r="J1901" s="2023">
        <v>9.5350000000000004E-2</v>
      </c>
    </row>
    <row r="1902" spans="2:10">
      <c r="B1902" s="2028">
        <f t="shared" si="59"/>
        <v>2013</v>
      </c>
      <c r="C1902" s="2029" t="str">
        <f t="shared" si="60"/>
        <v>13-10-22</v>
      </c>
      <c r="D1902" s="2032" t="s">
        <v>4910</v>
      </c>
      <c r="E1902" s="2023">
        <v>1.102E-2</v>
      </c>
      <c r="F1902" s="2023">
        <v>0.13353000000000001</v>
      </c>
      <c r="G1902" s="2023">
        <v>0.13872000000000001</v>
      </c>
      <c r="H1902" s="2023">
        <v>0.12822</v>
      </c>
      <c r="I1902" s="2023">
        <v>3.44E-2</v>
      </c>
      <c r="J1902" s="2023">
        <v>9.3820000000000001E-2</v>
      </c>
    </row>
    <row r="1903" spans="2:10">
      <c r="B1903" s="2028">
        <f t="shared" si="59"/>
        <v>2013</v>
      </c>
      <c r="C1903" s="2029" t="str">
        <f t="shared" si="60"/>
        <v>13-10-21</v>
      </c>
      <c r="D1903" s="2032" t="s">
        <v>4911</v>
      </c>
      <c r="E1903" s="2023">
        <v>1.103E-2</v>
      </c>
      <c r="F1903" s="2023">
        <v>0.13441</v>
      </c>
      <c r="G1903" s="2023">
        <v>0.13836000000000001</v>
      </c>
      <c r="H1903" s="2023">
        <v>0.12837999999999999</v>
      </c>
      <c r="I1903" s="2023">
        <v>3.4500000000000003E-2</v>
      </c>
      <c r="J1903" s="2023">
        <v>9.3880000000000005E-2</v>
      </c>
    </row>
    <row r="1904" spans="2:10">
      <c r="B1904" s="2028">
        <f t="shared" si="59"/>
        <v>2013</v>
      </c>
      <c r="C1904" s="2029" t="str">
        <f t="shared" si="60"/>
        <v>13-10-18</v>
      </c>
      <c r="D1904" s="2032" t="s">
        <v>4912</v>
      </c>
      <c r="E1904" s="2023">
        <v>1.098E-2</v>
      </c>
      <c r="F1904" s="2023">
        <v>0.13095999999999999</v>
      </c>
      <c r="G1904" s="2023">
        <v>0.13674</v>
      </c>
      <c r="H1904" s="2023">
        <v>0.12673000000000001</v>
      </c>
      <c r="I1904" s="2023">
        <v>3.44E-2</v>
      </c>
      <c r="J1904" s="2023">
        <v>9.2329999999999995E-2</v>
      </c>
    </row>
    <row r="1905" spans="2:10">
      <c r="B1905" s="2028">
        <f t="shared" si="59"/>
        <v>2013</v>
      </c>
      <c r="C1905" s="2029" t="str">
        <f t="shared" si="60"/>
        <v>13-10-17</v>
      </c>
      <c r="D1905" s="2032" t="s">
        <v>4913</v>
      </c>
      <c r="E1905" s="2023">
        <v>1.112E-2</v>
      </c>
      <c r="F1905" s="2023">
        <v>0.13091</v>
      </c>
      <c r="G1905" s="2023">
        <v>0.13705999999999999</v>
      </c>
      <c r="H1905" s="2023">
        <v>0.12748000000000001</v>
      </c>
      <c r="I1905" s="2023">
        <v>3.49E-2</v>
      </c>
      <c r="J1905" s="2023">
        <v>9.2579999999999996E-2</v>
      </c>
    </row>
    <row r="1906" spans="2:10">
      <c r="B1906" s="2028">
        <f t="shared" si="59"/>
        <v>2013</v>
      </c>
      <c r="C1906" s="2029" t="str">
        <f t="shared" si="60"/>
        <v>13-10-16</v>
      </c>
      <c r="D1906" s="2032" t="s">
        <v>4914</v>
      </c>
      <c r="E1906" s="2023">
        <v>1.1169999999999999E-2</v>
      </c>
      <c r="F1906" s="2023">
        <v>0.13153000000000001</v>
      </c>
      <c r="G1906" s="2023">
        <v>0.13694000000000001</v>
      </c>
      <c r="H1906" s="2023">
        <v>0.12791</v>
      </c>
      <c r="I1906" s="2023">
        <v>3.5099999999999999E-2</v>
      </c>
      <c r="J1906" s="2023">
        <v>9.2810000000000004E-2</v>
      </c>
    </row>
    <row r="1907" spans="2:10">
      <c r="B1907" s="2028">
        <f t="shared" si="59"/>
        <v>2013</v>
      </c>
      <c r="C1907" s="2029" t="str">
        <f t="shared" si="60"/>
        <v>13-10-15</v>
      </c>
      <c r="D1907" s="2032" t="s">
        <v>4915</v>
      </c>
      <c r="E1907" s="2023">
        <v>1.115E-2</v>
      </c>
      <c r="F1907" s="2023">
        <v>0.13352</v>
      </c>
      <c r="G1907" s="2023">
        <v>0.13697999999999999</v>
      </c>
      <c r="H1907" s="2023">
        <v>0.12781000000000001</v>
      </c>
      <c r="I1907" s="2023">
        <v>3.5299999999999998E-2</v>
      </c>
      <c r="J1907" s="2023">
        <v>9.2509999999999995E-2</v>
      </c>
    </row>
    <row r="1908" spans="2:10">
      <c r="B1908" s="2028">
        <f t="shared" si="59"/>
        <v>2013</v>
      </c>
      <c r="C1908" s="2029" t="str">
        <f t="shared" si="60"/>
        <v>13-10-14</v>
      </c>
      <c r="D1908" s="2032" t="s">
        <v>4916</v>
      </c>
      <c r="E1908" s="2023">
        <v>1.1259999999999999E-2</v>
      </c>
      <c r="F1908" s="2023">
        <v>0.13281999999999999</v>
      </c>
      <c r="G1908" s="2023">
        <v>0.13638</v>
      </c>
      <c r="H1908" s="2023">
        <v>0.12753</v>
      </c>
      <c r="I1908" s="2023">
        <v>3.5400000000000001E-2</v>
      </c>
      <c r="J1908" s="2023">
        <v>9.2130000000000004E-2</v>
      </c>
    </row>
    <row r="1909" spans="2:10">
      <c r="B1909" s="2028">
        <f t="shared" si="59"/>
        <v>2013</v>
      </c>
      <c r="C1909" s="2029" t="str">
        <f t="shared" si="60"/>
        <v>13-10-11</v>
      </c>
      <c r="D1909" s="2032" t="s">
        <v>4917</v>
      </c>
      <c r="E1909" s="2023">
        <v>1.123E-2</v>
      </c>
      <c r="F1909" s="2023">
        <v>0.12963</v>
      </c>
      <c r="G1909" s="2023">
        <v>0.13594999999999999</v>
      </c>
      <c r="H1909" s="2023">
        <v>0.12604000000000001</v>
      </c>
      <c r="I1909" s="2023">
        <v>3.5000000000000003E-2</v>
      </c>
      <c r="J1909" s="2023">
        <v>9.1039999999999996E-2</v>
      </c>
    </row>
    <row r="1910" spans="2:10">
      <c r="B1910" s="2028">
        <f t="shared" si="59"/>
        <v>2013</v>
      </c>
      <c r="C1910" s="2029" t="str">
        <f t="shared" si="60"/>
        <v>13-10-10</v>
      </c>
      <c r="D1910" s="2032" t="s">
        <v>4918</v>
      </c>
      <c r="E1910" s="2023">
        <v>1.137E-2</v>
      </c>
      <c r="F1910" s="2023">
        <v>0.12894</v>
      </c>
      <c r="G1910" s="2023">
        <v>0.13589000000000001</v>
      </c>
      <c r="H1910" s="2023">
        <v>0.12640000000000001</v>
      </c>
      <c r="I1910" s="2023">
        <v>3.5099999999999999E-2</v>
      </c>
      <c r="J1910" s="2023">
        <v>9.1300000000000006E-2</v>
      </c>
    </row>
    <row r="1911" spans="2:10">
      <c r="B1911" s="2028">
        <f t="shared" si="59"/>
        <v>2013</v>
      </c>
      <c r="C1911" s="2029" t="str">
        <f t="shared" si="60"/>
        <v>13-10-08</v>
      </c>
      <c r="D1911" s="2032" t="s">
        <v>4919</v>
      </c>
      <c r="E1911" s="2023">
        <v>1.137E-2</v>
      </c>
      <c r="F1911" s="2023">
        <v>0.13239999999999999</v>
      </c>
      <c r="G1911" s="2023">
        <v>0.1358</v>
      </c>
      <c r="H1911" s="2023">
        <v>0.12781000000000001</v>
      </c>
      <c r="I1911" s="2023">
        <v>3.4599999999999999E-2</v>
      </c>
      <c r="J1911" s="2023">
        <v>9.3210000000000001E-2</v>
      </c>
    </row>
    <row r="1912" spans="2:10">
      <c r="B1912" s="2028">
        <f t="shared" si="59"/>
        <v>2013</v>
      </c>
      <c r="C1912" s="2029" t="str">
        <f t="shared" si="60"/>
        <v>13-10-07</v>
      </c>
      <c r="D1912" s="2032" t="s">
        <v>4920</v>
      </c>
      <c r="E1912" s="2023">
        <v>1.142E-2</v>
      </c>
      <c r="F1912" s="2023">
        <v>0.13078999999999999</v>
      </c>
      <c r="G1912" s="2023">
        <v>0.13578999999999999</v>
      </c>
      <c r="H1912" s="2023">
        <v>0.12745999999999999</v>
      </c>
      <c r="I1912" s="2023">
        <v>3.4200000000000001E-2</v>
      </c>
      <c r="J1912" s="2023">
        <v>9.3259999999999996E-2</v>
      </c>
    </row>
    <row r="1913" spans="2:10">
      <c r="B1913" s="2028">
        <f t="shared" si="59"/>
        <v>2013</v>
      </c>
      <c r="C1913" s="2029" t="str">
        <f t="shared" si="60"/>
        <v>13-10-04</v>
      </c>
      <c r="D1913" s="2032" t="s">
        <v>4921</v>
      </c>
      <c r="E1913" s="2023">
        <v>1.141E-2</v>
      </c>
      <c r="F1913" s="2023">
        <v>0.13173000000000001</v>
      </c>
      <c r="G1913" s="2023">
        <v>0.13652</v>
      </c>
      <c r="H1913" s="2023">
        <v>0.12759999999999999</v>
      </c>
      <c r="I1913" s="2023">
        <v>3.4000000000000002E-2</v>
      </c>
      <c r="J1913" s="2023">
        <v>9.3600000000000003E-2</v>
      </c>
    </row>
    <row r="1914" spans="2:10">
      <c r="B1914" s="2028">
        <f t="shared" si="59"/>
        <v>2013</v>
      </c>
      <c r="C1914" s="2029" t="str">
        <f t="shared" si="60"/>
        <v>13-10-02</v>
      </c>
      <c r="D1914" s="2032" t="s">
        <v>4922</v>
      </c>
      <c r="E1914" s="2023">
        <v>1.141E-2</v>
      </c>
      <c r="F1914" s="2023">
        <v>0.13238</v>
      </c>
      <c r="G1914" s="2023">
        <v>0.13643</v>
      </c>
      <c r="H1914" s="2023">
        <v>0.12773000000000001</v>
      </c>
      <c r="I1914" s="2023">
        <v>3.4099999999999998E-2</v>
      </c>
      <c r="J1914" s="2023">
        <v>9.3630000000000005E-2</v>
      </c>
    </row>
    <row r="1915" spans="2:10">
      <c r="B1915" s="2028">
        <f t="shared" si="59"/>
        <v>2013</v>
      </c>
      <c r="C1915" s="2029" t="str">
        <f t="shared" si="60"/>
        <v>13-10-01</v>
      </c>
      <c r="D1915" s="2032" t="s">
        <v>4923</v>
      </c>
      <c r="E1915" s="2023">
        <v>1.141E-2</v>
      </c>
      <c r="F1915" s="2023">
        <v>0.1323</v>
      </c>
      <c r="G1915" s="2023">
        <v>0.13621</v>
      </c>
      <c r="H1915" s="2023">
        <v>0.12748000000000001</v>
      </c>
      <c r="I1915" s="2023">
        <v>3.4500000000000003E-2</v>
      </c>
      <c r="J1915" s="2023">
        <v>9.2979999999999993E-2</v>
      </c>
    </row>
    <row r="1916" spans="2:10">
      <c r="B1916" s="2028">
        <f t="shared" si="59"/>
        <v>2013</v>
      </c>
      <c r="C1916" s="2029" t="str">
        <f t="shared" si="60"/>
        <v>13-09-30</v>
      </c>
      <c r="D1916" s="2032" t="s">
        <v>4924</v>
      </c>
      <c r="E1916" s="2023">
        <v>1.1440000000000001E-2</v>
      </c>
      <c r="F1916" s="2023">
        <v>0.13186999999999999</v>
      </c>
      <c r="G1916" s="2023">
        <v>0.13599</v>
      </c>
      <c r="H1916" s="2023">
        <v>0.12787999999999999</v>
      </c>
      <c r="I1916" s="2023">
        <v>3.4200000000000001E-2</v>
      </c>
      <c r="J1916" s="2023">
        <v>9.3679999999999999E-2</v>
      </c>
    </row>
    <row r="1917" spans="2:10">
      <c r="B1917" s="2028">
        <f t="shared" si="59"/>
        <v>2013</v>
      </c>
      <c r="C1917" s="2029" t="str">
        <f t="shared" si="60"/>
        <v>13-09-27</v>
      </c>
      <c r="D1917" s="2032" t="s">
        <v>4925</v>
      </c>
      <c r="E1917" s="2023">
        <v>1.1339999999999999E-2</v>
      </c>
      <c r="F1917" s="2023">
        <v>0.13533000000000001</v>
      </c>
      <c r="G1917" s="2023">
        <v>0.13593</v>
      </c>
      <c r="H1917" s="2023">
        <v>0.12964000000000001</v>
      </c>
      <c r="I1917" s="2023">
        <v>3.44E-2</v>
      </c>
      <c r="J1917" s="2023">
        <v>9.5240000000000005E-2</v>
      </c>
    </row>
    <row r="1918" spans="2:10">
      <c r="B1918" s="2028">
        <f t="shared" si="59"/>
        <v>2013</v>
      </c>
      <c r="C1918" s="2029" t="str">
        <f t="shared" si="60"/>
        <v>13-09-26</v>
      </c>
      <c r="D1918" s="2032" t="s">
        <v>4926</v>
      </c>
      <c r="E1918" s="2023">
        <v>1.136E-2</v>
      </c>
      <c r="F1918" s="2023">
        <v>0.13628999999999999</v>
      </c>
      <c r="G1918" s="2023">
        <v>0.13558000000000001</v>
      </c>
      <c r="H1918" s="2023">
        <v>0.13016</v>
      </c>
      <c r="I1918" s="2023">
        <v>3.4599999999999999E-2</v>
      </c>
      <c r="J1918" s="2023">
        <v>9.5560000000000006E-2</v>
      </c>
    </row>
    <row r="1919" spans="2:10">
      <c r="B1919" s="2028">
        <f t="shared" si="59"/>
        <v>2013</v>
      </c>
      <c r="C1919" s="2029" t="str">
        <f t="shared" si="60"/>
        <v>13-09-25</v>
      </c>
      <c r="D1919" s="2032" t="s">
        <v>4927</v>
      </c>
      <c r="E1919" s="2023">
        <v>1.141E-2</v>
      </c>
      <c r="F1919" s="2023">
        <v>0.13607</v>
      </c>
      <c r="G1919" s="2023">
        <v>0.13563</v>
      </c>
      <c r="H1919" s="2023">
        <v>0.13017000000000001</v>
      </c>
      <c r="I1919" s="2023">
        <v>3.4000000000000002E-2</v>
      </c>
      <c r="J1919" s="2023">
        <v>9.6170000000000005E-2</v>
      </c>
    </row>
    <row r="1920" spans="2:10">
      <c r="B1920" s="2028">
        <f t="shared" si="59"/>
        <v>2013</v>
      </c>
      <c r="C1920" s="2029" t="str">
        <f t="shared" si="60"/>
        <v>13-09-24</v>
      </c>
      <c r="D1920" s="2032" t="s">
        <v>4928</v>
      </c>
      <c r="E1920" s="2023">
        <v>1.136E-2</v>
      </c>
      <c r="F1920" s="2023">
        <v>0.13178000000000001</v>
      </c>
      <c r="G1920" s="2023">
        <v>0.13558999999999999</v>
      </c>
      <c r="H1920" s="2023">
        <v>0.12964999999999999</v>
      </c>
      <c r="I1920" s="2023">
        <v>3.39E-2</v>
      </c>
      <c r="J1920" s="2023">
        <v>9.5750000000000002E-2</v>
      </c>
    </row>
    <row r="1921" spans="2:10">
      <c r="B1921" s="2028">
        <f t="shared" si="59"/>
        <v>2013</v>
      </c>
      <c r="C1921" s="2029" t="str">
        <f t="shared" si="60"/>
        <v>13-09-23</v>
      </c>
      <c r="D1921" s="2032" t="s">
        <v>4929</v>
      </c>
      <c r="E1921" s="2023">
        <v>1.1390000000000001E-2</v>
      </c>
      <c r="F1921" s="2023">
        <v>0.1522</v>
      </c>
      <c r="G1921" s="2023">
        <v>0.13624</v>
      </c>
      <c r="H1921" s="2023">
        <v>0.14058999999999999</v>
      </c>
      <c r="I1921" s="2023">
        <v>3.4000000000000002E-2</v>
      </c>
      <c r="J1921" s="2023">
        <v>0.10659</v>
      </c>
    </row>
    <row r="1922" spans="2:10">
      <c r="B1922" s="2028">
        <f t="shared" si="59"/>
        <v>2013</v>
      </c>
      <c r="C1922" s="2029" t="str">
        <f t="shared" si="60"/>
        <v>13-09-17</v>
      </c>
      <c r="D1922" s="2032" t="s">
        <v>4930</v>
      </c>
      <c r="E1922" s="2023">
        <v>1.145E-2</v>
      </c>
      <c r="F1922" s="2023">
        <v>0.15143000000000001</v>
      </c>
      <c r="G1922" s="2023">
        <v>0.13625000000000001</v>
      </c>
      <c r="H1922" s="2023">
        <v>0.13983999999999999</v>
      </c>
      <c r="I1922" s="2023">
        <v>3.4700000000000002E-2</v>
      </c>
      <c r="J1922" s="2023">
        <v>0.10514</v>
      </c>
    </row>
    <row r="1923" spans="2:10">
      <c r="B1923" s="2028">
        <f t="shared" si="59"/>
        <v>2013</v>
      </c>
      <c r="C1923" s="2029" t="str">
        <f t="shared" si="60"/>
        <v>13-09-16</v>
      </c>
      <c r="D1923" s="2032" t="s">
        <v>4931</v>
      </c>
      <c r="E1923" s="2023">
        <v>1.14E-2</v>
      </c>
      <c r="F1923" s="2023">
        <v>0.15104000000000001</v>
      </c>
      <c r="G1923" s="2023">
        <v>0.13605999999999999</v>
      </c>
      <c r="H1923" s="2023">
        <v>0.13866000000000001</v>
      </c>
      <c r="I1923" s="2023">
        <v>3.5000000000000003E-2</v>
      </c>
      <c r="J1923" s="2023">
        <v>0.10366</v>
      </c>
    </row>
    <row r="1924" spans="2:10">
      <c r="B1924" s="2028">
        <f t="shared" si="59"/>
        <v>2013</v>
      </c>
      <c r="C1924" s="2029" t="str">
        <f t="shared" si="60"/>
        <v>13-09-13</v>
      </c>
      <c r="D1924" s="2032" t="s">
        <v>4932</v>
      </c>
      <c r="E1924" s="2023">
        <v>1.1520000000000001E-2</v>
      </c>
      <c r="F1924" s="2023">
        <v>0.14368</v>
      </c>
      <c r="G1924" s="2023">
        <v>0.13602</v>
      </c>
      <c r="H1924" s="2023">
        <v>0.13536999999999999</v>
      </c>
      <c r="I1924" s="2023">
        <v>3.5700000000000003E-2</v>
      </c>
      <c r="J1924" s="2023">
        <v>9.9669999999999995E-2</v>
      </c>
    </row>
    <row r="1925" spans="2:10">
      <c r="B1925" s="2028">
        <f t="shared" si="59"/>
        <v>2013</v>
      </c>
      <c r="C1925" s="2029" t="str">
        <f t="shared" si="60"/>
        <v>13-09-12</v>
      </c>
      <c r="D1925" s="2032" t="s">
        <v>4933</v>
      </c>
      <c r="E1925" s="2023">
        <v>1.145E-2</v>
      </c>
      <c r="F1925" s="2023">
        <v>0.14329</v>
      </c>
      <c r="G1925" s="2023">
        <v>0.13591</v>
      </c>
      <c r="H1925" s="2023">
        <v>0.13505</v>
      </c>
      <c r="I1925" s="2023">
        <v>3.5299999999999998E-2</v>
      </c>
      <c r="J1925" s="2023">
        <v>9.9750000000000005E-2</v>
      </c>
    </row>
    <row r="1926" spans="2:10">
      <c r="B1926" s="2028">
        <f t="shared" si="59"/>
        <v>2013</v>
      </c>
      <c r="C1926" s="2029" t="str">
        <f t="shared" si="60"/>
        <v>13-09-11</v>
      </c>
      <c r="D1926" s="2032" t="s">
        <v>4934</v>
      </c>
      <c r="E1926" s="2023">
        <v>1.145E-2</v>
      </c>
      <c r="F1926" s="2023">
        <v>0.14330999999999999</v>
      </c>
      <c r="G1926" s="2023">
        <v>0.13608999999999999</v>
      </c>
      <c r="H1926" s="2023">
        <v>0.13508999999999999</v>
      </c>
      <c r="I1926" s="2023">
        <v>3.5499999999999997E-2</v>
      </c>
      <c r="J1926" s="2023">
        <v>9.9589999999999998E-2</v>
      </c>
    </row>
    <row r="1927" spans="2:10">
      <c r="B1927" s="2028">
        <f t="shared" si="59"/>
        <v>2013</v>
      </c>
      <c r="C1927" s="2029" t="str">
        <f t="shared" si="60"/>
        <v>13-09-10</v>
      </c>
      <c r="D1927" s="2032" t="s">
        <v>4935</v>
      </c>
      <c r="E1927" s="2023">
        <v>1.15E-2</v>
      </c>
      <c r="F1927" s="2023">
        <v>0.14022999999999999</v>
      </c>
      <c r="G1927" s="2023">
        <v>0.13617000000000001</v>
      </c>
      <c r="H1927" s="2023">
        <v>0.13400999999999999</v>
      </c>
      <c r="I1927" s="2023">
        <v>3.6200000000000003E-2</v>
      </c>
      <c r="J1927" s="2023">
        <v>9.7809999999999994E-2</v>
      </c>
    </row>
    <row r="1928" spans="2:10">
      <c r="B1928" s="2028">
        <f t="shared" si="59"/>
        <v>2013</v>
      </c>
      <c r="C1928" s="2029" t="str">
        <f t="shared" si="60"/>
        <v>13-09-09</v>
      </c>
      <c r="D1928" s="2032" t="s">
        <v>4936</v>
      </c>
      <c r="E1928" s="2023">
        <v>1.1610000000000001E-2</v>
      </c>
      <c r="F1928" s="2023">
        <v>0.14001</v>
      </c>
      <c r="G1928" s="2023">
        <v>0.13638</v>
      </c>
      <c r="H1928" s="2023">
        <v>0.13456000000000001</v>
      </c>
      <c r="I1928" s="2023">
        <v>3.5900000000000001E-2</v>
      </c>
      <c r="J1928" s="2023">
        <v>9.8659999999999998E-2</v>
      </c>
    </row>
    <row r="1929" spans="2:10">
      <c r="B1929" s="2028">
        <f t="shared" si="59"/>
        <v>2013</v>
      </c>
      <c r="C1929" s="2029" t="str">
        <f t="shared" si="60"/>
        <v>13-09-06</v>
      </c>
      <c r="D1929" s="2032" t="s">
        <v>4937</v>
      </c>
      <c r="E1929" s="2023">
        <v>1.1730000000000001E-2</v>
      </c>
      <c r="F1929" s="2023">
        <v>0.13983000000000001</v>
      </c>
      <c r="G1929" s="2023">
        <v>0.13627</v>
      </c>
      <c r="H1929" s="2023">
        <v>0.13517999999999999</v>
      </c>
      <c r="I1929" s="2023">
        <v>3.6900000000000002E-2</v>
      </c>
      <c r="J1929" s="2023">
        <v>9.8280000000000006E-2</v>
      </c>
    </row>
    <row r="1930" spans="2:10">
      <c r="B1930" s="2028">
        <f t="shared" si="59"/>
        <v>2013</v>
      </c>
      <c r="C1930" s="2029" t="str">
        <f t="shared" si="60"/>
        <v>13-09-05</v>
      </c>
      <c r="D1930" s="2032" t="s">
        <v>4938</v>
      </c>
      <c r="E1930" s="2023">
        <v>1.176E-2</v>
      </c>
      <c r="F1930" s="2023">
        <v>0.13977000000000001</v>
      </c>
      <c r="G1930" s="2023">
        <v>0.13619000000000001</v>
      </c>
      <c r="H1930" s="2023">
        <v>0.13522000000000001</v>
      </c>
      <c r="I1930" s="2023">
        <v>3.6999999999999998E-2</v>
      </c>
      <c r="J1930" s="2023">
        <v>9.8220000000000002E-2</v>
      </c>
    </row>
    <row r="1931" spans="2:10">
      <c r="B1931" s="2028">
        <f t="shared" si="59"/>
        <v>2013</v>
      </c>
      <c r="C1931" s="2029" t="str">
        <f t="shared" si="60"/>
        <v>13-09-04</v>
      </c>
      <c r="D1931" s="2032" t="s">
        <v>4939</v>
      </c>
      <c r="E1931" s="2023">
        <v>1.187E-2</v>
      </c>
      <c r="F1931" s="2023">
        <v>0.13958000000000001</v>
      </c>
      <c r="G1931" s="2023">
        <v>0.13617000000000001</v>
      </c>
      <c r="H1931" s="2023">
        <v>0.13571</v>
      </c>
      <c r="I1931" s="2023">
        <v>3.6299999999999999E-2</v>
      </c>
      <c r="J1931" s="2023">
        <v>9.9409999999999998E-2</v>
      </c>
    </row>
    <row r="1932" spans="2:10">
      <c r="B1932" s="2028">
        <f t="shared" si="59"/>
        <v>2013</v>
      </c>
      <c r="C1932" s="2029" t="str">
        <f t="shared" si="60"/>
        <v>13-09-03</v>
      </c>
      <c r="D1932" s="2032" t="s">
        <v>4940</v>
      </c>
      <c r="E1932" s="2023">
        <v>1.1860000000000001E-2</v>
      </c>
      <c r="F1932" s="2023">
        <v>0.13938</v>
      </c>
      <c r="G1932" s="2023">
        <v>0.13614999999999999</v>
      </c>
      <c r="H1932" s="2023">
        <v>0.13555</v>
      </c>
      <c r="I1932" s="2023">
        <v>3.5999999999999997E-2</v>
      </c>
      <c r="J1932" s="2023">
        <v>9.955E-2</v>
      </c>
    </row>
    <row r="1933" spans="2:10">
      <c r="B1933" s="2028">
        <f t="shared" ref="B1933:B1996" si="61">YEAR(C1933)</f>
        <v>2013</v>
      </c>
      <c r="C1933" s="2029" t="str">
        <f t="shared" ref="C1933:C1996" si="62">RIGHT(D1933, 2)&amp;"-"&amp;LEFT(D1933, 2)&amp;"-"&amp;MID(D1933, 4, 2)</f>
        <v>13-09-02</v>
      </c>
      <c r="D1933" s="2032" t="s">
        <v>4941</v>
      </c>
      <c r="E1933" s="2023">
        <v>1.191E-2</v>
      </c>
      <c r="F1933" s="2023">
        <v>0.13944000000000001</v>
      </c>
      <c r="G1933" s="2023">
        <v>0.13628999999999999</v>
      </c>
      <c r="H1933" s="2023">
        <v>0.13582</v>
      </c>
      <c r="I1933" s="2023">
        <v>3.5900000000000001E-2</v>
      </c>
      <c r="J1933" s="2023">
        <v>9.9919999999999995E-2</v>
      </c>
    </row>
    <row r="1934" spans="2:10">
      <c r="B1934" s="2028">
        <f t="shared" si="61"/>
        <v>2013</v>
      </c>
      <c r="C1934" s="2029" t="str">
        <f t="shared" si="62"/>
        <v>13-08-30</v>
      </c>
      <c r="D1934" s="2032" t="s">
        <v>4942</v>
      </c>
      <c r="E1934" s="2023">
        <v>1.191E-2</v>
      </c>
      <c r="F1934" s="2023">
        <v>0.13689999999999999</v>
      </c>
      <c r="G1934" s="2023">
        <v>0.13619999999999999</v>
      </c>
      <c r="H1934" s="2023">
        <v>0.13514999999999999</v>
      </c>
      <c r="I1934" s="2023">
        <v>3.5299999999999998E-2</v>
      </c>
      <c r="J1934" s="2023">
        <v>9.9849999999999994E-2</v>
      </c>
    </row>
    <row r="1935" spans="2:10">
      <c r="B1935" s="2028">
        <f t="shared" si="61"/>
        <v>2013</v>
      </c>
      <c r="C1935" s="2029" t="str">
        <f t="shared" si="62"/>
        <v>13-08-29</v>
      </c>
      <c r="D1935" s="2032" t="s">
        <v>4943</v>
      </c>
      <c r="E1935" s="2023">
        <v>1.204E-2</v>
      </c>
      <c r="F1935" s="2023">
        <v>0.13736000000000001</v>
      </c>
      <c r="G1935" s="2023">
        <v>0.13636999999999999</v>
      </c>
      <c r="H1935" s="2023">
        <v>0.13578999999999999</v>
      </c>
      <c r="I1935" s="2023">
        <v>3.5799999999999998E-2</v>
      </c>
      <c r="J1935" s="2023">
        <v>9.9989999999999996E-2</v>
      </c>
    </row>
    <row r="1936" spans="2:10">
      <c r="B1936" s="2028">
        <f t="shared" si="61"/>
        <v>2013</v>
      </c>
      <c r="C1936" s="2029" t="str">
        <f t="shared" si="62"/>
        <v>13-08-28</v>
      </c>
      <c r="D1936" s="2032" t="s">
        <v>4944</v>
      </c>
      <c r="E1936" s="2023">
        <v>1.218E-2</v>
      </c>
      <c r="F1936" s="2023">
        <v>0.13730000000000001</v>
      </c>
      <c r="G1936" s="2023">
        <v>0.13638</v>
      </c>
      <c r="H1936" s="2023">
        <v>0.13644000000000001</v>
      </c>
      <c r="I1936" s="2023">
        <v>3.61E-2</v>
      </c>
      <c r="J1936" s="2023">
        <v>0.10034</v>
      </c>
    </row>
    <row r="1937" spans="2:10">
      <c r="B1937" s="2028">
        <f t="shared" si="61"/>
        <v>2013</v>
      </c>
      <c r="C1937" s="2029" t="str">
        <f t="shared" si="62"/>
        <v>13-08-27</v>
      </c>
      <c r="D1937" s="2032" t="s">
        <v>4945</v>
      </c>
      <c r="E1937" s="2023">
        <v>1.218E-2</v>
      </c>
      <c r="F1937" s="2023">
        <v>0.13719999999999999</v>
      </c>
      <c r="G1937" s="2023">
        <v>0.13630999999999999</v>
      </c>
      <c r="H1937" s="2023">
        <v>0.13671</v>
      </c>
      <c r="I1937" s="2023">
        <v>3.6600000000000001E-2</v>
      </c>
      <c r="J1937" s="2023">
        <v>0.10011</v>
      </c>
    </row>
    <row r="1938" spans="2:10">
      <c r="B1938" s="2028">
        <f t="shared" si="61"/>
        <v>2013</v>
      </c>
      <c r="C1938" s="2029" t="str">
        <f t="shared" si="62"/>
        <v>13-08-26</v>
      </c>
      <c r="D1938" s="2032" t="s">
        <v>4946</v>
      </c>
      <c r="E1938" s="2023">
        <v>1.217E-2</v>
      </c>
      <c r="F1938" s="2023">
        <v>0.13975000000000001</v>
      </c>
      <c r="G1938" s="2023">
        <v>0.13617000000000001</v>
      </c>
      <c r="H1938" s="2023">
        <v>0.13702</v>
      </c>
      <c r="I1938" s="2023">
        <v>3.6700000000000003E-2</v>
      </c>
      <c r="J1938" s="2023">
        <v>0.10032000000000001</v>
      </c>
    </row>
    <row r="1939" spans="2:10">
      <c r="B1939" s="2028">
        <f t="shared" si="61"/>
        <v>2013</v>
      </c>
      <c r="C1939" s="2029" t="str">
        <f t="shared" si="62"/>
        <v>13-08-23</v>
      </c>
      <c r="D1939" s="2032" t="s">
        <v>4947</v>
      </c>
      <c r="E1939" s="2023">
        <v>1.2290000000000001E-2</v>
      </c>
      <c r="F1939" s="2023">
        <v>0.14401</v>
      </c>
      <c r="G1939" s="2023">
        <v>0.13605</v>
      </c>
      <c r="H1939" s="2023">
        <v>0.14044000000000001</v>
      </c>
      <c r="I1939" s="2023">
        <v>3.7199999999999997E-2</v>
      </c>
      <c r="J1939" s="2023">
        <v>0.10324</v>
      </c>
    </row>
    <row r="1940" spans="2:10">
      <c r="B1940" s="2028">
        <f t="shared" si="61"/>
        <v>2013</v>
      </c>
      <c r="C1940" s="2029" t="str">
        <f t="shared" si="62"/>
        <v>13-08-22</v>
      </c>
      <c r="D1940" s="2032" t="s">
        <v>4948</v>
      </c>
      <c r="E1940" s="2023">
        <v>1.243E-2</v>
      </c>
      <c r="F1940" s="2023">
        <v>0.14382</v>
      </c>
      <c r="G1940" s="2023">
        <v>0.13599</v>
      </c>
      <c r="H1940" s="2023">
        <v>0.14086000000000001</v>
      </c>
      <c r="I1940" s="2023">
        <v>3.73E-2</v>
      </c>
      <c r="J1940" s="2023">
        <v>0.10356</v>
      </c>
    </row>
    <row r="1941" spans="2:10">
      <c r="B1941" s="2028">
        <f t="shared" si="61"/>
        <v>2013</v>
      </c>
      <c r="C1941" s="2029" t="str">
        <f t="shared" si="62"/>
        <v>13-08-21</v>
      </c>
      <c r="D1941" s="2032" t="s">
        <v>4949</v>
      </c>
      <c r="E1941" s="2023">
        <v>1.2319999999999999E-2</v>
      </c>
      <c r="F1941" s="2023">
        <v>0.14668999999999999</v>
      </c>
      <c r="G1941" s="2023">
        <v>0.13600999999999999</v>
      </c>
      <c r="H1941" s="2023">
        <v>0.14111000000000001</v>
      </c>
      <c r="I1941" s="2023">
        <v>3.6600000000000001E-2</v>
      </c>
      <c r="J1941" s="2023">
        <v>0.10451000000000001</v>
      </c>
    </row>
    <row r="1942" spans="2:10">
      <c r="B1942" s="2028">
        <f t="shared" si="61"/>
        <v>2013</v>
      </c>
      <c r="C1942" s="2029" t="str">
        <f t="shared" si="62"/>
        <v>13-08-20</v>
      </c>
      <c r="D1942" s="2032" t="s">
        <v>4950</v>
      </c>
      <c r="E1942" s="2023">
        <v>1.2189999999999999E-2</v>
      </c>
      <c r="F1942" s="2023">
        <v>0.14613999999999999</v>
      </c>
      <c r="G1942" s="2023">
        <v>0.13583999999999999</v>
      </c>
      <c r="H1942" s="2023">
        <v>0.14044999999999999</v>
      </c>
      <c r="I1942" s="2023">
        <v>3.6400000000000002E-2</v>
      </c>
      <c r="J1942" s="2023">
        <v>0.10405</v>
      </c>
    </row>
    <row r="1943" spans="2:10">
      <c r="B1943" s="2028">
        <f t="shared" si="61"/>
        <v>2013</v>
      </c>
      <c r="C1943" s="2029" t="str">
        <f t="shared" si="62"/>
        <v>13-08-19</v>
      </c>
      <c r="D1943" s="2032" t="s">
        <v>4951</v>
      </c>
      <c r="E1943" s="2023">
        <v>1.2E-2</v>
      </c>
      <c r="F1943" s="2023">
        <v>0.14655000000000001</v>
      </c>
      <c r="G1943" s="2023">
        <v>0.13571</v>
      </c>
      <c r="H1943" s="2023">
        <v>0.14002999999999999</v>
      </c>
      <c r="I1943" s="2023">
        <v>3.7400000000000003E-2</v>
      </c>
      <c r="J1943" s="2023">
        <v>0.10263</v>
      </c>
    </row>
    <row r="1944" spans="2:10">
      <c r="B1944" s="2028">
        <f t="shared" si="61"/>
        <v>2013</v>
      </c>
      <c r="C1944" s="2029" t="str">
        <f t="shared" si="62"/>
        <v>13-08-16</v>
      </c>
      <c r="D1944" s="2032" t="s">
        <v>4952</v>
      </c>
      <c r="E1944" s="2023">
        <v>1.1979999999999999E-2</v>
      </c>
      <c r="F1944" s="2023">
        <v>0.14263000000000001</v>
      </c>
      <c r="G1944" s="2023">
        <v>0.13563</v>
      </c>
      <c r="H1944" s="2023">
        <v>0.14024</v>
      </c>
      <c r="I1944" s="2023">
        <v>3.6700000000000003E-2</v>
      </c>
      <c r="J1944" s="2023">
        <v>0.10353999999999999</v>
      </c>
    </row>
    <row r="1945" spans="2:10">
      <c r="B1945" s="2028">
        <f t="shared" si="61"/>
        <v>2013</v>
      </c>
      <c r="C1945" s="2029" t="str">
        <f t="shared" si="62"/>
        <v>13-08-14</v>
      </c>
      <c r="D1945" s="2032" t="s">
        <v>4953</v>
      </c>
      <c r="E1945" s="2023">
        <v>1.193E-2</v>
      </c>
      <c r="F1945" s="2023">
        <v>0.14163999999999999</v>
      </c>
      <c r="G1945" s="2023">
        <v>0.1366</v>
      </c>
      <c r="H1945" s="2023">
        <v>0.13976</v>
      </c>
      <c r="I1945" s="2023">
        <v>3.6600000000000001E-2</v>
      </c>
      <c r="J1945" s="2023">
        <v>0.10316</v>
      </c>
    </row>
    <row r="1946" spans="2:10">
      <c r="B1946" s="2028">
        <f t="shared" si="61"/>
        <v>2013</v>
      </c>
      <c r="C1946" s="2029" t="str">
        <f t="shared" si="62"/>
        <v>13-08-13</v>
      </c>
      <c r="D1946" s="2032" t="s">
        <v>4954</v>
      </c>
      <c r="E1946" s="2023">
        <v>1.201E-2</v>
      </c>
      <c r="F1946" s="2023">
        <v>0.14180999999999999</v>
      </c>
      <c r="G1946" s="2023">
        <v>0.13694999999999999</v>
      </c>
      <c r="H1946" s="2023">
        <v>0.14005999999999999</v>
      </c>
      <c r="I1946" s="2023">
        <v>3.5700000000000003E-2</v>
      </c>
      <c r="J1946" s="2023">
        <v>0.10435999999999999</v>
      </c>
    </row>
    <row r="1947" spans="2:10">
      <c r="B1947" s="2028">
        <f t="shared" si="61"/>
        <v>2013</v>
      </c>
      <c r="C1947" s="2029" t="str">
        <f t="shared" si="62"/>
        <v>13-08-12</v>
      </c>
      <c r="D1947" s="2032" t="s">
        <v>4955</v>
      </c>
      <c r="E1947" s="2023">
        <v>1.221E-2</v>
      </c>
      <c r="F1947" s="2023">
        <v>0.14621999999999999</v>
      </c>
      <c r="G1947" s="2023">
        <v>0.13669999999999999</v>
      </c>
      <c r="H1947" s="2023">
        <v>0.14079</v>
      </c>
      <c r="I1947" s="2023">
        <v>3.5400000000000001E-2</v>
      </c>
      <c r="J1947" s="2023">
        <v>0.10539</v>
      </c>
    </row>
    <row r="1948" spans="2:10">
      <c r="B1948" s="2028">
        <f t="shared" si="61"/>
        <v>2013</v>
      </c>
      <c r="C1948" s="2029" t="str">
        <f t="shared" si="62"/>
        <v>13-08-09</v>
      </c>
      <c r="D1948" s="2032" t="s">
        <v>4956</v>
      </c>
      <c r="E1948" s="2023">
        <v>1.2239999999999999E-2</v>
      </c>
      <c r="F1948" s="2023">
        <v>0.14804999999999999</v>
      </c>
      <c r="G1948" s="2023">
        <v>0.14174</v>
      </c>
      <c r="H1948" s="2023">
        <v>0.14108999999999999</v>
      </c>
      <c r="I1948" s="2023">
        <v>3.5799999999999998E-2</v>
      </c>
      <c r="J1948" s="2023">
        <v>0.10528999999999999</v>
      </c>
    </row>
    <row r="1949" spans="2:10">
      <c r="B1949" s="2028">
        <f t="shared" si="61"/>
        <v>2013</v>
      </c>
      <c r="C1949" s="2029" t="str">
        <f t="shared" si="62"/>
        <v>13-08-08</v>
      </c>
      <c r="D1949" s="2032" t="s">
        <v>4957</v>
      </c>
      <c r="E1949" s="2023">
        <v>1.221E-2</v>
      </c>
      <c r="F1949" s="2023">
        <v>0.14760999999999999</v>
      </c>
      <c r="G1949" s="2023">
        <v>0.14155999999999999</v>
      </c>
      <c r="H1949" s="2023">
        <v>0.14093</v>
      </c>
      <c r="I1949" s="2023">
        <v>3.5799999999999998E-2</v>
      </c>
      <c r="J1949" s="2023">
        <v>0.10513</v>
      </c>
    </row>
    <row r="1950" spans="2:10">
      <c r="B1950" s="2028">
        <f t="shared" si="61"/>
        <v>2013</v>
      </c>
      <c r="C1950" s="2029" t="str">
        <f t="shared" si="62"/>
        <v>13-08-07</v>
      </c>
      <c r="D1950" s="2032" t="s">
        <v>4958</v>
      </c>
      <c r="E1950" s="2023">
        <v>1.2239999999999999E-2</v>
      </c>
      <c r="F1950" s="2023">
        <v>0.14776</v>
      </c>
      <c r="G1950" s="2023">
        <v>0.1416</v>
      </c>
      <c r="H1950" s="2023">
        <v>0.14088000000000001</v>
      </c>
      <c r="I1950" s="2023">
        <v>3.5900000000000001E-2</v>
      </c>
      <c r="J1950" s="2023">
        <v>0.10498</v>
      </c>
    </row>
    <row r="1951" spans="2:10">
      <c r="B1951" s="2028">
        <f t="shared" si="61"/>
        <v>2013</v>
      </c>
      <c r="C1951" s="2029" t="str">
        <f t="shared" si="62"/>
        <v>13-08-06</v>
      </c>
      <c r="D1951" s="2032" t="s">
        <v>4959</v>
      </c>
      <c r="E1951" s="2023">
        <v>1.205E-2</v>
      </c>
      <c r="F1951" s="2023">
        <v>0.14491000000000001</v>
      </c>
      <c r="G1951" s="2023">
        <v>0.14147000000000001</v>
      </c>
      <c r="H1951" s="2023">
        <v>0.13847999999999999</v>
      </c>
      <c r="I1951" s="2023">
        <v>3.5200000000000002E-2</v>
      </c>
      <c r="J1951" s="2023">
        <v>0.10328</v>
      </c>
    </row>
    <row r="1952" spans="2:10">
      <c r="B1952" s="2028">
        <f t="shared" si="61"/>
        <v>2013</v>
      </c>
      <c r="C1952" s="2029" t="str">
        <f t="shared" si="62"/>
        <v>13-08-05</v>
      </c>
      <c r="D1952" s="2032" t="s">
        <v>4960</v>
      </c>
      <c r="E1952" s="2023">
        <v>1.1979999999999999E-2</v>
      </c>
      <c r="F1952" s="2023">
        <v>0.14466999999999999</v>
      </c>
      <c r="G1952" s="2023">
        <v>0.14146</v>
      </c>
      <c r="H1952" s="2023">
        <v>0.13797000000000001</v>
      </c>
      <c r="I1952" s="2023">
        <v>3.5099999999999999E-2</v>
      </c>
      <c r="J1952" s="2023">
        <v>0.10287</v>
      </c>
    </row>
    <row r="1953" spans="2:10">
      <c r="B1953" s="2028">
        <f t="shared" si="61"/>
        <v>2013</v>
      </c>
      <c r="C1953" s="2029" t="str">
        <f t="shared" si="62"/>
        <v>13-08-02</v>
      </c>
      <c r="D1953" s="2032" t="s">
        <v>4961</v>
      </c>
      <c r="E1953" s="2023">
        <v>1.1769999999999999E-2</v>
      </c>
      <c r="F1953" s="2023">
        <v>0.14055999999999999</v>
      </c>
      <c r="G1953" s="2023">
        <v>0.14133999999999999</v>
      </c>
      <c r="H1953" s="2023">
        <v>0.13625000000000001</v>
      </c>
      <c r="I1953" s="2023">
        <v>3.5799999999999998E-2</v>
      </c>
      <c r="J1953" s="2023">
        <v>0.10045</v>
      </c>
    </row>
    <row r="1954" spans="2:10">
      <c r="B1954" s="2028">
        <f t="shared" si="61"/>
        <v>2013</v>
      </c>
      <c r="C1954" s="2029" t="str">
        <f t="shared" si="62"/>
        <v>13-08-01</v>
      </c>
      <c r="D1954" s="2032" t="s">
        <v>4962</v>
      </c>
      <c r="E1954" s="2023">
        <v>1.1780000000000001E-2</v>
      </c>
      <c r="F1954" s="2023">
        <v>0.13877999999999999</v>
      </c>
      <c r="G1954" s="2023">
        <v>0.14147000000000001</v>
      </c>
      <c r="H1954" s="2023">
        <v>0.13619000000000001</v>
      </c>
      <c r="I1954" s="2023">
        <v>3.49E-2</v>
      </c>
      <c r="J1954" s="2023">
        <v>0.10129000000000001</v>
      </c>
    </row>
    <row r="1955" spans="2:10">
      <c r="B1955" s="2028">
        <f t="shared" si="61"/>
        <v>2013</v>
      </c>
      <c r="C1955" s="2029" t="str">
        <f t="shared" si="62"/>
        <v>13-07-31</v>
      </c>
      <c r="D1955" s="2032" t="s">
        <v>4963</v>
      </c>
      <c r="E1955" s="2023">
        <v>1.201E-2</v>
      </c>
      <c r="F1955" s="2023">
        <v>0.13911000000000001</v>
      </c>
      <c r="G1955" s="2023">
        <v>0.14143</v>
      </c>
      <c r="H1955" s="2023">
        <v>0.13639000000000001</v>
      </c>
      <c r="I1955" s="2023">
        <v>3.49E-2</v>
      </c>
      <c r="J1955" s="2023">
        <v>0.10149</v>
      </c>
    </row>
    <row r="1956" spans="2:10">
      <c r="B1956" s="2028">
        <f t="shared" si="61"/>
        <v>2013</v>
      </c>
      <c r="C1956" s="2029" t="str">
        <f t="shared" si="62"/>
        <v>13-07-30</v>
      </c>
      <c r="D1956" s="2032" t="s">
        <v>4964</v>
      </c>
      <c r="E1956" s="2023">
        <v>1.197E-2</v>
      </c>
      <c r="F1956" s="2023">
        <v>0.13850000000000001</v>
      </c>
      <c r="G1956" s="2023">
        <v>0.14111000000000001</v>
      </c>
      <c r="H1956" s="2023">
        <v>0.13611000000000001</v>
      </c>
      <c r="I1956" s="2023">
        <v>3.4700000000000002E-2</v>
      </c>
      <c r="J1956" s="2023">
        <v>0.10141</v>
      </c>
    </row>
    <row r="1957" spans="2:10">
      <c r="B1957" s="2028">
        <f t="shared" si="61"/>
        <v>2013</v>
      </c>
      <c r="C1957" s="2029" t="str">
        <f t="shared" si="62"/>
        <v>13-07-29</v>
      </c>
      <c r="D1957" s="2032" t="s">
        <v>4965</v>
      </c>
      <c r="E1957" s="2023">
        <v>1.2109999999999999E-2</v>
      </c>
      <c r="F1957" s="2023">
        <v>0.13941000000000001</v>
      </c>
      <c r="G1957" s="2023">
        <v>0.14097999999999999</v>
      </c>
      <c r="H1957" s="2023">
        <v>0.13653000000000001</v>
      </c>
      <c r="I1957" s="2023">
        <v>3.4599999999999999E-2</v>
      </c>
      <c r="J1957" s="2023">
        <v>0.10193000000000001</v>
      </c>
    </row>
    <row r="1958" spans="2:10">
      <c r="B1958" s="2028">
        <f t="shared" si="61"/>
        <v>2013</v>
      </c>
      <c r="C1958" s="2029" t="str">
        <f t="shared" si="62"/>
        <v>13-07-26</v>
      </c>
      <c r="D1958" s="2032" t="s">
        <v>4966</v>
      </c>
      <c r="E1958" s="2023">
        <v>1.2030000000000001E-2</v>
      </c>
      <c r="F1958" s="2023">
        <v>0.14155999999999999</v>
      </c>
      <c r="G1958" s="2023">
        <v>0.14094999999999999</v>
      </c>
      <c r="H1958" s="2023">
        <v>0.13700000000000001</v>
      </c>
      <c r="I1958" s="2023">
        <v>3.5099999999999999E-2</v>
      </c>
      <c r="J1958" s="2023">
        <v>0.1019</v>
      </c>
    </row>
    <row r="1959" spans="2:10">
      <c r="B1959" s="2028">
        <f t="shared" si="61"/>
        <v>2013</v>
      </c>
      <c r="C1959" s="2029" t="str">
        <f t="shared" si="62"/>
        <v>13-07-25</v>
      </c>
      <c r="D1959" s="2032" t="s">
        <v>4967</v>
      </c>
      <c r="E1959" s="2023">
        <v>1.209E-2</v>
      </c>
      <c r="F1959" s="2023">
        <v>0.13941999999999999</v>
      </c>
      <c r="G1959" s="2023">
        <v>0.14044000000000001</v>
      </c>
      <c r="H1959" s="2023">
        <v>0.13768</v>
      </c>
      <c r="I1959" s="2023">
        <v>3.5200000000000002E-2</v>
      </c>
      <c r="J1959" s="2023">
        <v>0.10248</v>
      </c>
    </row>
    <row r="1960" spans="2:10">
      <c r="B1960" s="2028">
        <f t="shared" si="61"/>
        <v>2013</v>
      </c>
      <c r="C1960" s="2029" t="str">
        <f t="shared" si="62"/>
        <v>13-07-24</v>
      </c>
      <c r="D1960" s="2032" t="s">
        <v>4968</v>
      </c>
      <c r="E1960" s="2023">
        <v>1.205E-2</v>
      </c>
      <c r="F1960" s="2023">
        <v>0.14280000000000001</v>
      </c>
      <c r="G1960" s="2023">
        <v>0.13902</v>
      </c>
      <c r="H1960" s="2023">
        <v>0.13758000000000001</v>
      </c>
      <c r="I1960" s="2023">
        <v>3.4299999999999997E-2</v>
      </c>
      <c r="J1960" s="2023">
        <v>0.10328</v>
      </c>
    </row>
    <row r="1961" spans="2:10">
      <c r="B1961" s="2028">
        <f t="shared" si="61"/>
        <v>2013</v>
      </c>
      <c r="C1961" s="2029" t="str">
        <f t="shared" si="62"/>
        <v>13-07-23</v>
      </c>
      <c r="D1961" s="2032" t="s">
        <v>4969</v>
      </c>
      <c r="E1961" s="2023">
        <v>1.21E-2</v>
      </c>
      <c r="F1961" s="2023">
        <v>0.14330999999999999</v>
      </c>
      <c r="G1961" s="2023">
        <v>0.13872999999999999</v>
      </c>
      <c r="H1961" s="2023">
        <v>0.13819000000000001</v>
      </c>
      <c r="I1961" s="2023">
        <v>3.4099999999999998E-2</v>
      </c>
      <c r="J1961" s="2023">
        <v>0.10409</v>
      </c>
    </row>
    <row r="1962" spans="2:10">
      <c r="B1962" s="2028">
        <f t="shared" si="61"/>
        <v>2013</v>
      </c>
      <c r="C1962" s="2029" t="str">
        <f t="shared" si="62"/>
        <v>13-07-22</v>
      </c>
      <c r="D1962" s="2032" t="s">
        <v>4970</v>
      </c>
      <c r="E1962" s="2023">
        <v>1.226E-2</v>
      </c>
      <c r="F1962" s="2023">
        <v>0.13921</v>
      </c>
      <c r="G1962" s="2023">
        <v>0.13879</v>
      </c>
      <c r="H1962" s="2023">
        <v>0.13869999999999999</v>
      </c>
      <c r="I1962" s="2023">
        <v>3.4099999999999998E-2</v>
      </c>
      <c r="J1962" s="2023">
        <v>0.1046</v>
      </c>
    </row>
    <row r="1963" spans="2:10">
      <c r="B1963" s="2028">
        <f t="shared" si="61"/>
        <v>2013</v>
      </c>
      <c r="C1963" s="2029" t="str">
        <f t="shared" si="62"/>
        <v>13-07-19</v>
      </c>
      <c r="D1963" s="2032" t="s">
        <v>4971</v>
      </c>
      <c r="E1963" s="2023">
        <v>1.234E-2</v>
      </c>
      <c r="F1963" s="2023">
        <v>0.13805000000000001</v>
      </c>
      <c r="G1963" s="2023">
        <v>0.13935</v>
      </c>
      <c r="H1963" s="2023">
        <v>0.1381</v>
      </c>
      <c r="I1963" s="2023">
        <v>3.4200000000000001E-2</v>
      </c>
      <c r="J1963" s="2023">
        <v>0.10390000000000001</v>
      </c>
    </row>
    <row r="1964" spans="2:10">
      <c r="B1964" s="2028">
        <f t="shared" si="61"/>
        <v>2013</v>
      </c>
      <c r="C1964" s="2029" t="str">
        <f t="shared" si="62"/>
        <v>13-07-18</v>
      </c>
      <c r="D1964" s="2032" t="s">
        <v>4972</v>
      </c>
      <c r="E1964" s="2023">
        <v>1.231E-2</v>
      </c>
      <c r="F1964" s="2023">
        <v>0.13755999999999999</v>
      </c>
      <c r="G1964" s="2023">
        <v>0.14227000000000001</v>
      </c>
      <c r="H1964" s="2023">
        <v>0.13783000000000001</v>
      </c>
      <c r="I1964" s="2023">
        <v>3.4099999999999998E-2</v>
      </c>
      <c r="J1964" s="2023">
        <v>0.10373</v>
      </c>
    </row>
    <row r="1965" spans="2:10">
      <c r="B1965" s="2028">
        <f t="shared" si="61"/>
        <v>2013</v>
      </c>
      <c r="C1965" s="2029" t="str">
        <f t="shared" si="62"/>
        <v>13-07-17</v>
      </c>
      <c r="D1965" s="2032" t="s">
        <v>4973</v>
      </c>
      <c r="E1965" s="2023">
        <v>1.222E-2</v>
      </c>
      <c r="F1965" s="2023">
        <v>0.13722999999999999</v>
      </c>
      <c r="G1965" s="2023">
        <v>0.14161000000000001</v>
      </c>
      <c r="H1965" s="2023">
        <v>0.13754</v>
      </c>
      <c r="I1965" s="2023">
        <v>3.4700000000000002E-2</v>
      </c>
      <c r="J1965" s="2023">
        <v>0.10284</v>
      </c>
    </row>
    <row r="1966" spans="2:10">
      <c r="B1966" s="2028">
        <f t="shared" si="61"/>
        <v>2013</v>
      </c>
      <c r="C1966" s="2029" t="str">
        <f t="shared" si="62"/>
        <v>13-07-16</v>
      </c>
      <c r="D1966" s="2032" t="s">
        <v>4974</v>
      </c>
      <c r="E1966" s="2023">
        <v>1.2370000000000001E-2</v>
      </c>
      <c r="F1966" s="2023">
        <v>0.13724</v>
      </c>
      <c r="G1966" s="2023">
        <v>0.14147999999999999</v>
      </c>
      <c r="H1966" s="2023">
        <v>0.13797000000000001</v>
      </c>
      <c r="I1966" s="2023">
        <v>3.44E-2</v>
      </c>
      <c r="J1966" s="2023">
        <v>0.10357</v>
      </c>
    </row>
    <row r="1967" spans="2:10">
      <c r="B1967" s="2028">
        <f t="shared" si="61"/>
        <v>2013</v>
      </c>
      <c r="C1967" s="2029" t="str">
        <f t="shared" si="62"/>
        <v>13-07-15</v>
      </c>
      <c r="D1967" s="2032" t="s">
        <v>4975</v>
      </c>
      <c r="E1967" s="2023">
        <v>1.23E-2</v>
      </c>
      <c r="F1967" s="2023">
        <v>0.1346</v>
      </c>
      <c r="G1967" s="2023">
        <v>0.14058000000000001</v>
      </c>
      <c r="H1967" s="2023">
        <v>0.13592000000000001</v>
      </c>
      <c r="I1967" s="2023">
        <v>3.4500000000000003E-2</v>
      </c>
      <c r="J1967" s="2023">
        <v>0.10142</v>
      </c>
    </row>
    <row r="1968" spans="2:10">
      <c r="B1968" s="2028">
        <f t="shared" si="61"/>
        <v>2013</v>
      </c>
      <c r="C1968" s="2029" t="str">
        <f t="shared" si="62"/>
        <v>13-07-12</v>
      </c>
      <c r="D1968" s="2032" t="s">
        <v>4976</v>
      </c>
      <c r="E1968" s="2023">
        <v>1.2290000000000001E-2</v>
      </c>
      <c r="F1968" s="2023">
        <v>0.13938</v>
      </c>
      <c r="G1968" s="2023">
        <v>0.14019999999999999</v>
      </c>
      <c r="H1968" s="2023">
        <v>0.13575000000000001</v>
      </c>
      <c r="I1968" s="2023">
        <v>3.3799999999999997E-2</v>
      </c>
      <c r="J1968" s="2023">
        <v>0.10195</v>
      </c>
    </row>
    <row r="1969" spans="2:10">
      <c r="B1969" s="2028">
        <f t="shared" si="61"/>
        <v>2013</v>
      </c>
      <c r="C1969" s="2029" t="str">
        <f t="shared" si="62"/>
        <v>13-07-11</v>
      </c>
      <c r="D1969" s="2032" t="s">
        <v>4977</v>
      </c>
      <c r="E1969" s="2023">
        <v>1.2239999999999999E-2</v>
      </c>
      <c r="F1969" s="2023">
        <v>0.13883000000000001</v>
      </c>
      <c r="G1969" s="2023">
        <v>0.14004</v>
      </c>
      <c r="H1969" s="2023">
        <v>0.1356</v>
      </c>
      <c r="I1969" s="2023">
        <v>3.3700000000000001E-2</v>
      </c>
      <c r="J1969" s="2023">
        <v>0.1019</v>
      </c>
    </row>
    <row r="1970" spans="2:10">
      <c r="B1970" s="2028">
        <f t="shared" si="61"/>
        <v>2013</v>
      </c>
      <c r="C1970" s="2029" t="str">
        <f t="shared" si="62"/>
        <v>13-07-10</v>
      </c>
      <c r="D1970" s="2032" t="s">
        <v>4978</v>
      </c>
      <c r="E1970" s="2023">
        <v>1.2630000000000001E-2</v>
      </c>
      <c r="F1970" s="2023">
        <v>0.14050000000000001</v>
      </c>
      <c r="G1970" s="2023">
        <v>0.13991999999999999</v>
      </c>
      <c r="H1970" s="2023">
        <v>0.13802</v>
      </c>
      <c r="I1970" s="2023">
        <v>3.5299999999999998E-2</v>
      </c>
      <c r="J1970" s="2023">
        <v>0.10272000000000001</v>
      </c>
    </row>
    <row r="1971" spans="2:10">
      <c r="B1971" s="2028">
        <f t="shared" si="61"/>
        <v>2013</v>
      </c>
      <c r="C1971" s="2029" t="str">
        <f t="shared" si="62"/>
        <v>13-07-09</v>
      </c>
      <c r="D1971" s="2032" t="s">
        <v>4979</v>
      </c>
      <c r="E1971" s="2023">
        <v>1.26E-2</v>
      </c>
      <c r="F1971" s="2023">
        <v>0.14577000000000001</v>
      </c>
      <c r="G1971" s="2023">
        <v>0.1399</v>
      </c>
      <c r="H1971" s="2023">
        <v>0.14044999999999999</v>
      </c>
      <c r="I1971" s="2023">
        <v>3.5999999999999997E-2</v>
      </c>
      <c r="J1971" s="2023">
        <v>0.10445</v>
      </c>
    </row>
    <row r="1972" spans="2:10">
      <c r="B1972" s="2028">
        <f t="shared" si="61"/>
        <v>2013</v>
      </c>
      <c r="C1972" s="2029" t="str">
        <f t="shared" si="62"/>
        <v>13-07-08</v>
      </c>
      <c r="D1972" s="2032" t="s">
        <v>4980</v>
      </c>
      <c r="E1972" s="2023">
        <v>1.2710000000000001E-2</v>
      </c>
      <c r="F1972" s="2023">
        <v>0.14410999999999999</v>
      </c>
      <c r="G1972" s="2023">
        <v>0.13969000000000001</v>
      </c>
      <c r="H1972" s="2023">
        <v>0.13993</v>
      </c>
      <c r="I1972" s="2023">
        <v>3.61E-2</v>
      </c>
      <c r="J1972" s="2023">
        <v>0.10383000000000001</v>
      </c>
    </row>
    <row r="1973" spans="2:10">
      <c r="B1973" s="2028">
        <f t="shared" si="61"/>
        <v>2013</v>
      </c>
      <c r="C1973" s="2029" t="str">
        <f t="shared" si="62"/>
        <v>13-07-05</v>
      </c>
      <c r="D1973" s="2032" t="s">
        <v>4981</v>
      </c>
      <c r="E1973" s="2023">
        <v>1.261E-2</v>
      </c>
      <c r="F1973" s="2023">
        <v>0.13824</v>
      </c>
      <c r="G1973" s="2023">
        <v>0.13905000000000001</v>
      </c>
      <c r="H1973" s="2023">
        <v>0.13677</v>
      </c>
      <c r="I1973" s="2023">
        <v>3.5000000000000003E-2</v>
      </c>
      <c r="J1973" s="2023">
        <v>0.10177</v>
      </c>
    </row>
    <row r="1974" spans="2:10">
      <c r="B1974" s="2028">
        <f t="shared" si="61"/>
        <v>2013</v>
      </c>
      <c r="C1974" s="2029" t="str">
        <f t="shared" si="62"/>
        <v>13-07-04</v>
      </c>
      <c r="D1974" s="2032" t="s">
        <v>4982</v>
      </c>
      <c r="E1974" s="2023">
        <v>1.256E-2</v>
      </c>
      <c r="F1974" s="2023">
        <v>0.13976</v>
      </c>
      <c r="G1974" s="2023">
        <v>0.13900999999999999</v>
      </c>
      <c r="H1974" s="2023">
        <v>0.13755000000000001</v>
      </c>
      <c r="I1974" s="2023">
        <v>3.4599999999999999E-2</v>
      </c>
      <c r="J1974" s="2023">
        <v>0.10295</v>
      </c>
    </row>
    <row r="1975" spans="2:10">
      <c r="B1975" s="2028">
        <f t="shared" si="61"/>
        <v>2013</v>
      </c>
      <c r="C1975" s="2029" t="str">
        <f t="shared" si="62"/>
        <v>13-07-03</v>
      </c>
      <c r="D1975" s="2032" t="s">
        <v>4983</v>
      </c>
      <c r="E1975" s="2023">
        <v>1.2659999999999999E-2</v>
      </c>
      <c r="F1975" s="2023">
        <v>0.13933000000000001</v>
      </c>
      <c r="G1975" s="2023">
        <v>0.13899</v>
      </c>
      <c r="H1975" s="2023">
        <v>0.13764000000000001</v>
      </c>
      <c r="I1975" s="2023">
        <v>3.4500000000000003E-2</v>
      </c>
      <c r="J1975" s="2023">
        <v>0.10314</v>
      </c>
    </row>
    <row r="1976" spans="2:10">
      <c r="B1976" s="2028">
        <f t="shared" si="61"/>
        <v>2013</v>
      </c>
      <c r="C1976" s="2029" t="str">
        <f t="shared" si="62"/>
        <v>13-07-02</v>
      </c>
      <c r="D1976" s="2032" t="s">
        <v>4984</v>
      </c>
      <c r="E1976" s="2023">
        <v>1.242E-2</v>
      </c>
      <c r="F1976" s="2023">
        <v>0.1371</v>
      </c>
      <c r="G1976" s="2023">
        <v>0.13871</v>
      </c>
      <c r="H1976" s="2023">
        <v>0.13585</v>
      </c>
      <c r="I1976" s="2023">
        <v>3.4200000000000001E-2</v>
      </c>
      <c r="J1976" s="2023">
        <v>0.10165</v>
      </c>
    </row>
    <row r="1977" spans="2:10">
      <c r="B1977" s="2028">
        <f t="shared" si="61"/>
        <v>2013</v>
      </c>
      <c r="C1977" s="2029" t="str">
        <f t="shared" si="62"/>
        <v>13-07-01</v>
      </c>
      <c r="D1977" s="2032" t="s">
        <v>4985</v>
      </c>
      <c r="E1977" s="2023">
        <v>1.242E-2</v>
      </c>
      <c r="F1977" s="2023">
        <v>0.13585</v>
      </c>
      <c r="G1977" s="2023">
        <v>0.13904</v>
      </c>
      <c r="H1977" s="2023">
        <v>0.13589000000000001</v>
      </c>
      <c r="I1977" s="2023">
        <v>3.5099999999999999E-2</v>
      </c>
      <c r="J1977" s="2023">
        <v>0.10079</v>
      </c>
    </row>
    <row r="1978" spans="2:10">
      <c r="B1978" s="2028">
        <f t="shared" si="61"/>
        <v>2013</v>
      </c>
      <c r="C1978" s="2029" t="str">
        <f t="shared" si="62"/>
        <v>13-06-28</v>
      </c>
      <c r="D1978" s="2032" t="s">
        <v>4986</v>
      </c>
      <c r="E1978" s="2023">
        <v>1.2359999999999999E-2</v>
      </c>
      <c r="F1978" s="2023">
        <v>0.13800999999999999</v>
      </c>
      <c r="G1978" s="2023">
        <v>0.13905999999999999</v>
      </c>
      <c r="H1978" s="2023">
        <v>0.13694000000000001</v>
      </c>
      <c r="I1978" s="2023">
        <v>3.4000000000000002E-2</v>
      </c>
      <c r="J1978" s="2023">
        <v>0.10294</v>
      </c>
    </row>
    <row r="1979" spans="2:10">
      <c r="B1979" s="2028">
        <f t="shared" si="61"/>
        <v>2013</v>
      </c>
      <c r="C1979" s="2029" t="str">
        <f t="shared" si="62"/>
        <v>13-06-27</v>
      </c>
      <c r="D1979" s="2032" t="s">
        <v>4987</v>
      </c>
      <c r="E1979" s="2023">
        <v>1.256E-2</v>
      </c>
      <c r="F1979" s="2023">
        <v>0.13816000000000001</v>
      </c>
      <c r="G1979" s="2023">
        <v>0.13905000000000001</v>
      </c>
      <c r="H1979" s="2023">
        <v>0.13804</v>
      </c>
      <c r="I1979" s="2023">
        <v>3.44E-2</v>
      </c>
      <c r="J1979" s="2023">
        <v>0.10364</v>
      </c>
    </row>
    <row r="1980" spans="2:10">
      <c r="B1980" s="2028">
        <f t="shared" si="61"/>
        <v>2013</v>
      </c>
      <c r="C1980" s="2029" t="str">
        <f t="shared" si="62"/>
        <v>13-06-26</v>
      </c>
      <c r="D1980" s="2032" t="s">
        <v>4988</v>
      </c>
      <c r="E1980" s="2023">
        <v>1.294E-2</v>
      </c>
      <c r="F1980" s="2023">
        <v>0.13816999999999999</v>
      </c>
      <c r="G1980" s="2023">
        <v>0.13894000000000001</v>
      </c>
      <c r="H1980" s="2023">
        <v>0.13916000000000001</v>
      </c>
      <c r="I1980" s="2023">
        <v>3.5000000000000003E-2</v>
      </c>
      <c r="J1980" s="2023">
        <v>0.10416</v>
      </c>
    </row>
    <row r="1981" spans="2:10">
      <c r="B1981" s="2028">
        <f t="shared" si="61"/>
        <v>2013</v>
      </c>
      <c r="C1981" s="2029" t="str">
        <f t="shared" si="62"/>
        <v>13-06-25</v>
      </c>
      <c r="D1981" s="2032" t="s">
        <v>4989</v>
      </c>
      <c r="E1981" s="2023">
        <v>1.294E-2</v>
      </c>
      <c r="F1981" s="2023">
        <v>0.13344</v>
      </c>
      <c r="G1981" s="2023">
        <v>0.13885</v>
      </c>
      <c r="H1981" s="2023">
        <v>0.13714999999999999</v>
      </c>
      <c r="I1981" s="2023">
        <v>3.5799999999999998E-2</v>
      </c>
      <c r="J1981" s="2023">
        <v>0.10135</v>
      </c>
    </row>
    <row r="1982" spans="2:10">
      <c r="B1982" s="2028">
        <f t="shared" si="61"/>
        <v>2013</v>
      </c>
      <c r="C1982" s="2029" t="str">
        <f t="shared" si="62"/>
        <v>13-06-24</v>
      </c>
      <c r="D1982" s="2032" t="s">
        <v>4990</v>
      </c>
      <c r="E1982" s="2023">
        <v>1.289E-2</v>
      </c>
      <c r="F1982" s="2023">
        <v>0.13184999999999999</v>
      </c>
      <c r="G1982" s="2023">
        <v>0.13958000000000001</v>
      </c>
      <c r="H1982" s="2023">
        <v>0.13594999999999999</v>
      </c>
      <c r="I1982" s="2023">
        <v>3.6799999999999999E-2</v>
      </c>
      <c r="J1982" s="2023">
        <v>9.9150000000000002E-2</v>
      </c>
    </row>
    <row r="1983" spans="2:10">
      <c r="B1983" s="2028">
        <f t="shared" si="61"/>
        <v>2013</v>
      </c>
      <c r="C1983" s="2029" t="str">
        <f t="shared" si="62"/>
        <v>13-06-21</v>
      </c>
      <c r="D1983" s="2032" t="s">
        <v>4991</v>
      </c>
      <c r="E1983" s="2023">
        <v>1.2710000000000001E-2</v>
      </c>
      <c r="F1983" s="2023">
        <v>0.13616</v>
      </c>
      <c r="G1983" s="2023">
        <v>0.13925999999999999</v>
      </c>
      <c r="H1983" s="2023">
        <v>0.13736000000000001</v>
      </c>
      <c r="I1983" s="2023">
        <v>3.5799999999999998E-2</v>
      </c>
      <c r="J1983" s="2023">
        <v>0.10156</v>
      </c>
    </row>
    <row r="1984" spans="2:10">
      <c r="B1984" s="2028">
        <f t="shared" si="61"/>
        <v>2013</v>
      </c>
      <c r="C1984" s="2029" t="str">
        <f t="shared" si="62"/>
        <v>13-06-20</v>
      </c>
      <c r="D1984" s="2032" t="s">
        <v>4992</v>
      </c>
      <c r="E1984" s="2023">
        <v>1.251E-2</v>
      </c>
      <c r="F1984" s="2023">
        <v>0.13632</v>
      </c>
      <c r="G1984" s="2023">
        <v>0.13913</v>
      </c>
      <c r="H1984" s="2023">
        <v>0.1366</v>
      </c>
      <c r="I1984" s="2023">
        <v>3.4099999999999998E-2</v>
      </c>
      <c r="J1984" s="2023">
        <v>0.10249999999999999</v>
      </c>
    </row>
    <row r="1985" spans="2:10">
      <c r="B1985" s="2028">
        <f t="shared" si="61"/>
        <v>2013</v>
      </c>
      <c r="C1985" s="2029" t="str">
        <f t="shared" si="62"/>
        <v>13-06-19</v>
      </c>
      <c r="D1985" s="2032" t="s">
        <v>4993</v>
      </c>
      <c r="E1985" s="2023">
        <v>1.2239999999999999E-2</v>
      </c>
      <c r="F1985" s="2023">
        <v>0.13644000000000001</v>
      </c>
      <c r="G1985" s="2023">
        <v>0.13864000000000001</v>
      </c>
      <c r="H1985" s="2023">
        <v>0.13561999999999999</v>
      </c>
      <c r="I1985" s="2023">
        <v>3.2399999999999998E-2</v>
      </c>
      <c r="J1985" s="2023">
        <v>0.10322000000000001</v>
      </c>
    </row>
    <row r="1986" spans="2:10">
      <c r="B1986" s="2028">
        <f t="shared" si="61"/>
        <v>2013</v>
      </c>
      <c r="C1986" s="2029" t="str">
        <f t="shared" si="62"/>
        <v>13-06-18</v>
      </c>
      <c r="D1986" s="2032" t="s">
        <v>4994</v>
      </c>
      <c r="E1986" s="2023">
        <v>1.2160000000000001E-2</v>
      </c>
      <c r="F1986" s="2023">
        <v>0.13689000000000001</v>
      </c>
      <c r="G1986" s="2023">
        <v>0.1384</v>
      </c>
      <c r="H1986" s="2023">
        <v>0.13521</v>
      </c>
      <c r="I1986" s="2023">
        <v>3.2099999999999997E-2</v>
      </c>
      <c r="J1986" s="2023">
        <v>0.10310999999999999</v>
      </c>
    </row>
    <row r="1987" spans="2:10">
      <c r="B1987" s="2028">
        <f t="shared" si="61"/>
        <v>2013</v>
      </c>
      <c r="C1987" s="2029" t="str">
        <f t="shared" si="62"/>
        <v>13-06-17</v>
      </c>
      <c r="D1987" s="2032" t="s">
        <v>4995</v>
      </c>
      <c r="E1987" s="2023">
        <v>1.227E-2</v>
      </c>
      <c r="F1987" s="2023">
        <v>0.13668</v>
      </c>
      <c r="G1987" s="2023">
        <v>0.13830999999999999</v>
      </c>
      <c r="H1987" s="2023">
        <v>0.13557</v>
      </c>
      <c r="I1987" s="2023">
        <v>3.27E-2</v>
      </c>
      <c r="J1987" s="2023">
        <v>0.10287</v>
      </c>
    </row>
    <row r="1988" spans="2:10">
      <c r="B1988" s="2028">
        <f t="shared" si="61"/>
        <v>2013</v>
      </c>
      <c r="C1988" s="2029" t="str">
        <f t="shared" si="62"/>
        <v>13-06-14</v>
      </c>
      <c r="D1988" s="2032" t="s">
        <v>4996</v>
      </c>
      <c r="E1988" s="2023">
        <v>1.225E-2</v>
      </c>
      <c r="F1988" s="2023">
        <v>0.13647000000000001</v>
      </c>
      <c r="G1988" s="2023">
        <v>0.13813</v>
      </c>
      <c r="H1988" s="2023">
        <v>0.13561999999999999</v>
      </c>
      <c r="I1988" s="2023">
        <v>3.1899999999999998E-2</v>
      </c>
      <c r="J1988" s="2023">
        <v>0.10372000000000001</v>
      </c>
    </row>
    <row r="1989" spans="2:10">
      <c r="B1989" s="2028">
        <f t="shared" si="61"/>
        <v>2013</v>
      </c>
      <c r="C1989" s="2029" t="str">
        <f t="shared" si="62"/>
        <v>13-06-13</v>
      </c>
      <c r="D1989" s="2032" t="s">
        <v>4997</v>
      </c>
      <c r="E1989" s="2023">
        <v>1.2290000000000001E-2</v>
      </c>
      <c r="F1989" s="2023">
        <v>0.13716999999999999</v>
      </c>
      <c r="G1989" s="2023">
        <v>0.13816000000000001</v>
      </c>
      <c r="H1989" s="2023">
        <v>0.13588</v>
      </c>
      <c r="I1989" s="2023">
        <v>3.2500000000000001E-2</v>
      </c>
      <c r="J1989" s="2023">
        <v>0.10338</v>
      </c>
    </row>
    <row r="1990" spans="2:10">
      <c r="B1990" s="2028">
        <f t="shared" si="61"/>
        <v>2013</v>
      </c>
      <c r="C1990" s="2029" t="str">
        <f t="shared" si="62"/>
        <v>13-06-12</v>
      </c>
      <c r="D1990" s="2032" t="s">
        <v>4998</v>
      </c>
      <c r="E1990" s="2023">
        <v>1.2070000000000001E-2</v>
      </c>
      <c r="F1990" s="2023">
        <v>0.13502</v>
      </c>
      <c r="G1990" s="2023">
        <v>0.13746</v>
      </c>
      <c r="H1990" s="2023">
        <v>0.13389999999999999</v>
      </c>
      <c r="I1990" s="2023">
        <v>3.3099999999999997E-2</v>
      </c>
      <c r="J1990" s="2023">
        <v>0.1008</v>
      </c>
    </row>
    <row r="1991" spans="2:10">
      <c r="B1991" s="2028">
        <f t="shared" si="61"/>
        <v>2013</v>
      </c>
      <c r="C1991" s="2029" t="str">
        <f t="shared" si="62"/>
        <v>13-06-11</v>
      </c>
      <c r="D1991" s="2032" t="s">
        <v>4999</v>
      </c>
      <c r="E1991" s="2023">
        <v>1.2019999999999999E-2</v>
      </c>
      <c r="F1991" s="2023">
        <v>0.13486000000000001</v>
      </c>
      <c r="G1991" s="2023">
        <v>0.13738</v>
      </c>
      <c r="H1991" s="2023">
        <v>0.13270999999999999</v>
      </c>
      <c r="I1991" s="2023">
        <v>3.2000000000000001E-2</v>
      </c>
      <c r="J1991" s="2023">
        <v>0.10070999999999999</v>
      </c>
    </row>
    <row r="1992" spans="2:10">
      <c r="B1992" s="2028">
        <f t="shared" si="61"/>
        <v>2013</v>
      </c>
      <c r="C1992" s="2029" t="str">
        <f t="shared" si="62"/>
        <v>13-06-10</v>
      </c>
      <c r="D1992" s="2032" t="s">
        <v>5000</v>
      </c>
      <c r="E1992" s="2023">
        <v>1.214E-2</v>
      </c>
      <c r="F1992" s="2023">
        <v>0.13245999999999999</v>
      </c>
      <c r="G1992" s="2023">
        <v>0.13718</v>
      </c>
      <c r="H1992" s="2023">
        <v>0.13164999999999999</v>
      </c>
      <c r="I1992" s="2023">
        <v>3.15E-2</v>
      </c>
      <c r="J1992" s="2023">
        <v>0.10015</v>
      </c>
    </row>
    <row r="1993" spans="2:10">
      <c r="B1993" s="2028">
        <f t="shared" si="61"/>
        <v>2013</v>
      </c>
      <c r="C1993" s="2029" t="str">
        <f t="shared" si="62"/>
        <v>13-06-07</v>
      </c>
      <c r="D1993" s="2032" t="s">
        <v>5001</v>
      </c>
      <c r="E1993" s="2023">
        <v>1.223E-2</v>
      </c>
      <c r="F1993" s="2023">
        <v>0.13231000000000001</v>
      </c>
      <c r="G1993" s="2023">
        <v>0.13815</v>
      </c>
      <c r="H1993" s="2023">
        <v>0.13178999999999999</v>
      </c>
      <c r="I1993" s="2023">
        <v>3.1300000000000001E-2</v>
      </c>
      <c r="J1993" s="2023">
        <v>0.10049</v>
      </c>
    </row>
    <row r="1994" spans="2:10">
      <c r="B1994" s="2028">
        <f t="shared" si="61"/>
        <v>2013</v>
      </c>
      <c r="C1994" s="2029" t="str">
        <f t="shared" si="62"/>
        <v>13-06-05</v>
      </c>
      <c r="D1994" s="2032" t="s">
        <v>5002</v>
      </c>
      <c r="E1994" s="2023">
        <v>1.2E-2</v>
      </c>
      <c r="F1994" s="2023">
        <v>0.13270999999999999</v>
      </c>
      <c r="G1994" s="2023">
        <v>0.13794999999999999</v>
      </c>
      <c r="H1994" s="2023">
        <v>0.13095999999999999</v>
      </c>
      <c r="I1994" s="2023">
        <v>3.1600000000000003E-2</v>
      </c>
      <c r="J1994" s="2023">
        <v>9.9360000000000004E-2</v>
      </c>
    </row>
    <row r="1995" spans="2:10">
      <c r="B1995" s="2028">
        <f t="shared" si="61"/>
        <v>2013</v>
      </c>
      <c r="C1995" s="2029" t="str">
        <f t="shared" si="62"/>
        <v>13-06-04</v>
      </c>
      <c r="D1995" s="2032" t="s">
        <v>5003</v>
      </c>
      <c r="E1995" s="2023">
        <v>1.183E-2</v>
      </c>
      <c r="F1995" s="2023">
        <v>0.13353000000000001</v>
      </c>
      <c r="G1995" s="2023">
        <v>0.13811999999999999</v>
      </c>
      <c r="H1995" s="2023">
        <v>0.13048000000000001</v>
      </c>
      <c r="I1995" s="2023">
        <v>3.1300000000000001E-2</v>
      </c>
      <c r="J1995" s="2023">
        <v>9.9180000000000004E-2</v>
      </c>
    </row>
    <row r="1996" spans="2:10">
      <c r="B1996" s="2028">
        <f t="shared" si="61"/>
        <v>2013</v>
      </c>
      <c r="C1996" s="2029" t="str">
        <f t="shared" si="62"/>
        <v>13-06-03</v>
      </c>
      <c r="D1996" s="2032" t="s">
        <v>5004</v>
      </c>
      <c r="E1996" s="2023">
        <v>1.1849999999999999E-2</v>
      </c>
      <c r="F1996" s="2023">
        <v>0.13164999999999999</v>
      </c>
      <c r="G1996" s="2023">
        <v>0.1381</v>
      </c>
      <c r="H1996" s="2023">
        <v>0.12941</v>
      </c>
      <c r="I1996" s="2023">
        <v>3.1199999999999999E-2</v>
      </c>
      <c r="J1996" s="2023">
        <v>9.8210000000000006E-2</v>
      </c>
    </row>
    <row r="1997" spans="2:10">
      <c r="B1997" s="2028">
        <f t="shared" ref="B1997:B2060" si="63">YEAR(C1997)</f>
        <v>2013</v>
      </c>
      <c r="C1997" s="2029" t="str">
        <f t="shared" ref="C1997:C2060" si="64">RIGHT(D1997, 2)&amp;"-"&amp;LEFT(D1997, 2)&amp;"-"&amp;MID(D1997, 4, 2)</f>
        <v>13-05-31</v>
      </c>
      <c r="D1997" s="2032" t="s">
        <v>5005</v>
      </c>
      <c r="E1997" s="2023">
        <v>1.18E-2</v>
      </c>
      <c r="F1997" s="2023">
        <v>0.13134000000000001</v>
      </c>
      <c r="G1997" s="2023">
        <v>0.13839000000000001</v>
      </c>
      <c r="H1997" s="2023">
        <v>0.12884999999999999</v>
      </c>
      <c r="I1997" s="2023">
        <v>3.1199999999999999E-2</v>
      </c>
      <c r="J1997" s="2023">
        <v>9.7650000000000001E-2</v>
      </c>
    </row>
    <row r="1998" spans="2:10">
      <c r="B1998" s="2028">
        <f t="shared" si="63"/>
        <v>2013</v>
      </c>
      <c r="C1998" s="2029" t="str">
        <f t="shared" si="64"/>
        <v>13-05-30</v>
      </c>
      <c r="D1998" s="2032" t="s">
        <v>5006</v>
      </c>
      <c r="E1998" s="2023">
        <v>1.189E-2</v>
      </c>
      <c r="F1998" s="2023">
        <v>0.13194</v>
      </c>
      <c r="G1998" s="2023">
        <v>0.1384</v>
      </c>
      <c r="H1998" s="2023">
        <v>0.12784000000000001</v>
      </c>
      <c r="I1998" s="2023">
        <v>3.0499999999999999E-2</v>
      </c>
      <c r="J1998" s="2023">
        <v>9.7339999999999996E-2</v>
      </c>
    </row>
    <row r="1999" spans="2:10">
      <c r="B1999" s="2028">
        <f t="shared" si="63"/>
        <v>2013</v>
      </c>
      <c r="C1999" s="2029" t="str">
        <f t="shared" si="64"/>
        <v>13-05-29</v>
      </c>
      <c r="D1999" s="2032" t="s">
        <v>5007</v>
      </c>
      <c r="E1999" s="2023">
        <v>1.189E-2</v>
      </c>
      <c r="F1999" s="2023">
        <v>0.11020000000000001</v>
      </c>
      <c r="G1999" s="2023">
        <v>0.13833000000000001</v>
      </c>
      <c r="H1999" s="2023">
        <v>0.11851</v>
      </c>
      <c r="I1999" s="2023">
        <v>3.04E-2</v>
      </c>
      <c r="J1999" s="2023">
        <v>8.8109999999999994E-2</v>
      </c>
    </row>
    <row r="2000" spans="2:10">
      <c r="B2000" s="2028">
        <f t="shared" si="63"/>
        <v>2013</v>
      </c>
      <c r="C2000" s="2029" t="str">
        <f t="shared" si="64"/>
        <v>13-05-28</v>
      </c>
      <c r="D2000" s="2032" t="s">
        <v>5008</v>
      </c>
      <c r="E2000" s="2023">
        <v>1.197E-2</v>
      </c>
      <c r="F2000" s="2023">
        <v>0.11162999999999999</v>
      </c>
      <c r="G2000" s="2023">
        <v>0.13825999999999999</v>
      </c>
      <c r="H2000" s="2023">
        <v>0.11879000000000001</v>
      </c>
      <c r="I2000" s="2023">
        <v>2.9399999999999999E-2</v>
      </c>
      <c r="J2000" s="2023">
        <v>8.9389999999999997E-2</v>
      </c>
    </row>
    <row r="2001" spans="2:10">
      <c r="B2001" s="2028">
        <f t="shared" si="63"/>
        <v>2013</v>
      </c>
      <c r="C2001" s="2029" t="str">
        <f t="shared" si="64"/>
        <v>13-05-27</v>
      </c>
      <c r="D2001" s="2032" t="s">
        <v>5009</v>
      </c>
      <c r="E2001" s="2023">
        <v>1.201E-2</v>
      </c>
      <c r="F2001" s="2023">
        <v>0.10360999999999999</v>
      </c>
      <c r="G2001" s="2023">
        <v>0.13816000000000001</v>
      </c>
      <c r="H2001" s="2023">
        <v>0.11573</v>
      </c>
      <c r="I2001" s="2023">
        <v>2.92E-2</v>
      </c>
      <c r="J2001" s="2023">
        <v>8.6529999999999996E-2</v>
      </c>
    </row>
    <row r="2002" spans="2:10">
      <c r="B2002" s="2028">
        <f t="shared" si="63"/>
        <v>2013</v>
      </c>
      <c r="C2002" s="2029" t="str">
        <f t="shared" si="64"/>
        <v>13-05-24</v>
      </c>
      <c r="D2002" s="2032" t="s">
        <v>5010</v>
      </c>
      <c r="E2002" s="2023">
        <v>1.206E-2</v>
      </c>
      <c r="F2002" s="2023">
        <v>0.10153</v>
      </c>
      <c r="G2002" s="2023">
        <v>0.13818</v>
      </c>
      <c r="H2002" s="2023">
        <v>0.11524</v>
      </c>
      <c r="I2002" s="2023">
        <v>2.9399999999999999E-2</v>
      </c>
      <c r="J2002" s="2023">
        <v>8.584E-2</v>
      </c>
    </row>
    <row r="2003" spans="2:10">
      <c r="B2003" s="2028">
        <f t="shared" si="63"/>
        <v>2013</v>
      </c>
      <c r="C2003" s="2029" t="str">
        <f t="shared" si="64"/>
        <v>13-05-23</v>
      </c>
      <c r="D2003" s="2032" t="s">
        <v>5011</v>
      </c>
      <c r="E2003" s="2023">
        <v>1.21E-2</v>
      </c>
      <c r="F2003" s="2023">
        <v>0.10145</v>
      </c>
      <c r="G2003" s="2023">
        <v>0.13861000000000001</v>
      </c>
      <c r="H2003" s="2023">
        <v>0.11541999999999999</v>
      </c>
      <c r="I2003" s="2023">
        <v>2.93E-2</v>
      </c>
      <c r="J2003" s="2023">
        <v>8.6120000000000002E-2</v>
      </c>
    </row>
    <row r="2004" spans="2:10">
      <c r="B2004" s="2028">
        <f t="shared" si="63"/>
        <v>2013</v>
      </c>
      <c r="C2004" s="2029" t="str">
        <f t="shared" si="64"/>
        <v>13-05-22</v>
      </c>
      <c r="D2004" s="2032" t="s">
        <v>5012</v>
      </c>
      <c r="E2004" s="2023">
        <v>1.197E-2</v>
      </c>
      <c r="F2004" s="2023">
        <v>0.10101</v>
      </c>
      <c r="G2004" s="2023">
        <v>0.13858999999999999</v>
      </c>
      <c r="H2004" s="2023">
        <v>0.11483</v>
      </c>
      <c r="I2004" s="2023">
        <v>2.93E-2</v>
      </c>
      <c r="J2004" s="2023">
        <v>8.5529999999999995E-2</v>
      </c>
    </row>
    <row r="2005" spans="2:10">
      <c r="B2005" s="2028">
        <f t="shared" si="63"/>
        <v>2013</v>
      </c>
      <c r="C2005" s="2029" t="str">
        <f t="shared" si="64"/>
        <v>13-05-21</v>
      </c>
      <c r="D2005" s="2032" t="s">
        <v>5013</v>
      </c>
      <c r="E2005" s="2023">
        <v>1.2030000000000001E-2</v>
      </c>
      <c r="F2005" s="2023">
        <v>0.1014</v>
      </c>
      <c r="G2005" s="2023">
        <v>0.13852</v>
      </c>
      <c r="H2005" s="2023">
        <v>0.11507000000000001</v>
      </c>
      <c r="I2005" s="2023">
        <v>2.92E-2</v>
      </c>
      <c r="J2005" s="2023">
        <v>8.5870000000000002E-2</v>
      </c>
    </row>
    <row r="2006" spans="2:10">
      <c r="B2006" s="2028">
        <f t="shared" si="63"/>
        <v>2013</v>
      </c>
      <c r="C2006" s="2029" t="str">
        <f t="shared" si="64"/>
        <v>13-05-20</v>
      </c>
      <c r="D2006" s="2032" t="s">
        <v>5014</v>
      </c>
      <c r="E2006" s="2023">
        <v>1.1990000000000001E-2</v>
      </c>
      <c r="F2006" s="2023">
        <v>0.10118000000000001</v>
      </c>
      <c r="G2006" s="2023">
        <v>0.13830000000000001</v>
      </c>
      <c r="H2006" s="2023">
        <v>0.11481</v>
      </c>
      <c r="I2006" s="2023">
        <v>2.92E-2</v>
      </c>
      <c r="J2006" s="2023">
        <v>8.5610000000000006E-2</v>
      </c>
    </row>
    <row r="2007" spans="2:10">
      <c r="B2007" s="2028">
        <f t="shared" si="63"/>
        <v>2013</v>
      </c>
      <c r="C2007" s="2029" t="str">
        <f t="shared" si="64"/>
        <v>13-05-16</v>
      </c>
      <c r="D2007" s="2032" t="s">
        <v>5015</v>
      </c>
      <c r="E2007" s="2023">
        <v>1.1990000000000001E-2</v>
      </c>
      <c r="F2007" s="2023">
        <v>9.8989999999999995E-2</v>
      </c>
      <c r="G2007" s="2023">
        <v>0.13782</v>
      </c>
      <c r="H2007" s="2023">
        <v>0.11382</v>
      </c>
      <c r="I2007" s="2023">
        <v>2.8899999999999999E-2</v>
      </c>
      <c r="J2007" s="2023">
        <v>8.4919999999999995E-2</v>
      </c>
    </row>
    <row r="2008" spans="2:10">
      <c r="B2008" s="2028">
        <f t="shared" si="63"/>
        <v>2013</v>
      </c>
      <c r="C2008" s="2029" t="str">
        <f t="shared" si="64"/>
        <v>13-05-15</v>
      </c>
      <c r="D2008" s="2032" t="s">
        <v>5016</v>
      </c>
      <c r="E2008" s="2023">
        <v>1.21E-2</v>
      </c>
      <c r="F2008" s="2023">
        <v>9.9250000000000005E-2</v>
      </c>
      <c r="G2008" s="2023">
        <v>0.13780999999999999</v>
      </c>
      <c r="H2008" s="2023">
        <v>0.11443</v>
      </c>
      <c r="I2008" s="2023">
        <v>2.8799999999999999E-2</v>
      </c>
      <c r="J2008" s="2023">
        <v>8.5629999999999998E-2</v>
      </c>
    </row>
    <row r="2009" spans="2:10">
      <c r="B2009" s="2028">
        <f t="shared" si="63"/>
        <v>2013</v>
      </c>
      <c r="C2009" s="2029" t="str">
        <f t="shared" si="64"/>
        <v>13-05-14</v>
      </c>
      <c r="D2009" s="2032" t="s">
        <v>5017</v>
      </c>
      <c r="E2009" s="2023">
        <v>1.2109999999999999E-2</v>
      </c>
      <c r="F2009" s="2023">
        <v>9.8479999999999998E-2</v>
      </c>
      <c r="G2009" s="2023">
        <v>0.13752</v>
      </c>
      <c r="H2009" s="2023">
        <v>0.11409999999999999</v>
      </c>
      <c r="I2009" s="2023">
        <v>2.87E-2</v>
      </c>
      <c r="J2009" s="2023">
        <v>8.5400000000000004E-2</v>
      </c>
    </row>
    <row r="2010" spans="2:10">
      <c r="B2010" s="2028">
        <f t="shared" si="63"/>
        <v>2013</v>
      </c>
      <c r="C2010" s="2029" t="str">
        <f t="shared" si="64"/>
        <v>13-05-13</v>
      </c>
      <c r="D2010" s="2032" t="s">
        <v>5018</v>
      </c>
      <c r="E2010" s="2023">
        <v>1.227E-2</v>
      </c>
      <c r="F2010" s="2023">
        <v>9.74E-2</v>
      </c>
      <c r="G2010" s="2023">
        <v>0.14021</v>
      </c>
      <c r="H2010" s="2023">
        <v>0.11405</v>
      </c>
      <c r="I2010" s="2023">
        <v>2.8899999999999999E-2</v>
      </c>
      <c r="J2010" s="2023">
        <v>8.5150000000000003E-2</v>
      </c>
    </row>
    <row r="2011" spans="2:10">
      <c r="B2011" s="2028">
        <f t="shared" si="63"/>
        <v>2013</v>
      </c>
      <c r="C2011" s="2029" t="str">
        <f t="shared" si="64"/>
        <v>13-05-10</v>
      </c>
      <c r="D2011" s="2032" t="s">
        <v>5019</v>
      </c>
      <c r="E2011" s="2023">
        <v>1.2290000000000001E-2</v>
      </c>
      <c r="F2011" s="2023">
        <v>9.7960000000000005E-2</v>
      </c>
      <c r="G2011" s="2023">
        <v>0.14615</v>
      </c>
      <c r="H2011" s="2023">
        <v>0.11453000000000001</v>
      </c>
      <c r="I2011" s="2023">
        <v>2.87E-2</v>
      </c>
      <c r="J2011" s="2023">
        <v>8.5830000000000004E-2</v>
      </c>
    </row>
    <row r="2012" spans="2:10">
      <c r="B2012" s="2028">
        <f t="shared" si="63"/>
        <v>2013</v>
      </c>
      <c r="C2012" s="2029" t="str">
        <f t="shared" si="64"/>
        <v>13-05-09</v>
      </c>
      <c r="D2012" s="2032" t="s">
        <v>5020</v>
      </c>
      <c r="E2012" s="2023">
        <v>1.2070000000000001E-2</v>
      </c>
      <c r="F2012" s="2023">
        <v>9.7350000000000006E-2</v>
      </c>
      <c r="G2012" s="2023">
        <v>0.14624999999999999</v>
      </c>
      <c r="H2012" s="2023">
        <v>0.11354</v>
      </c>
      <c r="I2012" s="2023">
        <v>2.8400000000000002E-2</v>
      </c>
      <c r="J2012" s="2023">
        <v>8.5139999999999993E-2</v>
      </c>
    </row>
    <row r="2013" spans="2:10">
      <c r="B2013" s="2028">
        <f t="shared" si="63"/>
        <v>2013</v>
      </c>
      <c r="C2013" s="2029" t="str">
        <f t="shared" si="64"/>
        <v>13-05-08</v>
      </c>
      <c r="D2013" s="2032" t="s">
        <v>5021</v>
      </c>
      <c r="E2013" s="2023">
        <v>1.2239999999999999E-2</v>
      </c>
      <c r="F2013" s="2023">
        <v>9.7750000000000004E-2</v>
      </c>
      <c r="G2013" s="2023">
        <v>0.14593999999999999</v>
      </c>
      <c r="H2013" s="2023">
        <v>0.11429</v>
      </c>
      <c r="I2013" s="2023">
        <v>2.8199999999999999E-2</v>
      </c>
      <c r="J2013" s="2023">
        <v>8.609E-2</v>
      </c>
    </row>
    <row r="2014" spans="2:10">
      <c r="B2014" s="2028">
        <f t="shared" si="63"/>
        <v>2013</v>
      </c>
      <c r="C2014" s="2029" t="str">
        <f t="shared" si="64"/>
        <v>13-05-07</v>
      </c>
      <c r="D2014" s="2032" t="s">
        <v>5022</v>
      </c>
      <c r="E2014" s="2023">
        <v>1.225E-2</v>
      </c>
      <c r="F2014" s="2023">
        <v>9.7589999999999996E-2</v>
      </c>
      <c r="G2014" s="2023">
        <v>0.14604</v>
      </c>
      <c r="H2014" s="2023">
        <v>0.11426</v>
      </c>
      <c r="I2014" s="2023">
        <v>2.8000000000000001E-2</v>
      </c>
      <c r="J2014" s="2023">
        <v>8.6260000000000003E-2</v>
      </c>
    </row>
    <row r="2015" spans="2:10">
      <c r="B2015" s="2028">
        <f t="shared" si="63"/>
        <v>2013</v>
      </c>
      <c r="C2015" s="2029" t="str">
        <f t="shared" si="64"/>
        <v>13-05-06</v>
      </c>
      <c r="D2015" s="2032" t="s">
        <v>5023</v>
      </c>
      <c r="E2015" s="2023">
        <v>1.2189999999999999E-2</v>
      </c>
      <c r="F2015" s="2023">
        <v>9.5380000000000006E-2</v>
      </c>
      <c r="G2015" s="2023">
        <v>0.14574999999999999</v>
      </c>
      <c r="H2015" s="2023">
        <v>0.11382</v>
      </c>
      <c r="I2015" s="2023">
        <v>2.81E-2</v>
      </c>
      <c r="J2015" s="2023">
        <v>8.5720000000000005E-2</v>
      </c>
    </row>
    <row r="2016" spans="2:10">
      <c r="B2016" s="2028">
        <f t="shared" si="63"/>
        <v>2013</v>
      </c>
      <c r="C2016" s="2029" t="str">
        <f t="shared" si="64"/>
        <v>13-05-03</v>
      </c>
      <c r="D2016" s="2032" t="s">
        <v>5024</v>
      </c>
      <c r="E2016" s="2023">
        <v>1.221E-2</v>
      </c>
      <c r="F2016" s="2023">
        <v>9.4339999999999993E-2</v>
      </c>
      <c r="G2016" s="2023">
        <v>0.14527999999999999</v>
      </c>
      <c r="H2016" s="2023">
        <v>0.11348999999999999</v>
      </c>
      <c r="I2016" s="2023">
        <v>2.7400000000000001E-2</v>
      </c>
      <c r="J2016" s="2023">
        <v>8.609E-2</v>
      </c>
    </row>
    <row r="2017" spans="2:10">
      <c r="B2017" s="2028">
        <f t="shared" si="63"/>
        <v>2013</v>
      </c>
      <c r="C2017" s="2029" t="str">
        <f t="shared" si="64"/>
        <v>13-05-02</v>
      </c>
      <c r="D2017" s="2032" t="s">
        <v>5025</v>
      </c>
      <c r="E2017" s="2023">
        <v>1.226E-2</v>
      </c>
      <c r="F2017" s="2023">
        <v>9.375E-2</v>
      </c>
      <c r="G2017" s="2023">
        <v>0.14519000000000001</v>
      </c>
      <c r="H2017" s="2023">
        <v>0.1135</v>
      </c>
      <c r="I2017" s="2023">
        <v>2.7300000000000001E-2</v>
      </c>
      <c r="J2017" s="2023">
        <v>8.6199999999999999E-2</v>
      </c>
    </row>
    <row r="2018" spans="2:10">
      <c r="B2018" s="2028">
        <f t="shared" si="63"/>
        <v>2013</v>
      </c>
      <c r="C2018" s="2029" t="str">
        <f t="shared" si="64"/>
        <v>13-04-30</v>
      </c>
      <c r="D2018" s="2032" t="s">
        <v>5026</v>
      </c>
      <c r="E2018" s="2023">
        <v>1.221E-2</v>
      </c>
      <c r="F2018" s="2023">
        <v>9.3859999999999999E-2</v>
      </c>
      <c r="G2018" s="2023">
        <v>0.14505999999999999</v>
      </c>
      <c r="H2018" s="2023">
        <v>0.11361</v>
      </c>
      <c r="I2018" s="2023">
        <v>2.7699999999999999E-2</v>
      </c>
      <c r="J2018" s="2023">
        <v>8.591E-2</v>
      </c>
    </row>
    <row r="2019" spans="2:10">
      <c r="B2019" s="2028">
        <f t="shared" si="63"/>
        <v>2013</v>
      </c>
      <c r="C2019" s="2029" t="str">
        <f t="shared" si="64"/>
        <v>13-04-29</v>
      </c>
      <c r="D2019" s="2032" t="s">
        <v>5027</v>
      </c>
      <c r="E2019" s="2023">
        <v>1.235E-2</v>
      </c>
      <c r="F2019" s="2023">
        <v>9.443E-2</v>
      </c>
      <c r="G2019" s="2023">
        <v>0.14455999999999999</v>
      </c>
      <c r="H2019" s="2023">
        <v>0.11477999999999999</v>
      </c>
      <c r="I2019" s="2023">
        <v>2.81E-2</v>
      </c>
      <c r="J2019" s="2023">
        <v>8.6679999999999993E-2</v>
      </c>
    </row>
    <row r="2020" spans="2:10">
      <c r="B2020" s="2028">
        <f t="shared" si="63"/>
        <v>2013</v>
      </c>
      <c r="C2020" s="2029" t="str">
        <f t="shared" si="64"/>
        <v>13-04-26</v>
      </c>
      <c r="D2020" s="2032" t="s">
        <v>5028</v>
      </c>
      <c r="E2020" s="2023">
        <v>1.2319999999999999E-2</v>
      </c>
      <c r="F2020" s="2023">
        <v>0.10085</v>
      </c>
      <c r="G2020" s="2023">
        <v>0.14373</v>
      </c>
      <c r="H2020" s="2023">
        <v>0.11744</v>
      </c>
      <c r="I2020" s="2023">
        <v>2.8000000000000001E-2</v>
      </c>
      <c r="J2020" s="2023">
        <v>8.9440000000000006E-2</v>
      </c>
    </row>
    <row r="2021" spans="2:10">
      <c r="B2021" s="2028">
        <f t="shared" si="63"/>
        <v>2013</v>
      </c>
      <c r="C2021" s="2029" t="str">
        <f t="shared" si="64"/>
        <v>13-04-25</v>
      </c>
      <c r="D2021" s="2032" t="s">
        <v>5029</v>
      </c>
      <c r="E2021" s="2023">
        <v>1.222E-2</v>
      </c>
      <c r="F2021" s="2023">
        <v>9.9830000000000002E-2</v>
      </c>
      <c r="G2021" s="2023">
        <v>0.14246</v>
      </c>
      <c r="H2021" s="2023">
        <v>0.1167</v>
      </c>
      <c r="I2021" s="2023">
        <v>2.8199999999999999E-2</v>
      </c>
      <c r="J2021" s="2023">
        <v>8.8499999999999995E-2</v>
      </c>
    </row>
    <row r="2022" spans="2:10">
      <c r="B2022" s="2028">
        <f t="shared" si="63"/>
        <v>2013</v>
      </c>
      <c r="C2022" s="2029" t="str">
        <f t="shared" si="64"/>
        <v>13-04-24</v>
      </c>
      <c r="D2022" s="2032" t="s">
        <v>5030</v>
      </c>
      <c r="E2022" s="2023">
        <v>1.231E-2</v>
      </c>
      <c r="F2022" s="2023">
        <v>9.9110000000000004E-2</v>
      </c>
      <c r="G2022" s="2023">
        <v>0.14232</v>
      </c>
      <c r="H2022" s="2023">
        <v>0.1166</v>
      </c>
      <c r="I2022" s="2023">
        <v>2.8500000000000001E-2</v>
      </c>
      <c r="J2022" s="2023">
        <v>8.8099999999999998E-2</v>
      </c>
    </row>
    <row r="2023" spans="2:10">
      <c r="B2023" s="2028">
        <f t="shared" si="63"/>
        <v>2013</v>
      </c>
      <c r="C2023" s="2029" t="str">
        <f t="shared" si="64"/>
        <v>13-04-23</v>
      </c>
      <c r="D2023" s="2032" t="s">
        <v>5031</v>
      </c>
      <c r="E2023" s="2023">
        <v>1.2460000000000001E-2</v>
      </c>
      <c r="F2023" s="2023">
        <v>0.10076</v>
      </c>
      <c r="G2023" s="2023">
        <v>0.14216999999999999</v>
      </c>
      <c r="H2023" s="2023">
        <v>0.11641</v>
      </c>
      <c r="I2023" s="2023">
        <v>2.8500000000000001E-2</v>
      </c>
      <c r="J2023" s="2023">
        <v>8.7910000000000002E-2</v>
      </c>
    </row>
    <row r="2024" spans="2:10">
      <c r="B2024" s="2028">
        <f t="shared" si="63"/>
        <v>2013</v>
      </c>
      <c r="C2024" s="2029" t="str">
        <f t="shared" si="64"/>
        <v>13-04-22</v>
      </c>
      <c r="D2024" s="2032" t="s">
        <v>5032</v>
      </c>
      <c r="E2024" s="2023">
        <v>1.218E-2</v>
      </c>
      <c r="F2024" s="2023">
        <v>9.9970000000000003E-2</v>
      </c>
      <c r="G2024" s="2023">
        <v>0.14222000000000001</v>
      </c>
      <c r="H2024" s="2023">
        <v>0.11569</v>
      </c>
      <c r="I2024" s="2023">
        <v>2.87E-2</v>
      </c>
      <c r="J2024" s="2023">
        <v>8.6989999999999998E-2</v>
      </c>
    </row>
    <row r="2025" spans="2:10">
      <c r="B2025" s="2028">
        <f t="shared" si="63"/>
        <v>2013</v>
      </c>
      <c r="C2025" s="2029" t="str">
        <f t="shared" si="64"/>
        <v>13-04-19</v>
      </c>
      <c r="D2025" s="2032" t="s">
        <v>5033</v>
      </c>
      <c r="E2025" s="2023">
        <v>1.234E-2</v>
      </c>
      <c r="F2025" s="2023">
        <v>9.9150000000000002E-2</v>
      </c>
      <c r="G2025" s="2023">
        <v>0.14224999999999999</v>
      </c>
      <c r="H2025" s="2023">
        <v>0.11594</v>
      </c>
      <c r="I2025" s="2023">
        <v>2.87E-2</v>
      </c>
      <c r="J2025" s="2023">
        <v>8.7239999999999998E-2</v>
      </c>
    </row>
    <row r="2026" spans="2:10">
      <c r="B2026" s="2028">
        <f t="shared" si="63"/>
        <v>2013</v>
      </c>
      <c r="C2026" s="2029" t="str">
        <f t="shared" si="64"/>
        <v>13-04-18</v>
      </c>
      <c r="D2026" s="2032" t="s">
        <v>5034</v>
      </c>
      <c r="E2026" s="2023">
        <v>1.239E-2</v>
      </c>
      <c r="F2026" s="2023">
        <v>9.9159999999999998E-2</v>
      </c>
      <c r="G2026" s="2023">
        <v>0.14229</v>
      </c>
      <c r="H2026" s="2023">
        <v>0.11617</v>
      </c>
      <c r="I2026" s="2023">
        <v>2.86E-2</v>
      </c>
      <c r="J2026" s="2023">
        <v>8.7569999999999995E-2</v>
      </c>
    </row>
    <row r="2027" spans="2:10">
      <c r="B2027" s="2028">
        <f t="shared" si="63"/>
        <v>2013</v>
      </c>
      <c r="C2027" s="2029" t="str">
        <f t="shared" si="64"/>
        <v>13-04-17</v>
      </c>
      <c r="D2027" s="2032" t="s">
        <v>5035</v>
      </c>
      <c r="E2027" s="2023">
        <v>1.222E-2</v>
      </c>
      <c r="F2027" s="2023">
        <v>9.8900000000000002E-2</v>
      </c>
      <c r="G2027" s="2023">
        <v>0.14223</v>
      </c>
      <c r="H2027" s="2023">
        <v>0.11557000000000001</v>
      </c>
      <c r="I2027" s="2023">
        <v>2.9000000000000001E-2</v>
      </c>
      <c r="J2027" s="2023">
        <v>8.6569999999999994E-2</v>
      </c>
    </row>
    <row r="2028" spans="2:10">
      <c r="B2028" s="2028">
        <f t="shared" si="63"/>
        <v>2013</v>
      </c>
      <c r="C2028" s="2029" t="str">
        <f t="shared" si="64"/>
        <v>13-04-16</v>
      </c>
      <c r="D2028" s="2032" t="s">
        <v>5036</v>
      </c>
      <c r="E2028" s="2023">
        <v>1.223E-2</v>
      </c>
      <c r="F2028" s="2023">
        <v>9.8710000000000006E-2</v>
      </c>
      <c r="G2028" s="2023">
        <v>0.14147000000000001</v>
      </c>
      <c r="H2028" s="2023">
        <v>0.11616</v>
      </c>
      <c r="I2028" s="2023">
        <v>2.9000000000000001E-2</v>
      </c>
      <c r="J2028" s="2023">
        <v>8.7160000000000001E-2</v>
      </c>
    </row>
    <row r="2029" spans="2:10">
      <c r="B2029" s="2028">
        <f t="shared" si="63"/>
        <v>2013</v>
      </c>
      <c r="C2029" s="2029" t="str">
        <f t="shared" si="64"/>
        <v>13-04-15</v>
      </c>
      <c r="D2029" s="2032" t="s">
        <v>5037</v>
      </c>
      <c r="E2029" s="2023">
        <v>1.2239999999999999E-2</v>
      </c>
      <c r="F2029" s="2023">
        <v>0.10117</v>
      </c>
      <c r="G2029" s="2023">
        <v>0.14121</v>
      </c>
      <c r="H2029" s="2023">
        <v>0.11755</v>
      </c>
      <c r="I2029" s="2023">
        <v>2.9700000000000001E-2</v>
      </c>
      <c r="J2029" s="2023">
        <v>8.7849999999999998E-2</v>
      </c>
    </row>
    <row r="2030" spans="2:10">
      <c r="B2030" s="2028">
        <f t="shared" si="63"/>
        <v>2013</v>
      </c>
      <c r="C2030" s="2029" t="str">
        <f t="shared" si="64"/>
        <v>13-04-12</v>
      </c>
      <c r="D2030" s="2032" t="s">
        <v>5038</v>
      </c>
      <c r="E2030" s="2023">
        <v>1.227E-2</v>
      </c>
      <c r="F2030" s="2023">
        <v>0.10278</v>
      </c>
      <c r="G2030" s="2023">
        <v>0.14158000000000001</v>
      </c>
      <c r="H2030" s="2023">
        <v>0.11824</v>
      </c>
      <c r="I2030" s="2023">
        <v>2.9600000000000001E-2</v>
      </c>
      <c r="J2030" s="2023">
        <v>8.8639999999999997E-2</v>
      </c>
    </row>
    <row r="2031" spans="2:10">
      <c r="B2031" s="2028">
        <f t="shared" si="63"/>
        <v>2013</v>
      </c>
      <c r="C2031" s="2029" t="str">
        <f t="shared" si="64"/>
        <v>13-04-11</v>
      </c>
      <c r="D2031" s="2032" t="s">
        <v>5039</v>
      </c>
      <c r="E2031" s="2023">
        <v>1.208E-2</v>
      </c>
      <c r="F2031" s="2023">
        <v>0.1023</v>
      </c>
      <c r="G2031" s="2023">
        <v>0.14169999999999999</v>
      </c>
      <c r="H2031" s="2023">
        <v>0.11768000000000001</v>
      </c>
      <c r="I2031" s="2023">
        <v>2.9100000000000001E-2</v>
      </c>
      <c r="J2031" s="2023">
        <v>8.8580000000000006E-2</v>
      </c>
    </row>
    <row r="2032" spans="2:10">
      <c r="B2032" s="2028">
        <f t="shared" si="63"/>
        <v>2013</v>
      </c>
      <c r="C2032" s="2029" t="str">
        <f t="shared" si="64"/>
        <v>13-04-10</v>
      </c>
      <c r="D2032" s="2032" t="s">
        <v>5040</v>
      </c>
      <c r="E2032" s="2023">
        <v>1.217E-2</v>
      </c>
      <c r="F2032" s="2023">
        <v>0.10273</v>
      </c>
      <c r="G2032" s="2023">
        <v>0.14293</v>
      </c>
      <c r="H2032" s="2023">
        <v>0.11897000000000001</v>
      </c>
      <c r="I2032" s="2023">
        <v>2.7900000000000001E-2</v>
      </c>
      <c r="J2032" s="2023">
        <v>9.1069999999999998E-2</v>
      </c>
    </row>
    <row r="2033" spans="2:10">
      <c r="B2033" s="2028">
        <f t="shared" si="63"/>
        <v>2013</v>
      </c>
      <c r="C2033" s="2029" t="str">
        <f t="shared" si="64"/>
        <v>13-04-09</v>
      </c>
      <c r="D2033" s="2032" t="s">
        <v>5041</v>
      </c>
      <c r="E2033" s="2023">
        <v>1.2200000000000001E-2</v>
      </c>
      <c r="F2033" s="2023">
        <v>0.10707999999999999</v>
      </c>
      <c r="G2033" s="2023">
        <v>0.14121</v>
      </c>
      <c r="H2033" s="2023">
        <v>0.12127</v>
      </c>
      <c r="I2033" s="2023">
        <v>2.7900000000000001E-2</v>
      </c>
      <c r="J2033" s="2023">
        <v>9.3369999999999995E-2</v>
      </c>
    </row>
    <row r="2034" spans="2:10">
      <c r="B2034" s="2028">
        <f t="shared" si="63"/>
        <v>2013</v>
      </c>
      <c r="C2034" s="2029" t="str">
        <f t="shared" si="64"/>
        <v>13-04-08</v>
      </c>
      <c r="D2034" s="2032" t="s">
        <v>5042</v>
      </c>
      <c r="E2034" s="2023">
        <v>1.221E-2</v>
      </c>
      <c r="F2034" s="2023">
        <v>0.11069</v>
      </c>
      <c r="G2034" s="2023">
        <v>0.14079</v>
      </c>
      <c r="H2034" s="2023">
        <v>0.12214999999999999</v>
      </c>
      <c r="I2034" s="2023">
        <v>2.7699999999999999E-2</v>
      </c>
      <c r="J2034" s="2023">
        <v>9.4450000000000006E-2</v>
      </c>
    </row>
    <row r="2035" spans="2:10">
      <c r="B2035" s="2028">
        <f t="shared" si="63"/>
        <v>2013</v>
      </c>
      <c r="C2035" s="2029" t="str">
        <f t="shared" si="64"/>
        <v>13-04-05</v>
      </c>
      <c r="D2035" s="2032" t="s">
        <v>5043</v>
      </c>
      <c r="E2035" s="2023">
        <v>1.2189999999999999E-2</v>
      </c>
      <c r="F2035" s="2023">
        <v>0.10766000000000001</v>
      </c>
      <c r="G2035" s="2023">
        <v>0.14097000000000001</v>
      </c>
      <c r="H2035" s="2023">
        <v>0.11973</v>
      </c>
      <c r="I2035" s="2023">
        <v>2.76E-2</v>
      </c>
      <c r="J2035" s="2023">
        <v>9.2130000000000004E-2</v>
      </c>
    </row>
    <row r="2036" spans="2:10">
      <c r="B2036" s="2028">
        <f t="shared" si="63"/>
        <v>2013</v>
      </c>
      <c r="C2036" s="2029" t="str">
        <f t="shared" si="64"/>
        <v>13-04-04</v>
      </c>
      <c r="D2036" s="2032" t="s">
        <v>5044</v>
      </c>
      <c r="E2036" s="2023">
        <v>1.157E-2</v>
      </c>
      <c r="F2036" s="2023">
        <v>0.10599</v>
      </c>
      <c r="G2036" s="2023">
        <v>0.13023999999999999</v>
      </c>
      <c r="H2036" s="2023">
        <v>0.11794</v>
      </c>
      <c r="I2036" s="2023">
        <v>2.7900000000000001E-2</v>
      </c>
      <c r="J2036" s="2023">
        <v>9.0039999999999995E-2</v>
      </c>
    </row>
    <row r="2037" spans="2:10">
      <c r="B2037" s="2028">
        <f t="shared" si="63"/>
        <v>2013</v>
      </c>
      <c r="C2037" s="2029" t="str">
        <f t="shared" si="64"/>
        <v>13-04-03</v>
      </c>
      <c r="D2037" s="2032" t="s">
        <v>5045</v>
      </c>
      <c r="E2037" s="2023">
        <v>1.142E-2</v>
      </c>
      <c r="F2037" s="2023">
        <v>0.10499</v>
      </c>
      <c r="G2037" s="2023">
        <v>0.13017999999999999</v>
      </c>
      <c r="H2037" s="2023">
        <v>0.11674</v>
      </c>
      <c r="I2037" s="2023">
        <v>2.7799999999999998E-2</v>
      </c>
      <c r="J2037" s="2023">
        <v>8.8940000000000005E-2</v>
      </c>
    </row>
    <row r="2038" spans="2:10">
      <c r="B2038" s="2028">
        <f t="shared" si="63"/>
        <v>2013</v>
      </c>
      <c r="C2038" s="2029" t="str">
        <f t="shared" si="64"/>
        <v>13-04-02</v>
      </c>
      <c r="D2038" s="2032" t="s">
        <v>5046</v>
      </c>
      <c r="E2038" s="2023">
        <v>1.136E-2</v>
      </c>
      <c r="F2038" s="2023">
        <v>0.10539</v>
      </c>
      <c r="G2038" s="2023">
        <v>0.13016</v>
      </c>
      <c r="H2038" s="2023">
        <v>0.11681</v>
      </c>
      <c r="I2038" s="2023">
        <v>2.8000000000000001E-2</v>
      </c>
      <c r="J2038" s="2023">
        <v>8.881E-2</v>
      </c>
    </row>
    <row r="2039" spans="2:10">
      <c r="B2039" s="2028">
        <f t="shared" si="63"/>
        <v>2013</v>
      </c>
      <c r="C2039" s="2029" t="str">
        <f t="shared" si="64"/>
        <v>13-04-01</v>
      </c>
      <c r="D2039" s="2032" t="s">
        <v>5047</v>
      </c>
      <c r="E2039" s="2023">
        <v>1.1299999999999999E-2</v>
      </c>
      <c r="F2039" s="2023">
        <v>0.10371</v>
      </c>
      <c r="G2039" s="2023">
        <v>0.13013</v>
      </c>
      <c r="H2039" s="2023">
        <v>0.11631</v>
      </c>
      <c r="I2039" s="2023">
        <v>2.81E-2</v>
      </c>
      <c r="J2039" s="2023">
        <v>8.8209999999999997E-2</v>
      </c>
    </row>
    <row r="2040" spans="2:10">
      <c r="B2040" s="2028">
        <f t="shared" si="63"/>
        <v>2013</v>
      </c>
      <c r="C2040" s="2029" t="str">
        <f t="shared" si="64"/>
        <v>13-03-29</v>
      </c>
      <c r="D2040" s="2032" t="s">
        <v>5048</v>
      </c>
      <c r="E2040" s="2023">
        <v>1.1639999999999999E-2</v>
      </c>
      <c r="F2040" s="2023">
        <v>0.10706</v>
      </c>
      <c r="G2040" s="2023">
        <v>0.14144999999999999</v>
      </c>
      <c r="H2040" s="2023">
        <v>0.11761000000000001</v>
      </c>
      <c r="I2040" s="2023">
        <v>2.8000000000000001E-2</v>
      </c>
      <c r="J2040" s="2023">
        <v>8.9609999999999995E-2</v>
      </c>
    </row>
    <row r="2041" spans="2:10">
      <c r="B2041" s="2028">
        <f t="shared" si="63"/>
        <v>2013</v>
      </c>
      <c r="C2041" s="2029" t="str">
        <f t="shared" si="64"/>
        <v>13-03-28</v>
      </c>
      <c r="D2041" s="2032" t="s">
        <v>5049</v>
      </c>
      <c r="E2041" s="2023">
        <v>1.17E-2</v>
      </c>
      <c r="F2041" s="2023">
        <v>0.1076</v>
      </c>
      <c r="G2041" s="2023">
        <v>0.14152999999999999</v>
      </c>
      <c r="H2041" s="2023">
        <v>0.11809</v>
      </c>
      <c r="I2041" s="2023">
        <v>2.7300000000000001E-2</v>
      </c>
      <c r="J2041" s="2023">
        <v>9.0789999999999996E-2</v>
      </c>
    </row>
    <row r="2042" spans="2:10">
      <c r="B2042" s="2028">
        <f t="shared" si="63"/>
        <v>2013</v>
      </c>
      <c r="C2042" s="2029" t="str">
        <f t="shared" si="64"/>
        <v>13-03-27</v>
      </c>
      <c r="D2042" s="2032" t="s">
        <v>5050</v>
      </c>
      <c r="E2042" s="2023">
        <v>1.171E-2</v>
      </c>
      <c r="F2042" s="2023">
        <v>0.10753</v>
      </c>
      <c r="G2042" s="2023">
        <v>0.14151</v>
      </c>
      <c r="H2042" s="2023">
        <v>0.11827</v>
      </c>
      <c r="I2042" s="2023">
        <v>2.86E-2</v>
      </c>
      <c r="J2042" s="2023">
        <v>8.967E-2</v>
      </c>
    </row>
    <row r="2043" spans="2:10">
      <c r="B2043" s="2028">
        <f t="shared" si="63"/>
        <v>2013</v>
      </c>
      <c r="C2043" s="2029" t="str">
        <f t="shared" si="64"/>
        <v>13-03-26</v>
      </c>
      <c r="D2043" s="2032" t="s">
        <v>5051</v>
      </c>
      <c r="E2043" s="2023">
        <v>1.1780000000000001E-2</v>
      </c>
      <c r="F2043" s="2023">
        <v>0.10836999999999999</v>
      </c>
      <c r="G2043" s="2023">
        <v>0.1414</v>
      </c>
      <c r="H2043" s="2023">
        <v>0.1192</v>
      </c>
      <c r="I2043" s="2023">
        <v>2.8799999999999999E-2</v>
      </c>
      <c r="J2043" s="2023">
        <v>9.0399999999999994E-2</v>
      </c>
    </row>
    <row r="2044" spans="2:10">
      <c r="B2044" s="2028">
        <f t="shared" si="63"/>
        <v>2013</v>
      </c>
      <c r="C2044" s="2029" t="str">
        <f t="shared" si="64"/>
        <v>13-03-25</v>
      </c>
      <c r="D2044" s="2032" t="s">
        <v>5052</v>
      </c>
      <c r="E2044" s="2023">
        <v>1.184E-2</v>
      </c>
      <c r="F2044" s="2023">
        <v>0.10883</v>
      </c>
      <c r="G2044" s="2023">
        <v>0.14152000000000001</v>
      </c>
      <c r="H2044" s="2023">
        <v>0.11967999999999999</v>
      </c>
      <c r="I2044" s="2023">
        <v>2.8799999999999999E-2</v>
      </c>
      <c r="J2044" s="2023">
        <v>9.0880000000000002E-2</v>
      </c>
    </row>
    <row r="2045" spans="2:10">
      <c r="B2045" s="2028">
        <f t="shared" si="63"/>
        <v>2013</v>
      </c>
      <c r="C2045" s="2029" t="str">
        <f t="shared" si="64"/>
        <v>13-03-22</v>
      </c>
      <c r="D2045" s="2032" t="s">
        <v>5053</v>
      </c>
      <c r="E2045" s="2023">
        <v>1.2019999999999999E-2</v>
      </c>
      <c r="F2045" s="2023">
        <v>0.10835</v>
      </c>
      <c r="G2045" s="2023">
        <v>0.14069000000000001</v>
      </c>
      <c r="H2045" s="2023">
        <v>0.11967999999999999</v>
      </c>
      <c r="I2045" s="2023">
        <v>2.87E-2</v>
      </c>
      <c r="J2045" s="2023">
        <v>9.0980000000000005E-2</v>
      </c>
    </row>
    <row r="2046" spans="2:10">
      <c r="B2046" s="2028">
        <f t="shared" si="63"/>
        <v>2013</v>
      </c>
      <c r="C2046" s="2029" t="str">
        <f t="shared" si="64"/>
        <v>13-03-21</v>
      </c>
      <c r="D2046" s="2032" t="s">
        <v>5054</v>
      </c>
      <c r="E2046" s="2023">
        <v>1.2E-2</v>
      </c>
      <c r="F2046" s="2023">
        <v>0.10944</v>
      </c>
      <c r="G2046" s="2023">
        <v>0.14066000000000001</v>
      </c>
      <c r="H2046" s="2023">
        <v>0.11989</v>
      </c>
      <c r="I2046" s="2023">
        <v>2.8899999999999999E-2</v>
      </c>
      <c r="J2046" s="2023">
        <v>9.0990000000000001E-2</v>
      </c>
    </row>
    <row r="2047" spans="2:10">
      <c r="B2047" s="2028">
        <f t="shared" si="63"/>
        <v>2013</v>
      </c>
      <c r="C2047" s="2029" t="str">
        <f t="shared" si="64"/>
        <v>13-03-20</v>
      </c>
      <c r="D2047" s="2032" t="s">
        <v>5055</v>
      </c>
      <c r="E2047" s="2023">
        <v>1.1939999999999999E-2</v>
      </c>
      <c r="F2047" s="2023">
        <v>0.10903</v>
      </c>
      <c r="G2047" s="2023">
        <v>0.14052999999999999</v>
      </c>
      <c r="H2047" s="2023">
        <v>0.11956</v>
      </c>
      <c r="I2047" s="2023">
        <v>2.9000000000000001E-2</v>
      </c>
      <c r="J2047" s="2023">
        <v>9.0560000000000002E-2</v>
      </c>
    </row>
    <row r="2048" spans="2:10">
      <c r="B2048" s="2028">
        <f t="shared" si="63"/>
        <v>2013</v>
      </c>
      <c r="C2048" s="2029" t="str">
        <f t="shared" si="64"/>
        <v>13-03-19</v>
      </c>
      <c r="D2048" s="2032" t="s">
        <v>5056</v>
      </c>
      <c r="E2048" s="2023">
        <v>1.1820000000000001E-2</v>
      </c>
      <c r="F2048" s="2023">
        <v>0.10969</v>
      </c>
      <c r="G2048" s="2023">
        <v>0.14043</v>
      </c>
      <c r="H2048" s="2023">
        <v>0.11948</v>
      </c>
      <c r="I2048" s="2023">
        <v>2.8799999999999999E-2</v>
      </c>
      <c r="J2048" s="2023">
        <v>9.0679999999999997E-2</v>
      </c>
    </row>
    <row r="2049" spans="2:10">
      <c r="B2049" s="2028">
        <f t="shared" si="63"/>
        <v>2013</v>
      </c>
      <c r="C2049" s="2029" t="str">
        <f t="shared" si="64"/>
        <v>13-03-18</v>
      </c>
      <c r="D2049" s="2032" t="s">
        <v>5057</v>
      </c>
      <c r="E2049" s="2023">
        <v>1.189E-2</v>
      </c>
      <c r="F2049" s="2023">
        <v>0.11108999999999999</v>
      </c>
      <c r="G2049" s="2023">
        <v>0.14051</v>
      </c>
      <c r="H2049" s="2023">
        <v>0.11976000000000001</v>
      </c>
      <c r="I2049" s="2023">
        <v>2.9000000000000001E-2</v>
      </c>
      <c r="J2049" s="2023">
        <v>9.0759999999999993E-2</v>
      </c>
    </row>
    <row r="2050" spans="2:10">
      <c r="B2050" s="2028">
        <f t="shared" si="63"/>
        <v>2013</v>
      </c>
      <c r="C2050" s="2029" t="str">
        <f t="shared" si="64"/>
        <v>13-03-15</v>
      </c>
      <c r="D2050" s="2032" t="s">
        <v>5058</v>
      </c>
      <c r="E2050" s="2023">
        <v>1.18E-2</v>
      </c>
      <c r="F2050" s="2023">
        <v>0.11208</v>
      </c>
      <c r="G2050" s="2023">
        <v>0.14061000000000001</v>
      </c>
      <c r="H2050" s="2023">
        <v>0.12018</v>
      </c>
      <c r="I2050" s="2023">
        <v>2.93E-2</v>
      </c>
      <c r="J2050" s="2023">
        <v>9.0880000000000002E-2</v>
      </c>
    </row>
    <row r="2051" spans="2:10">
      <c r="B2051" s="2028">
        <f t="shared" si="63"/>
        <v>2013</v>
      </c>
      <c r="C2051" s="2029" t="str">
        <f t="shared" si="64"/>
        <v>13-03-14</v>
      </c>
      <c r="D2051" s="2032" t="s">
        <v>5059</v>
      </c>
      <c r="E2051" s="2023">
        <v>1.171E-2</v>
      </c>
      <c r="F2051" s="2023">
        <v>0.11269</v>
      </c>
      <c r="G2051" s="2023">
        <v>0.14019999999999999</v>
      </c>
      <c r="H2051" s="2023">
        <v>0.11982</v>
      </c>
      <c r="I2051" s="2023">
        <v>2.9499999999999998E-2</v>
      </c>
      <c r="J2051" s="2023">
        <v>9.0319999999999998E-2</v>
      </c>
    </row>
    <row r="2052" spans="2:10">
      <c r="B2052" s="2028">
        <f t="shared" si="63"/>
        <v>2013</v>
      </c>
      <c r="C2052" s="2029" t="str">
        <f t="shared" si="64"/>
        <v>13-03-13</v>
      </c>
      <c r="D2052" s="2032" t="s">
        <v>5060</v>
      </c>
      <c r="E2052" s="2023">
        <v>1.171E-2</v>
      </c>
      <c r="F2052" s="2023">
        <v>0.11243</v>
      </c>
      <c r="G2052" s="2023">
        <v>0.14018</v>
      </c>
      <c r="H2052" s="2023">
        <v>0.11994</v>
      </c>
      <c r="I2052" s="2023">
        <v>2.9600000000000001E-2</v>
      </c>
      <c r="J2052" s="2023">
        <v>9.0340000000000004E-2</v>
      </c>
    </row>
    <row r="2053" spans="2:10">
      <c r="B2053" s="2028">
        <f t="shared" si="63"/>
        <v>2013</v>
      </c>
      <c r="C2053" s="2029" t="str">
        <f t="shared" si="64"/>
        <v>13-03-12</v>
      </c>
      <c r="D2053" s="2032" t="s">
        <v>5061</v>
      </c>
      <c r="E2053" s="2023">
        <v>1.175E-2</v>
      </c>
      <c r="F2053" s="2023">
        <v>0.11415</v>
      </c>
      <c r="G2053" s="2023">
        <v>0.14016000000000001</v>
      </c>
      <c r="H2053" s="2023">
        <v>0.12095</v>
      </c>
      <c r="I2053" s="2023">
        <v>2.9499999999999998E-2</v>
      </c>
      <c r="J2053" s="2023">
        <v>9.1450000000000004E-2</v>
      </c>
    </row>
    <row r="2054" spans="2:10">
      <c r="B2054" s="2028">
        <f t="shared" si="63"/>
        <v>2013</v>
      </c>
      <c r="C2054" s="2029" t="str">
        <f t="shared" si="64"/>
        <v>13-03-11</v>
      </c>
      <c r="D2054" s="2032" t="s">
        <v>5062</v>
      </c>
      <c r="E2054" s="2023">
        <v>1.167E-2</v>
      </c>
      <c r="F2054" s="2023">
        <v>0.11869</v>
      </c>
      <c r="G2054" s="2023">
        <v>0.14179</v>
      </c>
      <c r="H2054" s="2023">
        <v>0.12277</v>
      </c>
      <c r="I2054" s="2023">
        <v>0.03</v>
      </c>
      <c r="J2054" s="2023">
        <v>9.2770000000000005E-2</v>
      </c>
    </row>
    <row r="2055" spans="2:10">
      <c r="B2055" s="2028">
        <f t="shared" si="63"/>
        <v>2013</v>
      </c>
      <c r="C2055" s="2029" t="str">
        <f t="shared" si="64"/>
        <v>13-03-08</v>
      </c>
      <c r="D2055" s="2032" t="s">
        <v>5063</v>
      </c>
      <c r="E2055" s="2023">
        <v>1.1650000000000001E-2</v>
      </c>
      <c r="F2055" s="2023">
        <v>6.2689999999999996E-2</v>
      </c>
      <c r="G2055" s="2023">
        <v>0.14368</v>
      </c>
      <c r="H2055" s="2023">
        <v>0.12604000000000001</v>
      </c>
      <c r="I2055" s="2023">
        <v>2.9899999999999999E-2</v>
      </c>
      <c r="J2055" s="2023">
        <v>9.6140000000000003E-2</v>
      </c>
    </row>
    <row r="2056" spans="2:10">
      <c r="B2056" s="2028">
        <f t="shared" si="63"/>
        <v>2013</v>
      </c>
      <c r="C2056" s="2029" t="str">
        <f t="shared" si="64"/>
        <v>13-03-07</v>
      </c>
      <c r="D2056" s="2032" t="s">
        <v>5064</v>
      </c>
      <c r="E2056" s="2023">
        <v>1.1650000000000001E-2</v>
      </c>
      <c r="F2056" s="2023">
        <v>6.0900000000000003E-2</v>
      </c>
      <c r="G2056" s="2023">
        <v>0.14341999999999999</v>
      </c>
      <c r="H2056" s="2023">
        <v>0.12511</v>
      </c>
      <c r="I2056" s="2023">
        <v>2.9899999999999999E-2</v>
      </c>
      <c r="J2056" s="2023">
        <v>9.5210000000000003E-2</v>
      </c>
    </row>
    <row r="2057" spans="2:10">
      <c r="B2057" s="2028">
        <f t="shared" si="63"/>
        <v>2013</v>
      </c>
      <c r="C2057" s="2029" t="str">
        <f t="shared" si="64"/>
        <v>13-03-06</v>
      </c>
      <c r="D2057" s="2032" t="s">
        <v>5065</v>
      </c>
      <c r="E2057" s="2023">
        <v>1.1480000000000001E-2</v>
      </c>
      <c r="F2057" s="2023">
        <v>5.7450000000000001E-2</v>
      </c>
      <c r="G2057" s="2023">
        <v>0.14315</v>
      </c>
      <c r="H2057" s="2023">
        <v>0.12286</v>
      </c>
      <c r="I2057" s="2023">
        <v>2.9600000000000001E-2</v>
      </c>
      <c r="J2057" s="2023">
        <v>9.3259999999999996E-2</v>
      </c>
    </row>
    <row r="2058" spans="2:10">
      <c r="B2058" s="2028">
        <f t="shared" si="63"/>
        <v>2013</v>
      </c>
      <c r="C2058" s="2029" t="str">
        <f t="shared" si="64"/>
        <v>13-03-05</v>
      </c>
      <c r="D2058" s="2032" t="s">
        <v>5066</v>
      </c>
      <c r="E2058" s="2023">
        <v>1.146E-2</v>
      </c>
      <c r="F2058" s="2023">
        <v>5.457E-2</v>
      </c>
      <c r="G2058" s="2023">
        <v>0.14316999999999999</v>
      </c>
      <c r="H2058" s="2023">
        <v>0.12136</v>
      </c>
      <c r="I2058" s="2023">
        <v>2.93E-2</v>
      </c>
      <c r="J2058" s="2023">
        <v>9.2060000000000003E-2</v>
      </c>
    </row>
    <row r="2059" spans="2:10">
      <c r="B2059" s="2028">
        <f t="shared" si="63"/>
        <v>2013</v>
      </c>
      <c r="C2059" s="2029" t="str">
        <f t="shared" si="64"/>
        <v>13-03-04</v>
      </c>
      <c r="D2059" s="2032" t="s">
        <v>5067</v>
      </c>
      <c r="E2059" s="2023">
        <v>1.1509999999999999E-2</v>
      </c>
      <c r="F2059" s="2023">
        <v>5.6210000000000003E-2</v>
      </c>
      <c r="G2059" s="2023">
        <v>0.14333000000000001</v>
      </c>
      <c r="H2059" s="2023">
        <v>0.12156</v>
      </c>
      <c r="I2059" s="2023">
        <v>2.9399999999999999E-2</v>
      </c>
      <c r="J2059" s="2023">
        <v>9.2160000000000006E-2</v>
      </c>
    </row>
    <row r="2060" spans="2:10">
      <c r="B2060" s="2028">
        <f t="shared" si="63"/>
        <v>2013</v>
      </c>
      <c r="C2060" s="2029" t="str">
        <f t="shared" si="64"/>
        <v>13-02-28</v>
      </c>
      <c r="D2060" s="2032" t="s">
        <v>5068</v>
      </c>
      <c r="E2060" s="2023">
        <v>1.1610000000000001E-2</v>
      </c>
      <c r="F2060" s="2023">
        <v>6.0150000000000002E-2</v>
      </c>
      <c r="G2060" s="2023">
        <v>0.14657999999999999</v>
      </c>
      <c r="H2060" s="2023">
        <v>0.12374</v>
      </c>
      <c r="I2060" s="2023">
        <v>2.9399999999999999E-2</v>
      </c>
      <c r="J2060" s="2023">
        <v>9.4339999999999993E-2</v>
      </c>
    </row>
    <row r="2061" spans="2:10">
      <c r="B2061" s="2028">
        <f t="shared" ref="B2061:B2124" si="65">YEAR(C2061)</f>
        <v>2013</v>
      </c>
      <c r="C2061" s="2029" t="str">
        <f t="shared" ref="C2061:C2124" si="66">RIGHT(D2061, 2)&amp;"-"&amp;LEFT(D2061, 2)&amp;"-"&amp;MID(D2061, 4, 2)</f>
        <v>13-02-27</v>
      </c>
      <c r="D2061" s="2032" t="s">
        <v>5069</v>
      </c>
      <c r="E2061" s="2023">
        <v>1.157E-2</v>
      </c>
      <c r="F2061" s="2023">
        <v>5.9950000000000003E-2</v>
      </c>
      <c r="G2061" s="2023">
        <v>0.14655000000000001</v>
      </c>
      <c r="H2061" s="2023">
        <v>0.12424</v>
      </c>
      <c r="I2061" s="2023">
        <v>2.93E-2</v>
      </c>
      <c r="J2061" s="2023">
        <v>9.4939999999999997E-2</v>
      </c>
    </row>
    <row r="2062" spans="2:10">
      <c r="B2062" s="2028">
        <f t="shared" si="65"/>
        <v>2013</v>
      </c>
      <c r="C2062" s="2029" t="str">
        <f t="shared" si="66"/>
        <v>13-02-26</v>
      </c>
      <c r="D2062" s="2032" t="s">
        <v>5070</v>
      </c>
      <c r="E2062" s="2023">
        <v>1.1599999999999999E-2</v>
      </c>
      <c r="F2062" s="2023">
        <v>5.8819999999999997E-2</v>
      </c>
      <c r="G2062" s="2023">
        <v>0.14652000000000001</v>
      </c>
      <c r="H2062" s="2023">
        <v>0.12422999999999999</v>
      </c>
      <c r="I2062" s="2023">
        <v>2.98E-2</v>
      </c>
      <c r="J2062" s="2023">
        <v>9.443E-2</v>
      </c>
    </row>
    <row r="2063" spans="2:10">
      <c r="B2063" s="2028">
        <f t="shared" si="65"/>
        <v>2013</v>
      </c>
      <c r="C2063" s="2029" t="str">
        <f t="shared" si="66"/>
        <v>13-02-25</v>
      </c>
      <c r="D2063" s="2032" t="s">
        <v>5071</v>
      </c>
      <c r="E2063" s="2023">
        <v>1.15E-2</v>
      </c>
      <c r="F2063" s="2023">
        <v>5.8250000000000003E-2</v>
      </c>
      <c r="G2063" s="2023">
        <v>0.14643999999999999</v>
      </c>
      <c r="H2063" s="2023">
        <v>0.12402000000000001</v>
      </c>
      <c r="I2063" s="2023">
        <v>3.0200000000000001E-2</v>
      </c>
      <c r="J2063" s="2023">
        <v>9.3820000000000001E-2</v>
      </c>
    </row>
    <row r="2064" spans="2:10">
      <c r="B2064" s="2028">
        <f t="shared" si="65"/>
        <v>2013</v>
      </c>
      <c r="C2064" s="2029" t="str">
        <f t="shared" si="66"/>
        <v>13-02-22</v>
      </c>
      <c r="D2064" s="2032" t="s">
        <v>5072</v>
      </c>
      <c r="E2064" s="2023">
        <v>1.175E-2</v>
      </c>
      <c r="F2064" s="2023">
        <v>6.3310000000000005E-2</v>
      </c>
      <c r="G2064" s="2023">
        <v>0.14685000000000001</v>
      </c>
      <c r="H2064" s="2023">
        <v>0.12861</v>
      </c>
      <c r="I2064" s="2023">
        <v>3.0200000000000001E-2</v>
      </c>
      <c r="J2064" s="2023">
        <v>9.8409999999999997E-2</v>
      </c>
    </row>
    <row r="2065" spans="2:10">
      <c r="B2065" s="2028">
        <f t="shared" si="65"/>
        <v>2013</v>
      </c>
      <c r="C2065" s="2029" t="str">
        <f t="shared" si="66"/>
        <v>13-02-21</v>
      </c>
      <c r="D2065" s="2032" t="s">
        <v>5073</v>
      </c>
      <c r="E2065" s="2023">
        <v>1.175E-2</v>
      </c>
      <c r="F2065" s="2023">
        <v>6.2600000000000003E-2</v>
      </c>
      <c r="G2065" s="2023">
        <v>0.14685000000000001</v>
      </c>
      <c r="H2065" s="2023">
        <v>0.12859000000000001</v>
      </c>
      <c r="I2065" s="2023">
        <v>3.0200000000000001E-2</v>
      </c>
      <c r="J2065" s="2023">
        <v>9.8390000000000005E-2</v>
      </c>
    </row>
    <row r="2066" spans="2:10">
      <c r="B2066" s="2028">
        <f t="shared" si="65"/>
        <v>2013</v>
      </c>
      <c r="C2066" s="2029" t="str">
        <f t="shared" si="66"/>
        <v>13-02-20</v>
      </c>
      <c r="D2066" s="2032" t="s">
        <v>5074</v>
      </c>
      <c r="E2066" s="2023">
        <v>1.17E-2</v>
      </c>
      <c r="F2066" s="2023">
        <v>6.234E-2</v>
      </c>
      <c r="G2066" s="2023">
        <v>0.14688999999999999</v>
      </c>
      <c r="H2066" s="2023">
        <v>0.128</v>
      </c>
      <c r="I2066" s="2023">
        <v>3.04E-2</v>
      </c>
      <c r="J2066" s="2023">
        <v>9.7600000000000006E-2</v>
      </c>
    </row>
    <row r="2067" spans="2:10">
      <c r="B2067" s="2028">
        <f t="shared" si="65"/>
        <v>2013</v>
      </c>
      <c r="C2067" s="2029" t="str">
        <f t="shared" si="66"/>
        <v>13-02-19</v>
      </c>
      <c r="D2067" s="2032" t="s">
        <v>5075</v>
      </c>
      <c r="E2067" s="2023">
        <v>1.196E-2</v>
      </c>
      <c r="F2067" s="2023">
        <v>6.1830000000000003E-2</v>
      </c>
      <c r="G2067" s="2023">
        <v>0.14688000000000001</v>
      </c>
      <c r="H2067" s="2023">
        <v>0.12839999999999999</v>
      </c>
      <c r="I2067" s="2023">
        <v>3.0300000000000001E-2</v>
      </c>
      <c r="J2067" s="2023">
        <v>9.8100000000000007E-2</v>
      </c>
    </row>
    <row r="2068" spans="2:10">
      <c r="B2068" s="2028">
        <f t="shared" si="65"/>
        <v>2013</v>
      </c>
      <c r="C2068" s="2029" t="str">
        <f t="shared" si="66"/>
        <v>13-02-18</v>
      </c>
      <c r="D2068" s="2032" t="s">
        <v>5076</v>
      </c>
      <c r="E2068" s="2023">
        <v>1.2019999999999999E-2</v>
      </c>
      <c r="F2068" s="2023">
        <v>6.2140000000000001E-2</v>
      </c>
      <c r="G2068" s="2023">
        <v>0.1469</v>
      </c>
      <c r="H2068" s="2023">
        <v>0.12884999999999999</v>
      </c>
      <c r="I2068" s="2023">
        <v>3.0599999999999999E-2</v>
      </c>
      <c r="J2068" s="2023">
        <v>9.8250000000000004E-2</v>
      </c>
    </row>
    <row r="2069" spans="2:10">
      <c r="B2069" s="2028">
        <f t="shared" si="65"/>
        <v>2013</v>
      </c>
      <c r="C2069" s="2029" t="str">
        <f t="shared" si="66"/>
        <v>13-02-15</v>
      </c>
      <c r="D2069" s="2032" t="s">
        <v>5077</v>
      </c>
      <c r="E2069" s="2023">
        <v>1.1979999999999999E-2</v>
      </c>
      <c r="F2069" s="2023">
        <v>6.3240000000000005E-2</v>
      </c>
      <c r="G2069" s="2023">
        <v>0.14577999999999999</v>
      </c>
      <c r="H2069" s="2023">
        <v>0.12898000000000001</v>
      </c>
      <c r="I2069" s="2023">
        <v>3.0800000000000001E-2</v>
      </c>
      <c r="J2069" s="2023">
        <v>9.8180000000000003E-2</v>
      </c>
    </row>
    <row r="2070" spans="2:10">
      <c r="B2070" s="2028">
        <f t="shared" si="65"/>
        <v>2013</v>
      </c>
      <c r="C2070" s="2029" t="str">
        <f t="shared" si="66"/>
        <v>13-02-14</v>
      </c>
      <c r="D2070" s="2032" t="s">
        <v>5078</v>
      </c>
      <c r="E2070" s="2023">
        <v>1.2E-2</v>
      </c>
      <c r="F2070" s="2023">
        <v>6.3189999999999996E-2</v>
      </c>
      <c r="G2070" s="2023">
        <v>0.14585000000000001</v>
      </c>
      <c r="H2070" s="2023">
        <v>0.12906000000000001</v>
      </c>
      <c r="I2070" s="2023">
        <v>3.09E-2</v>
      </c>
      <c r="J2070" s="2023">
        <v>9.8159999999999997E-2</v>
      </c>
    </row>
    <row r="2071" spans="2:10">
      <c r="B2071" s="2028">
        <f t="shared" si="65"/>
        <v>2013</v>
      </c>
      <c r="C2071" s="2029" t="str">
        <f t="shared" si="66"/>
        <v>13-02-13</v>
      </c>
      <c r="D2071" s="2032" t="s">
        <v>5079</v>
      </c>
      <c r="E2071" s="2023">
        <v>1.205E-2</v>
      </c>
      <c r="F2071" s="2023">
        <v>6.3420000000000004E-2</v>
      </c>
      <c r="G2071" s="2023">
        <v>0.14584</v>
      </c>
      <c r="H2071" s="2023">
        <v>0.12905</v>
      </c>
      <c r="I2071" s="2023">
        <v>3.0800000000000001E-2</v>
      </c>
      <c r="J2071" s="2023">
        <v>9.8250000000000004E-2</v>
      </c>
    </row>
    <row r="2072" spans="2:10">
      <c r="B2072" s="2028">
        <f t="shared" si="65"/>
        <v>2013</v>
      </c>
      <c r="C2072" s="2029" t="str">
        <f t="shared" si="66"/>
        <v>13-02-12</v>
      </c>
      <c r="D2072" s="2032" t="s">
        <v>5080</v>
      </c>
      <c r="E2072" s="2023">
        <v>1.217E-2</v>
      </c>
      <c r="F2072" s="2023">
        <v>6.3659999999999994E-2</v>
      </c>
      <c r="G2072" s="2023">
        <v>0.14577000000000001</v>
      </c>
      <c r="H2072" s="2023">
        <v>0.12952</v>
      </c>
      <c r="I2072" s="2023">
        <v>3.04E-2</v>
      </c>
      <c r="J2072" s="2023">
        <v>9.912E-2</v>
      </c>
    </row>
    <row r="2073" spans="2:10">
      <c r="B2073" s="2028">
        <f t="shared" si="65"/>
        <v>2013</v>
      </c>
      <c r="C2073" s="2029" t="str">
        <f t="shared" si="66"/>
        <v>13-02-08</v>
      </c>
      <c r="D2073" s="2032" t="s">
        <v>5081</v>
      </c>
      <c r="E2073" s="2023">
        <v>1.2149999999999999E-2</v>
      </c>
      <c r="F2073" s="2023">
        <v>6.5610000000000002E-2</v>
      </c>
      <c r="G2073" s="2023">
        <v>0.14538000000000001</v>
      </c>
      <c r="H2073" s="2023">
        <v>0.12814</v>
      </c>
      <c r="I2073" s="2023">
        <v>3.0599999999999999E-2</v>
      </c>
      <c r="J2073" s="2023">
        <v>9.7540000000000002E-2</v>
      </c>
    </row>
    <row r="2074" spans="2:10">
      <c r="B2074" s="2028">
        <f t="shared" si="65"/>
        <v>2013</v>
      </c>
      <c r="C2074" s="2029" t="str">
        <f t="shared" si="66"/>
        <v>13-02-07</v>
      </c>
      <c r="D2074" s="2032" t="s">
        <v>5082</v>
      </c>
      <c r="E2074" s="2023">
        <v>1.159E-2</v>
      </c>
      <c r="F2074" s="2023">
        <v>6.2920000000000004E-2</v>
      </c>
      <c r="G2074" s="2023">
        <v>0.14524999999999999</v>
      </c>
      <c r="H2074" s="2023">
        <v>0.12753999999999999</v>
      </c>
      <c r="I2074" s="2023">
        <v>3.0599999999999999E-2</v>
      </c>
      <c r="J2074" s="2023">
        <v>9.6939999999999998E-2</v>
      </c>
    </row>
    <row r="2075" spans="2:10">
      <c r="B2075" s="2028">
        <f t="shared" si="65"/>
        <v>2013</v>
      </c>
      <c r="C2075" s="2029" t="str">
        <f t="shared" si="66"/>
        <v>13-02-06</v>
      </c>
      <c r="D2075" s="2032" t="s">
        <v>5083</v>
      </c>
      <c r="E2075" s="2023">
        <v>1.1140000000000001E-2</v>
      </c>
      <c r="F2075" s="2023">
        <v>6.2179999999999999E-2</v>
      </c>
      <c r="G2075" s="2023">
        <v>0.14477000000000001</v>
      </c>
      <c r="H2075" s="2023">
        <v>0.12705</v>
      </c>
      <c r="I2075" s="2023">
        <v>3.0700000000000002E-2</v>
      </c>
      <c r="J2075" s="2023">
        <v>9.6350000000000005E-2</v>
      </c>
    </row>
    <row r="2076" spans="2:10">
      <c r="B2076" s="2028">
        <f t="shared" si="65"/>
        <v>2013</v>
      </c>
      <c r="C2076" s="2029" t="str">
        <f t="shared" si="66"/>
        <v>13-02-05</v>
      </c>
      <c r="D2076" s="2032" t="s">
        <v>5084</v>
      </c>
      <c r="E2076" s="2023">
        <v>1.111E-2</v>
      </c>
      <c r="F2076" s="2023">
        <v>6.3700000000000007E-2</v>
      </c>
      <c r="G2076" s="2023">
        <v>0.14480000000000001</v>
      </c>
      <c r="H2076" s="2023">
        <v>0.12639</v>
      </c>
      <c r="I2076" s="2023">
        <v>3.0800000000000001E-2</v>
      </c>
      <c r="J2076" s="2023">
        <v>9.5589999999999994E-2</v>
      </c>
    </row>
    <row r="2077" spans="2:10">
      <c r="B2077" s="2028">
        <f t="shared" si="65"/>
        <v>2013</v>
      </c>
      <c r="C2077" s="2029" t="str">
        <f t="shared" si="66"/>
        <v>13-02-04</v>
      </c>
      <c r="D2077" s="2032" t="s">
        <v>5085</v>
      </c>
      <c r="E2077" s="2023">
        <v>1.103E-2</v>
      </c>
      <c r="F2077" s="2023">
        <v>6.2039999999999998E-2</v>
      </c>
      <c r="G2077" s="2023">
        <v>0.14476</v>
      </c>
      <c r="H2077" s="2023">
        <v>0.12526000000000001</v>
      </c>
      <c r="I2077" s="2023">
        <v>3.1099999999999999E-2</v>
      </c>
      <c r="J2077" s="2023">
        <v>9.4159999999999994E-2</v>
      </c>
    </row>
    <row r="2078" spans="2:10">
      <c r="B2078" s="2028">
        <f t="shared" si="65"/>
        <v>2013</v>
      </c>
      <c r="C2078" s="2029" t="str">
        <f t="shared" si="66"/>
        <v>13-02-01</v>
      </c>
      <c r="D2078" s="2032" t="s">
        <v>5086</v>
      </c>
      <c r="E2078" s="2023">
        <v>1.0880000000000001E-2</v>
      </c>
      <c r="F2078" s="2023">
        <v>6.0920000000000002E-2</v>
      </c>
      <c r="G2078" s="2023">
        <v>0.14446999999999999</v>
      </c>
      <c r="H2078" s="2023">
        <v>0.12451</v>
      </c>
      <c r="I2078" s="2023">
        <v>3.1199999999999999E-2</v>
      </c>
      <c r="J2078" s="2023">
        <v>9.3310000000000004E-2</v>
      </c>
    </row>
    <row r="2079" spans="2:10">
      <c r="B2079" s="2028">
        <f t="shared" si="65"/>
        <v>2013</v>
      </c>
      <c r="C2079" s="2029" t="str">
        <f t="shared" si="66"/>
        <v>13-01-31</v>
      </c>
      <c r="D2079" s="2032" t="s">
        <v>5087</v>
      </c>
      <c r="E2079" s="2023">
        <v>1.2789999999999999E-2</v>
      </c>
      <c r="F2079" s="2023">
        <v>5.9389999999999998E-2</v>
      </c>
      <c r="G2079" s="2023">
        <v>0.14388000000000001</v>
      </c>
      <c r="H2079" s="2023">
        <v>0.12439</v>
      </c>
      <c r="I2079" s="2023">
        <v>3.1E-2</v>
      </c>
      <c r="J2079" s="2023">
        <v>9.3390000000000001E-2</v>
      </c>
    </row>
    <row r="2080" spans="2:10">
      <c r="B2080" s="2028">
        <f t="shared" si="65"/>
        <v>2013</v>
      </c>
      <c r="C2080" s="2029" t="str">
        <f t="shared" si="66"/>
        <v>13-01-30</v>
      </c>
      <c r="D2080" s="2032" t="s">
        <v>5088</v>
      </c>
      <c r="E2080" s="2023">
        <v>1.2749999999999999E-2</v>
      </c>
      <c r="F2080" s="2023">
        <v>5.9290000000000002E-2</v>
      </c>
      <c r="G2080" s="2023">
        <v>0.14385999999999999</v>
      </c>
      <c r="H2080" s="2023">
        <v>0.1241</v>
      </c>
      <c r="I2080" s="2023">
        <v>3.1E-2</v>
      </c>
      <c r="J2080" s="2023">
        <v>9.3100000000000002E-2</v>
      </c>
    </row>
    <row r="2081" spans="2:10">
      <c r="B2081" s="2028">
        <f t="shared" si="65"/>
        <v>2013</v>
      </c>
      <c r="C2081" s="2029" t="str">
        <f t="shared" si="66"/>
        <v>13-01-29</v>
      </c>
      <c r="D2081" s="2032" t="s">
        <v>5089</v>
      </c>
      <c r="E2081" s="2023">
        <v>1.2800000000000001E-2</v>
      </c>
      <c r="F2081" s="2023">
        <v>5.9549999999999999E-2</v>
      </c>
      <c r="G2081" s="2023">
        <v>0.14346</v>
      </c>
      <c r="H2081" s="2023">
        <v>0.12492</v>
      </c>
      <c r="I2081" s="2023">
        <v>3.04E-2</v>
      </c>
      <c r="J2081" s="2023">
        <v>9.4520000000000007E-2</v>
      </c>
    </row>
    <row r="2082" spans="2:10">
      <c r="B2082" s="2028">
        <f t="shared" si="65"/>
        <v>2013</v>
      </c>
      <c r="C2082" s="2029" t="str">
        <f t="shared" si="66"/>
        <v>13-01-28</v>
      </c>
      <c r="D2082" s="2032" t="s">
        <v>5090</v>
      </c>
      <c r="E2082" s="2023">
        <v>1.291E-2</v>
      </c>
      <c r="F2082" s="2023">
        <v>5.9299999999999999E-2</v>
      </c>
      <c r="G2082" s="2023">
        <v>0.14294000000000001</v>
      </c>
      <c r="H2082" s="2023">
        <v>0.12654000000000001</v>
      </c>
      <c r="I2082" s="2023">
        <v>3.0200000000000001E-2</v>
      </c>
      <c r="J2082" s="2023">
        <v>9.6339999999999995E-2</v>
      </c>
    </row>
    <row r="2083" spans="2:10">
      <c r="B2083" s="2028">
        <f t="shared" si="65"/>
        <v>2013</v>
      </c>
      <c r="C2083" s="2029" t="str">
        <f t="shared" si="66"/>
        <v>13-01-25</v>
      </c>
      <c r="D2083" s="2032" t="s">
        <v>5091</v>
      </c>
      <c r="E2083" s="2023">
        <v>1.2840000000000001E-2</v>
      </c>
      <c r="F2083" s="2023">
        <v>6.2549999999999994E-2</v>
      </c>
      <c r="G2083" s="2023">
        <v>0.14124999999999999</v>
      </c>
      <c r="H2083" s="2023">
        <v>0.12784000000000001</v>
      </c>
      <c r="I2083" s="2023">
        <v>2.9899999999999999E-2</v>
      </c>
      <c r="J2083" s="2023">
        <v>9.7939999999999999E-2</v>
      </c>
    </row>
    <row r="2084" spans="2:10">
      <c r="B2084" s="2028">
        <f t="shared" si="65"/>
        <v>2013</v>
      </c>
      <c r="C2084" s="2029" t="str">
        <f t="shared" si="66"/>
        <v>13-01-24</v>
      </c>
      <c r="D2084" s="2032" t="s">
        <v>5092</v>
      </c>
      <c r="E2084" s="2023">
        <v>1.231E-2</v>
      </c>
      <c r="F2084" s="2023">
        <v>7.6119999999999993E-2</v>
      </c>
      <c r="G2084" s="2023">
        <v>0.14099</v>
      </c>
      <c r="H2084" s="2023">
        <v>0.13261000000000001</v>
      </c>
      <c r="I2084" s="2023">
        <v>0.03</v>
      </c>
      <c r="J2084" s="2023">
        <v>0.10261000000000001</v>
      </c>
    </row>
    <row r="2085" spans="2:10">
      <c r="B2085" s="2028">
        <f t="shared" si="65"/>
        <v>2013</v>
      </c>
      <c r="C2085" s="2029" t="str">
        <f t="shared" si="66"/>
        <v>13-01-23</v>
      </c>
      <c r="D2085" s="2032" t="s">
        <v>5093</v>
      </c>
      <c r="E2085" s="2023">
        <v>1.2200000000000001E-2</v>
      </c>
      <c r="F2085" s="2023">
        <v>7.4579999999999994E-2</v>
      </c>
      <c r="G2085" s="2023">
        <v>0.14079</v>
      </c>
      <c r="H2085" s="2023">
        <v>0.13220000000000001</v>
      </c>
      <c r="I2085" s="2023">
        <v>3.0099999999999998E-2</v>
      </c>
      <c r="J2085" s="2023">
        <v>0.1021</v>
      </c>
    </row>
    <row r="2086" spans="2:10">
      <c r="B2086" s="2028">
        <f t="shared" si="65"/>
        <v>2013</v>
      </c>
      <c r="C2086" s="2029" t="str">
        <f t="shared" si="66"/>
        <v>13-01-22</v>
      </c>
      <c r="D2086" s="2032" t="s">
        <v>5094</v>
      </c>
      <c r="E2086" s="2023">
        <v>1.21E-2</v>
      </c>
      <c r="F2086" s="2023">
        <v>8.1470000000000001E-2</v>
      </c>
      <c r="G2086" s="2023">
        <v>0.14072999999999999</v>
      </c>
      <c r="H2086" s="2023">
        <v>0.13552</v>
      </c>
      <c r="I2086" s="2023">
        <v>3.0200000000000001E-2</v>
      </c>
      <c r="J2086" s="2023">
        <v>0.10532</v>
      </c>
    </row>
    <row r="2087" spans="2:10">
      <c r="B2087" s="2028">
        <f t="shared" si="65"/>
        <v>2013</v>
      </c>
      <c r="C2087" s="2029" t="str">
        <f t="shared" si="66"/>
        <v>13-01-21</v>
      </c>
      <c r="D2087" s="2032" t="s">
        <v>5095</v>
      </c>
      <c r="E2087" s="2023">
        <v>1.2189999999999999E-2</v>
      </c>
      <c r="F2087" s="2023">
        <v>7.9570000000000002E-2</v>
      </c>
      <c r="G2087" s="2023">
        <v>0.14076</v>
      </c>
      <c r="H2087" s="2023">
        <v>0.13563</v>
      </c>
      <c r="I2087" s="2023">
        <v>3.0200000000000001E-2</v>
      </c>
      <c r="J2087" s="2023">
        <v>0.10543</v>
      </c>
    </row>
    <row r="2088" spans="2:10">
      <c r="B2088" s="2028">
        <f t="shared" si="65"/>
        <v>2013</v>
      </c>
      <c r="C2088" s="2029" t="str">
        <f t="shared" si="66"/>
        <v>13-01-18</v>
      </c>
      <c r="D2088" s="2032" t="s">
        <v>5096</v>
      </c>
      <c r="E2088" s="2023">
        <v>1.213E-2</v>
      </c>
      <c r="F2088" s="2023">
        <v>7.5160000000000005E-2</v>
      </c>
      <c r="G2088" s="2023">
        <v>0.14213999999999999</v>
      </c>
      <c r="H2088" s="2023">
        <v>0.13482</v>
      </c>
      <c r="I2088" s="2023">
        <v>3.0200000000000001E-2</v>
      </c>
      <c r="J2088" s="2023">
        <v>0.10462</v>
      </c>
    </row>
    <row r="2089" spans="2:10">
      <c r="B2089" s="2028">
        <f t="shared" si="65"/>
        <v>2013</v>
      </c>
      <c r="C2089" s="2029" t="str">
        <f t="shared" si="66"/>
        <v>13-01-17</v>
      </c>
      <c r="D2089" s="2032" t="s">
        <v>5097</v>
      </c>
      <c r="E2089" s="2023">
        <v>1.222E-2</v>
      </c>
      <c r="F2089" s="2023">
        <v>7.4349999999999999E-2</v>
      </c>
      <c r="G2089" s="2023">
        <v>0.1419</v>
      </c>
      <c r="H2089" s="2023">
        <v>0.13519999999999999</v>
      </c>
      <c r="I2089" s="2023">
        <v>0.03</v>
      </c>
      <c r="J2089" s="2023">
        <v>0.1052</v>
      </c>
    </row>
    <row r="2090" spans="2:10">
      <c r="B2090" s="2028">
        <f t="shared" si="65"/>
        <v>2013</v>
      </c>
      <c r="C2090" s="2029" t="str">
        <f t="shared" si="66"/>
        <v>13-01-16</v>
      </c>
      <c r="D2090" s="2032" t="s">
        <v>5098</v>
      </c>
      <c r="E2090" s="2023">
        <v>1.221E-2</v>
      </c>
      <c r="F2090" s="2023">
        <v>7.2749999999999995E-2</v>
      </c>
      <c r="G2090" s="2023">
        <v>0.14180999999999999</v>
      </c>
      <c r="H2090" s="2023">
        <v>0.13458000000000001</v>
      </c>
      <c r="I2090" s="2023">
        <v>3.0200000000000001E-2</v>
      </c>
      <c r="J2090" s="2023">
        <v>0.10438</v>
      </c>
    </row>
    <row r="2091" spans="2:10">
      <c r="B2091" s="2028">
        <f t="shared" si="65"/>
        <v>2013</v>
      </c>
      <c r="C2091" s="2029" t="str">
        <f t="shared" si="66"/>
        <v>13-01-15</v>
      </c>
      <c r="D2091" s="2032" t="s">
        <v>5099</v>
      </c>
      <c r="E2091" s="2023">
        <v>1.191E-2</v>
      </c>
      <c r="F2091" s="2023">
        <v>7.2660000000000002E-2</v>
      </c>
      <c r="G2091" s="2023">
        <v>0.14163000000000001</v>
      </c>
      <c r="H2091" s="2023">
        <v>0.13399</v>
      </c>
      <c r="I2091" s="2023">
        <v>3.0099999999999998E-2</v>
      </c>
      <c r="J2091" s="2023">
        <v>0.10389</v>
      </c>
    </row>
    <row r="2092" spans="2:10">
      <c r="B2092" s="2028">
        <f t="shared" si="65"/>
        <v>2013</v>
      </c>
      <c r="C2092" s="2029" t="str">
        <f t="shared" si="66"/>
        <v>13-01-14</v>
      </c>
      <c r="D2092" s="2032" t="s">
        <v>5100</v>
      </c>
      <c r="E2092" s="2023">
        <v>1.204E-2</v>
      </c>
      <c r="F2092" s="2023">
        <v>7.6350000000000001E-2</v>
      </c>
      <c r="G2092" s="2023">
        <v>0.14161000000000001</v>
      </c>
      <c r="H2092" s="2023">
        <v>0.13636000000000001</v>
      </c>
      <c r="I2092" s="2023">
        <v>3.04E-2</v>
      </c>
      <c r="J2092" s="2023">
        <v>0.10596</v>
      </c>
    </row>
    <row r="2093" spans="2:10">
      <c r="B2093" s="2028">
        <f t="shared" si="65"/>
        <v>2013</v>
      </c>
      <c r="C2093" s="2029" t="str">
        <f t="shared" si="66"/>
        <v>13-01-11</v>
      </c>
      <c r="D2093" s="2032" t="s">
        <v>5101</v>
      </c>
      <c r="E2093" s="2023">
        <v>1.209E-2</v>
      </c>
      <c r="F2093" s="2023">
        <v>7.0629999999999998E-2</v>
      </c>
      <c r="G2093" s="2023">
        <v>0.14138999999999999</v>
      </c>
      <c r="H2093" s="2023">
        <v>0.13464999999999999</v>
      </c>
      <c r="I2093" s="2023">
        <v>3.0499999999999999E-2</v>
      </c>
      <c r="J2093" s="2023">
        <v>0.10415000000000001</v>
      </c>
    </row>
    <row r="2094" spans="2:10">
      <c r="B2094" s="2028">
        <f t="shared" si="65"/>
        <v>2013</v>
      </c>
      <c r="C2094" s="2029" t="str">
        <f t="shared" si="66"/>
        <v>13-01-10</v>
      </c>
      <c r="D2094" s="2032" t="s">
        <v>5102</v>
      </c>
      <c r="E2094" s="2023">
        <v>1.201E-2</v>
      </c>
      <c r="F2094" s="2023">
        <v>7.1609999999999993E-2</v>
      </c>
      <c r="G2094" s="2023">
        <v>0.14141999999999999</v>
      </c>
      <c r="H2094" s="2023">
        <v>0.13431000000000001</v>
      </c>
      <c r="I2094" s="2023">
        <v>3.0200000000000001E-2</v>
      </c>
      <c r="J2094" s="2023">
        <v>0.10410999999999999</v>
      </c>
    </row>
    <row r="2095" spans="2:10">
      <c r="B2095" s="2028">
        <f t="shared" si="65"/>
        <v>2013</v>
      </c>
      <c r="C2095" s="2029" t="str">
        <f t="shared" si="66"/>
        <v>13-01-09</v>
      </c>
      <c r="D2095" s="2032" t="s">
        <v>5103</v>
      </c>
      <c r="E2095" s="2023">
        <v>1.197E-2</v>
      </c>
      <c r="F2095" s="2023">
        <v>7.2349999999999998E-2</v>
      </c>
      <c r="G2095" s="2023">
        <v>0.13963</v>
      </c>
      <c r="H2095" s="2023">
        <v>0.13428999999999999</v>
      </c>
      <c r="I2095" s="2023">
        <v>3.0499999999999999E-2</v>
      </c>
      <c r="J2095" s="2023">
        <v>0.10378999999999999</v>
      </c>
    </row>
    <row r="2096" spans="2:10">
      <c r="B2096" s="2028">
        <f t="shared" si="65"/>
        <v>2013</v>
      </c>
      <c r="C2096" s="2029" t="str">
        <f t="shared" si="66"/>
        <v>13-01-08</v>
      </c>
      <c r="D2096" s="2032" t="s">
        <v>5104</v>
      </c>
      <c r="E2096" s="2023">
        <v>1.1900000000000001E-2</v>
      </c>
      <c r="F2096" s="2023">
        <v>6.6839999999999997E-2</v>
      </c>
      <c r="G2096" s="2023">
        <v>0.13971</v>
      </c>
      <c r="H2096" s="2023">
        <v>0.13109000000000001</v>
      </c>
      <c r="I2096" s="2023">
        <v>3.0800000000000001E-2</v>
      </c>
      <c r="J2096" s="2023">
        <v>0.10029</v>
      </c>
    </row>
    <row r="2097" spans="2:10">
      <c r="B2097" s="2028">
        <f t="shared" si="65"/>
        <v>2013</v>
      </c>
      <c r="C2097" s="2029" t="str">
        <f t="shared" si="66"/>
        <v>13-01-07</v>
      </c>
      <c r="D2097" s="2032" t="s">
        <v>5105</v>
      </c>
      <c r="E2097" s="2023">
        <v>1.175E-2</v>
      </c>
      <c r="F2097" s="2023">
        <v>6.7159999999999997E-2</v>
      </c>
      <c r="G2097" s="2023">
        <v>0.13658000000000001</v>
      </c>
      <c r="H2097" s="2023">
        <v>0.13041</v>
      </c>
      <c r="I2097" s="2023">
        <v>3.1E-2</v>
      </c>
      <c r="J2097" s="2023">
        <v>9.9409999999999998E-2</v>
      </c>
    </row>
    <row r="2098" spans="2:10">
      <c r="B2098" s="2028">
        <f t="shared" si="65"/>
        <v>2013</v>
      </c>
      <c r="C2098" s="2029" t="str">
        <f t="shared" si="66"/>
        <v>13-01-04</v>
      </c>
      <c r="D2098" s="2032" t="s">
        <v>5106</v>
      </c>
      <c r="E2098" s="2023">
        <v>1.159E-2</v>
      </c>
      <c r="F2098" s="2023">
        <v>0.12171999999999999</v>
      </c>
      <c r="G2098" s="2023">
        <v>0.13192999999999999</v>
      </c>
      <c r="H2098" s="2023">
        <v>0.12861</v>
      </c>
      <c r="I2098" s="2023">
        <v>3.1300000000000001E-2</v>
      </c>
      <c r="J2098" s="2023">
        <v>9.7309999999999994E-2</v>
      </c>
    </row>
    <row r="2099" spans="2:10">
      <c r="B2099" s="2028">
        <f t="shared" si="65"/>
        <v>2013</v>
      </c>
      <c r="C2099" s="2029" t="str">
        <f t="shared" si="66"/>
        <v>13-01-03</v>
      </c>
      <c r="D2099" s="2032" t="s">
        <v>5107</v>
      </c>
      <c r="E2099" s="2023">
        <v>1.1509999999999999E-2</v>
      </c>
      <c r="F2099" s="2023">
        <v>0.12203</v>
      </c>
      <c r="G2099" s="2023">
        <v>0.13191</v>
      </c>
      <c r="H2099" s="2023">
        <v>0.12892999999999999</v>
      </c>
      <c r="I2099" s="2023">
        <v>3.1300000000000001E-2</v>
      </c>
      <c r="J2099" s="2023">
        <v>9.7629999999999995E-2</v>
      </c>
    </row>
    <row r="2100" spans="2:10">
      <c r="B2100" s="2028">
        <f t="shared" si="65"/>
        <v>2013</v>
      </c>
      <c r="C2100" s="2029" t="str">
        <f t="shared" si="66"/>
        <v>13-01-02</v>
      </c>
      <c r="D2100" s="2032" t="s">
        <v>5108</v>
      </c>
      <c r="E2100" s="2023">
        <v>1.142E-2</v>
      </c>
      <c r="F2100" s="2023">
        <v>0.12381</v>
      </c>
      <c r="G2100" s="2023">
        <v>0.13197999999999999</v>
      </c>
      <c r="H2100" s="2023">
        <v>0.13056999999999999</v>
      </c>
      <c r="I2100" s="2023">
        <v>3.1899999999999998E-2</v>
      </c>
      <c r="J2100" s="2023">
        <v>9.8669999999999994E-2</v>
      </c>
    </row>
    <row r="2101" spans="2:10">
      <c r="B2101" s="2028">
        <f t="shared" si="65"/>
        <v>2012</v>
      </c>
      <c r="C2101" s="2029" t="str">
        <f t="shared" si="66"/>
        <v>12-12-28</v>
      </c>
      <c r="D2101" s="2032" t="s">
        <v>5109</v>
      </c>
      <c r="E2101" s="2023">
        <v>1.2120000000000001E-2</v>
      </c>
      <c r="F2101" s="2023">
        <v>0.15653</v>
      </c>
      <c r="G2101" s="2023">
        <v>0.14873</v>
      </c>
      <c r="H2101" s="2023">
        <v>0.14080999999999999</v>
      </c>
      <c r="I2101" s="2023">
        <v>3.1600000000000003E-2</v>
      </c>
      <c r="J2101" s="2023">
        <v>0.10921</v>
      </c>
    </row>
    <row r="2102" spans="2:10">
      <c r="B2102" s="2028">
        <f t="shared" si="65"/>
        <v>2012</v>
      </c>
      <c r="C2102" s="2029" t="str">
        <f t="shared" si="66"/>
        <v>12-12-27</v>
      </c>
      <c r="D2102" s="2032" t="s">
        <v>5110</v>
      </c>
      <c r="E2102" s="2023">
        <v>1.218E-2</v>
      </c>
      <c r="F2102" s="2023">
        <v>0.15620999999999999</v>
      </c>
      <c r="G2102" s="2023">
        <v>0.15092</v>
      </c>
      <c r="H2102" s="2023">
        <v>0.14094000000000001</v>
      </c>
      <c r="I2102" s="2023">
        <v>3.2099999999999997E-2</v>
      </c>
      <c r="J2102" s="2023">
        <v>0.10884000000000001</v>
      </c>
    </row>
    <row r="2103" spans="2:10">
      <c r="B2103" s="2028">
        <f t="shared" si="65"/>
        <v>2012</v>
      </c>
      <c r="C2103" s="2029" t="str">
        <f t="shared" si="66"/>
        <v>12-12-26</v>
      </c>
      <c r="D2103" s="2032" t="s">
        <v>5111</v>
      </c>
      <c r="E2103" s="2023">
        <v>1.222E-2</v>
      </c>
      <c r="F2103" s="2023">
        <v>0.15559000000000001</v>
      </c>
      <c r="G2103" s="2023">
        <v>0.15085000000000001</v>
      </c>
      <c r="H2103" s="2023">
        <v>0.14091999999999999</v>
      </c>
      <c r="I2103" s="2023">
        <v>3.2399999999999998E-2</v>
      </c>
      <c r="J2103" s="2023">
        <v>0.10852000000000001</v>
      </c>
    </row>
    <row r="2104" spans="2:10">
      <c r="B2104" s="2028">
        <f t="shared" si="65"/>
        <v>2012</v>
      </c>
      <c r="C2104" s="2029" t="str">
        <f t="shared" si="66"/>
        <v>12-12-24</v>
      </c>
      <c r="D2104" s="2032" t="s">
        <v>5112</v>
      </c>
      <c r="E2104" s="2023">
        <v>1.223E-2</v>
      </c>
      <c r="F2104" s="2023">
        <v>0.15748999999999999</v>
      </c>
      <c r="G2104" s="2023">
        <v>0.15079999999999999</v>
      </c>
      <c r="H2104" s="2023">
        <v>0.14149</v>
      </c>
      <c r="I2104" s="2023">
        <v>3.2099999999999997E-2</v>
      </c>
      <c r="J2104" s="2023">
        <v>0.10939</v>
      </c>
    </row>
    <row r="2105" spans="2:10">
      <c r="B2105" s="2028">
        <f t="shared" si="65"/>
        <v>2012</v>
      </c>
      <c r="C2105" s="2029" t="str">
        <f t="shared" si="66"/>
        <v>12-12-21</v>
      </c>
      <c r="D2105" s="2032" t="s">
        <v>5113</v>
      </c>
      <c r="E2105" s="2023">
        <v>1.226E-2</v>
      </c>
      <c r="F2105" s="2023">
        <v>0.15393000000000001</v>
      </c>
      <c r="G2105" s="2023">
        <v>0.15185000000000001</v>
      </c>
      <c r="H2105" s="2023">
        <v>0.14019000000000001</v>
      </c>
      <c r="I2105" s="2023">
        <v>3.1800000000000002E-2</v>
      </c>
      <c r="J2105" s="2023">
        <v>0.10839</v>
      </c>
    </row>
    <row r="2106" spans="2:10">
      <c r="B2106" s="2028">
        <f t="shared" si="65"/>
        <v>2012</v>
      </c>
      <c r="C2106" s="2029" t="str">
        <f t="shared" si="66"/>
        <v>12-12-20</v>
      </c>
      <c r="D2106" s="2032" t="s">
        <v>5114</v>
      </c>
      <c r="E2106" s="2023">
        <v>1.213E-2</v>
      </c>
      <c r="F2106" s="2023">
        <v>0.15401999999999999</v>
      </c>
      <c r="G2106" s="2023">
        <v>0.15182999999999999</v>
      </c>
      <c r="H2106" s="2023">
        <v>0.13966000000000001</v>
      </c>
      <c r="I2106" s="2023">
        <v>3.2000000000000001E-2</v>
      </c>
      <c r="J2106" s="2023">
        <v>0.10766000000000001</v>
      </c>
    </row>
    <row r="2107" spans="2:10">
      <c r="B2107" s="2028">
        <f t="shared" si="65"/>
        <v>2012</v>
      </c>
      <c r="C2107" s="2029" t="str">
        <f t="shared" si="66"/>
        <v>12-12-18</v>
      </c>
      <c r="D2107" s="2032" t="s">
        <v>5115</v>
      </c>
      <c r="E2107" s="2023">
        <v>1.2189999999999999E-2</v>
      </c>
      <c r="F2107" s="2023">
        <v>0.154</v>
      </c>
      <c r="G2107" s="2023">
        <v>0.15201000000000001</v>
      </c>
      <c r="H2107" s="2023">
        <v>0.13966000000000001</v>
      </c>
      <c r="I2107" s="2023">
        <v>3.1899999999999998E-2</v>
      </c>
      <c r="J2107" s="2023">
        <v>0.10775999999999999</v>
      </c>
    </row>
    <row r="2108" spans="2:10">
      <c r="B2108" s="2028">
        <f t="shared" si="65"/>
        <v>2012</v>
      </c>
      <c r="C2108" s="2029" t="str">
        <f t="shared" si="66"/>
        <v>12-12-17</v>
      </c>
      <c r="D2108" s="2032" t="s">
        <v>5116</v>
      </c>
      <c r="E2108" s="2023">
        <v>1.226E-2</v>
      </c>
      <c r="F2108" s="2023">
        <v>0.15448999999999999</v>
      </c>
      <c r="G2108" s="2023">
        <v>0.15198</v>
      </c>
      <c r="H2108" s="2023">
        <v>0.13988999999999999</v>
      </c>
      <c r="I2108" s="2023">
        <v>3.1600000000000003E-2</v>
      </c>
      <c r="J2108" s="2023">
        <v>0.10829</v>
      </c>
    </row>
    <row r="2109" spans="2:10">
      <c r="B2109" s="2028">
        <f t="shared" si="65"/>
        <v>2012</v>
      </c>
      <c r="C2109" s="2029" t="str">
        <f t="shared" si="66"/>
        <v>12-12-14</v>
      </c>
      <c r="D2109" s="2032" t="s">
        <v>5117</v>
      </c>
      <c r="E2109" s="2023">
        <v>1.2149999999999999E-2</v>
      </c>
      <c r="F2109" s="2023">
        <v>0.14996999999999999</v>
      </c>
      <c r="G2109" s="2023">
        <v>0.15162</v>
      </c>
      <c r="H2109" s="2023">
        <v>0.13772999999999999</v>
      </c>
      <c r="I2109" s="2023">
        <v>3.15E-2</v>
      </c>
      <c r="J2109" s="2023">
        <v>0.10623</v>
      </c>
    </row>
    <row r="2110" spans="2:10">
      <c r="B2110" s="2028">
        <f t="shared" si="65"/>
        <v>2012</v>
      </c>
      <c r="C2110" s="2029" t="str">
        <f t="shared" si="66"/>
        <v>12-12-13</v>
      </c>
      <c r="D2110" s="2032" t="s">
        <v>5118</v>
      </c>
      <c r="E2110" s="2023">
        <v>1.209E-2</v>
      </c>
      <c r="F2110" s="2023">
        <v>0.15015999999999999</v>
      </c>
      <c r="G2110" s="2023">
        <v>0.15162</v>
      </c>
      <c r="H2110" s="2023">
        <v>0.13766</v>
      </c>
      <c r="I2110" s="2023">
        <v>3.1399999999999997E-2</v>
      </c>
      <c r="J2110" s="2023">
        <v>0.10625999999999999</v>
      </c>
    </row>
    <row r="2111" spans="2:10">
      <c r="B2111" s="2028">
        <f t="shared" si="65"/>
        <v>2012</v>
      </c>
      <c r="C2111" s="2029" t="str">
        <f t="shared" si="66"/>
        <v>12-12-12</v>
      </c>
      <c r="D2111" s="2032" t="s">
        <v>5119</v>
      </c>
      <c r="E2111" s="2023">
        <v>1.226E-2</v>
      </c>
      <c r="F2111" s="2023">
        <v>0.14993000000000001</v>
      </c>
      <c r="G2111" s="2023">
        <v>0.15151000000000001</v>
      </c>
      <c r="H2111" s="2023">
        <v>0.13833999999999999</v>
      </c>
      <c r="I2111" s="2023">
        <v>3.1E-2</v>
      </c>
      <c r="J2111" s="2023">
        <v>0.10734</v>
      </c>
    </row>
    <row r="2112" spans="2:10">
      <c r="B2112" s="2028">
        <f t="shared" si="65"/>
        <v>2012</v>
      </c>
      <c r="C2112" s="2029" t="str">
        <f t="shared" si="66"/>
        <v>12-12-11</v>
      </c>
      <c r="D2112" s="2032" t="s">
        <v>5120</v>
      </c>
      <c r="E2112" s="2023">
        <v>1.2330000000000001E-2</v>
      </c>
      <c r="F2112" s="2023">
        <v>0.15023</v>
      </c>
      <c r="G2112" s="2023">
        <v>0.15140999999999999</v>
      </c>
      <c r="H2112" s="2023">
        <v>0.13863</v>
      </c>
      <c r="I2112" s="2023">
        <v>3.09E-2</v>
      </c>
      <c r="J2112" s="2023">
        <v>0.10773000000000001</v>
      </c>
    </row>
    <row r="2113" spans="2:10">
      <c r="B2113" s="2028">
        <f t="shared" si="65"/>
        <v>2012</v>
      </c>
      <c r="C2113" s="2029" t="str">
        <f t="shared" si="66"/>
        <v>12-12-10</v>
      </c>
      <c r="D2113" s="2032" t="s">
        <v>5121</v>
      </c>
      <c r="E2113" s="2023">
        <v>1.2370000000000001E-2</v>
      </c>
      <c r="F2113" s="2023">
        <v>0.15076000000000001</v>
      </c>
      <c r="G2113" s="2023">
        <v>0.15143000000000001</v>
      </c>
      <c r="H2113" s="2023">
        <v>0.13888</v>
      </c>
      <c r="I2113" s="2023">
        <v>3.09E-2</v>
      </c>
      <c r="J2113" s="2023">
        <v>0.10798000000000001</v>
      </c>
    </row>
    <row r="2114" spans="2:10">
      <c r="B2114" s="2028">
        <f t="shared" si="65"/>
        <v>2012</v>
      </c>
      <c r="C2114" s="2029" t="str">
        <f t="shared" si="66"/>
        <v>12-12-07</v>
      </c>
      <c r="D2114" s="2032" t="s">
        <v>5122</v>
      </c>
      <c r="E2114" s="2023">
        <v>1.2330000000000001E-2</v>
      </c>
      <c r="F2114" s="2023">
        <v>0.15135000000000001</v>
      </c>
      <c r="G2114" s="2023">
        <v>0.15131</v>
      </c>
      <c r="H2114" s="2023">
        <v>0.13911999999999999</v>
      </c>
      <c r="I2114" s="2023">
        <v>3.0599999999999999E-2</v>
      </c>
      <c r="J2114" s="2023">
        <v>0.10852000000000001</v>
      </c>
    </row>
    <row r="2115" spans="2:10">
      <c r="B2115" s="2028">
        <f t="shared" si="65"/>
        <v>2012</v>
      </c>
      <c r="C2115" s="2029" t="str">
        <f t="shared" si="66"/>
        <v>12-12-06</v>
      </c>
      <c r="D2115" s="2032" t="s">
        <v>5123</v>
      </c>
      <c r="E2115" s="2023">
        <v>1.238E-2</v>
      </c>
      <c r="F2115" s="2023">
        <v>0.15093999999999999</v>
      </c>
      <c r="G2115" s="2023">
        <v>0.15132000000000001</v>
      </c>
      <c r="H2115" s="2023">
        <v>0.13900999999999999</v>
      </c>
      <c r="I2115" s="2023">
        <v>3.0700000000000002E-2</v>
      </c>
      <c r="J2115" s="2023">
        <v>0.10831</v>
      </c>
    </row>
    <row r="2116" spans="2:10">
      <c r="B2116" s="2028">
        <f t="shared" si="65"/>
        <v>2012</v>
      </c>
      <c r="C2116" s="2029" t="str">
        <f t="shared" si="66"/>
        <v>12-12-05</v>
      </c>
      <c r="D2116" s="2032" t="s">
        <v>5124</v>
      </c>
      <c r="E2116" s="2023">
        <v>1.2409999999999999E-2</v>
      </c>
      <c r="F2116" s="2023">
        <v>0.15128</v>
      </c>
      <c r="G2116" s="2023">
        <v>0.15146999999999999</v>
      </c>
      <c r="H2116" s="2023">
        <v>0.13888</v>
      </c>
      <c r="I2116" s="2023">
        <v>3.0800000000000001E-2</v>
      </c>
      <c r="J2116" s="2023">
        <v>0.10808</v>
      </c>
    </row>
    <row r="2117" spans="2:10">
      <c r="B2117" s="2028">
        <f t="shared" si="65"/>
        <v>2012</v>
      </c>
      <c r="C2117" s="2029" t="str">
        <f t="shared" si="66"/>
        <v>12-12-04</v>
      </c>
      <c r="D2117" s="2032" t="s">
        <v>5125</v>
      </c>
      <c r="E2117" s="2023">
        <v>1.2579999999999999E-2</v>
      </c>
      <c r="F2117" s="2023">
        <v>0.14943000000000001</v>
      </c>
      <c r="G2117" s="2023">
        <v>0.15134</v>
      </c>
      <c r="H2117" s="2023">
        <v>0.13813</v>
      </c>
      <c r="I2117" s="2023">
        <v>3.04E-2</v>
      </c>
      <c r="J2117" s="2023">
        <v>0.10773000000000001</v>
      </c>
    </row>
    <row r="2118" spans="2:10">
      <c r="B2118" s="2028">
        <f t="shared" si="65"/>
        <v>2012</v>
      </c>
      <c r="C2118" s="2029" t="str">
        <f t="shared" si="66"/>
        <v>12-12-03</v>
      </c>
      <c r="D2118" s="2032" t="s">
        <v>5126</v>
      </c>
      <c r="E2118" s="2023">
        <v>1.2540000000000001E-2</v>
      </c>
      <c r="F2118" s="2023">
        <v>0.14821000000000001</v>
      </c>
      <c r="G2118" s="2023">
        <v>0.15121999999999999</v>
      </c>
      <c r="H2118" s="2023">
        <v>0.13772999999999999</v>
      </c>
      <c r="I2118" s="2023">
        <v>3.0300000000000001E-2</v>
      </c>
      <c r="J2118" s="2023">
        <v>0.10743</v>
      </c>
    </row>
    <row r="2119" spans="2:10">
      <c r="B2119" s="2028">
        <f t="shared" si="65"/>
        <v>2012</v>
      </c>
      <c r="C2119" s="2029" t="str">
        <f t="shared" si="66"/>
        <v>12-11-30</v>
      </c>
      <c r="D2119" s="2032" t="s">
        <v>5127</v>
      </c>
      <c r="E2119" s="2023">
        <v>1.259E-2</v>
      </c>
      <c r="F2119" s="2023">
        <v>0.14785000000000001</v>
      </c>
      <c r="G2119" s="2023">
        <v>0.15110999999999999</v>
      </c>
      <c r="H2119" s="2023">
        <v>0.13800999999999999</v>
      </c>
      <c r="I2119" s="2023">
        <v>3.0300000000000001E-2</v>
      </c>
      <c r="J2119" s="2023">
        <v>0.10771</v>
      </c>
    </row>
    <row r="2120" spans="2:10">
      <c r="B2120" s="2028">
        <f t="shared" si="65"/>
        <v>2012</v>
      </c>
      <c r="C2120" s="2029" t="str">
        <f t="shared" si="66"/>
        <v>12-11-29</v>
      </c>
      <c r="D2120" s="2032" t="s">
        <v>5128</v>
      </c>
      <c r="E2120" s="2023">
        <v>1.261E-2</v>
      </c>
      <c r="F2120" s="2023">
        <v>0.14871999999999999</v>
      </c>
      <c r="G2120" s="2023">
        <v>0.15118999999999999</v>
      </c>
      <c r="H2120" s="2023">
        <v>0.13825000000000001</v>
      </c>
      <c r="I2120" s="2023">
        <v>3.0200000000000001E-2</v>
      </c>
      <c r="J2120" s="2023">
        <v>0.10804999999999999</v>
      </c>
    </row>
    <row r="2121" spans="2:10">
      <c r="B2121" s="2028">
        <f t="shared" si="65"/>
        <v>2012</v>
      </c>
      <c r="C2121" s="2029" t="str">
        <f t="shared" si="66"/>
        <v>12-11-28</v>
      </c>
      <c r="D2121" s="2032" t="s">
        <v>5129</v>
      </c>
      <c r="E2121" s="2023">
        <v>1.2760000000000001E-2</v>
      </c>
      <c r="F2121" s="2023">
        <v>0.14943999999999999</v>
      </c>
      <c r="G2121" s="2023">
        <v>0.15109</v>
      </c>
      <c r="H2121" s="2023">
        <v>0.13907</v>
      </c>
      <c r="I2121" s="2023">
        <v>3.0200000000000001E-2</v>
      </c>
      <c r="J2121" s="2023">
        <v>0.10886999999999999</v>
      </c>
    </row>
    <row r="2122" spans="2:10">
      <c r="B2122" s="2028">
        <f t="shared" si="65"/>
        <v>2012</v>
      </c>
      <c r="C2122" s="2029" t="str">
        <f t="shared" si="66"/>
        <v>12-11-27</v>
      </c>
      <c r="D2122" s="2032" t="s">
        <v>5130</v>
      </c>
      <c r="E2122" s="2023">
        <v>1.268E-2</v>
      </c>
      <c r="F2122" s="2023">
        <v>0.15007000000000001</v>
      </c>
      <c r="G2122" s="2023">
        <v>0.15298999999999999</v>
      </c>
      <c r="H2122" s="2023">
        <v>0.13904</v>
      </c>
      <c r="I2122" s="2023">
        <v>3.04E-2</v>
      </c>
      <c r="J2122" s="2023">
        <v>0.10864</v>
      </c>
    </row>
    <row r="2123" spans="2:10">
      <c r="B2123" s="2028">
        <f t="shared" si="65"/>
        <v>2012</v>
      </c>
      <c r="C2123" s="2029" t="str">
        <f t="shared" si="66"/>
        <v>12-11-26</v>
      </c>
      <c r="D2123" s="2032" t="s">
        <v>5131</v>
      </c>
      <c r="E2123" s="2023">
        <v>1.282E-2</v>
      </c>
      <c r="F2123" s="2023">
        <v>0.15043000000000001</v>
      </c>
      <c r="G2123" s="2023">
        <v>0.15135000000000001</v>
      </c>
      <c r="H2123" s="2023">
        <v>0.13951</v>
      </c>
      <c r="I2123" s="2023">
        <v>3.0200000000000001E-2</v>
      </c>
      <c r="J2123" s="2023">
        <v>0.10931</v>
      </c>
    </row>
    <row r="2124" spans="2:10">
      <c r="B2124" s="2028">
        <f t="shared" si="65"/>
        <v>2012</v>
      </c>
      <c r="C2124" s="2029" t="str">
        <f t="shared" si="66"/>
        <v>12-11-23</v>
      </c>
      <c r="D2124" s="2032" t="s">
        <v>5132</v>
      </c>
      <c r="E2124" s="2023">
        <v>1.2789999999999999E-2</v>
      </c>
      <c r="F2124" s="2023">
        <v>0.14979000000000001</v>
      </c>
      <c r="G2124" s="2023">
        <v>0.15021000000000001</v>
      </c>
      <c r="H2124" s="2023">
        <v>0.13897000000000001</v>
      </c>
      <c r="I2124" s="2023">
        <v>3.0300000000000001E-2</v>
      </c>
      <c r="J2124" s="2023">
        <v>0.10867</v>
      </c>
    </row>
    <row r="2125" spans="2:10">
      <c r="B2125" s="2028">
        <f t="shared" ref="B2125:B2188" si="67">YEAR(C2125)</f>
        <v>2012</v>
      </c>
      <c r="C2125" s="2029" t="str">
        <f t="shared" ref="C2125:C2188" si="68">RIGHT(D2125, 2)&amp;"-"&amp;LEFT(D2125, 2)&amp;"-"&amp;MID(D2125, 4, 2)</f>
        <v>12-11-22</v>
      </c>
      <c r="D2125" s="2032" t="s">
        <v>5133</v>
      </c>
      <c r="E2125" s="2023">
        <v>1.2880000000000001E-2</v>
      </c>
      <c r="F2125" s="2023">
        <v>0.14946999999999999</v>
      </c>
      <c r="G2125" s="2023">
        <v>0.15004999999999999</v>
      </c>
      <c r="H2125" s="2023">
        <v>0.13924</v>
      </c>
      <c r="I2125" s="2023">
        <v>3.0099999999999998E-2</v>
      </c>
      <c r="J2125" s="2023">
        <v>0.10914</v>
      </c>
    </row>
    <row r="2126" spans="2:10">
      <c r="B2126" s="2028">
        <f t="shared" si="67"/>
        <v>2012</v>
      </c>
      <c r="C2126" s="2029" t="str">
        <f t="shared" si="68"/>
        <v>12-11-21</v>
      </c>
      <c r="D2126" s="2032" t="s">
        <v>5134</v>
      </c>
      <c r="E2126" s="2023">
        <v>1.299E-2</v>
      </c>
      <c r="F2126" s="2023">
        <v>0.14929999999999999</v>
      </c>
      <c r="G2126" s="2023">
        <v>0.14990000000000001</v>
      </c>
      <c r="H2126" s="2023">
        <v>0.13963999999999999</v>
      </c>
      <c r="I2126" s="2023">
        <v>2.9899999999999999E-2</v>
      </c>
      <c r="J2126" s="2023">
        <v>0.10974</v>
      </c>
    </row>
    <row r="2127" spans="2:10">
      <c r="B2127" s="2028">
        <f t="shared" si="67"/>
        <v>2012</v>
      </c>
      <c r="C2127" s="2029" t="str">
        <f t="shared" si="68"/>
        <v>12-11-20</v>
      </c>
      <c r="D2127" s="2032" t="s">
        <v>5135</v>
      </c>
      <c r="E2127" s="2023">
        <v>1.2959999999999999E-2</v>
      </c>
      <c r="F2127" s="2023">
        <v>0.14940000000000001</v>
      </c>
      <c r="G2127" s="2023">
        <v>0.14992</v>
      </c>
      <c r="H2127" s="2023">
        <v>0.13972000000000001</v>
      </c>
      <c r="I2127" s="2023">
        <v>2.9899999999999999E-2</v>
      </c>
      <c r="J2127" s="2023">
        <v>0.10982</v>
      </c>
    </row>
    <row r="2128" spans="2:10">
      <c r="B2128" s="2028">
        <f t="shared" si="67"/>
        <v>2012</v>
      </c>
      <c r="C2128" s="2029" t="str">
        <f t="shared" si="68"/>
        <v>12-11-19</v>
      </c>
      <c r="D2128" s="2032" t="s">
        <v>5136</v>
      </c>
      <c r="E2128" s="2023">
        <v>1.3050000000000001E-2</v>
      </c>
      <c r="F2128" s="2023">
        <v>0.14906</v>
      </c>
      <c r="G2128" s="2023">
        <v>0.14990000000000001</v>
      </c>
      <c r="H2128" s="2023">
        <v>0.14001</v>
      </c>
      <c r="I2128" s="2023">
        <v>2.98E-2</v>
      </c>
      <c r="J2128" s="2023">
        <v>0.11021</v>
      </c>
    </row>
    <row r="2129" spans="2:10">
      <c r="B2129" s="2028">
        <f t="shared" si="67"/>
        <v>2012</v>
      </c>
      <c r="C2129" s="2029" t="str">
        <f t="shared" si="68"/>
        <v>12-11-16</v>
      </c>
      <c r="D2129" s="2032" t="s">
        <v>5137</v>
      </c>
      <c r="E2129" s="2023">
        <v>1.315E-2</v>
      </c>
      <c r="F2129" s="2023">
        <v>0.14912</v>
      </c>
      <c r="G2129" s="2023">
        <v>0.14849999999999999</v>
      </c>
      <c r="H2129" s="2023">
        <v>0.14077999999999999</v>
      </c>
      <c r="I2129" s="2023">
        <v>2.9600000000000001E-2</v>
      </c>
      <c r="J2129" s="2023">
        <v>0.11118</v>
      </c>
    </row>
    <row r="2130" spans="2:10">
      <c r="B2130" s="2028">
        <f t="shared" si="67"/>
        <v>2012</v>
      </c>
      <c r="C2130" s="2029" t="str">
        <f t="shared" si="68"/>
        <v>12-11-15</v>
      </c>
      <c r="D2130" s="2032" t="s">
        <v>5138</v>
      </c>
      <c r="E2130" s="2023">
        <v>1.3089999999999999E-2</v>
      </c>
      <c r="F2130" s="2023">
        <v>0.15057999999999999</v>
      </c>
      <c r="G2130" s="2023">
        <v>0.14843999999999999</v>
      </c>
      <c r="H2130" s="2023">
        <v>0.14376</v>
      </c>
      <c r="I2130" s="2023">
        <v>2.9700000000000001E-2</v>
      </c>
      <c r="J2130" s="2023">
        <v>0.11405999999999999</v>
      </c>
    </row>
    <row r="2131" spans="2:10">
      <c r="B2131" s="2028">
        <f t="shared" si="67"/>
        <v>2012</v>
      </c>
      <c r="C2131" s="2029" t="str">
        <f t="shared" si="68"/>
        <v>12-11-14</v>
      </c>
      <c r="D2131" s="2032" t="s">
        <v>5139</v>
      </c>
      <c r="E2131" s="2023">
        <v>1.269E-2</v>
      </c>
      <c r="F2131" s="2023">
        <v>0.16891999999999999</v>
      </c>
      <c r="G2131" s="2023">
        <v>0.14840999999999999</v>
      </c>
      <c r="H2131" s="2023">
        <v>0.14931</v>
      </c>
      <c r="I2131" s="2023">
        <v>2.9700000000000001E-2</v>
      </c>
      <c r="J2131" s="2023">
        <v>0.11960999999999999</v>
      </c>
    </row>
    <row r="2132" spans="2:10">
      <c r="B2132" s="2028">
        <f t="shared" si="67"/>
        <v>2012</v>
      </c>
      <c r="C2132" s="2029" t="str">
        <f t="shared" si="68"/>
        <v>12-11-13</v>
      </c>
      <c r="D2132" s="2032" t="s">
        <v>5140</v>
      </c>
      <c r="E2132" s="2023">
        <v>1.274E-2</v>
      </c>
      <c r="F2132" s="2023">
        <v>0.16508</v>
      </c>
      <c r="G2132" s="2023">
        <v>0.14843000000000001</v>
      </c>
      <c r="H2132" s="2023">
        <v>0.14762</v>
      </c>
      <c r="I2132" s="2023">
        <v>2.9600000000000001E-2</v>
      </c>
      <c r="J2132" s="2023">
        <v>0.11802</v>
      </c>
    </row>
    <row r="2133" spans="2:10">
      <c r="B2133" s="2028">
        <f t="shared" si="67"/>
        <v>2012</v>
      </c>
      <c r="C2133" s="2029" t="str">
        <f t="shared" si="68"/>
        <v>12-11-12</v>
      </c>
      <c r="D2133" s="2032" t="s">
        <v>5141</v>
      </c>
      <c r="E2133" s="2023">
        <v>1.268E-2</v>
      </c>
      <c r="F2133" s="2023">
        <v>0.16528000000000001</v>
      </c>
      <c r="G2133" s="2023">
        <v>0.14835000000000001</v>
      </c>
      <c r="H2133" s="2023">
        <v>0.14752999999999999</v>
      </c>
      <c r="I2133" s="2023">
        <v>2.98E-2</v>
      </c>
      <c r="J2133" s="2023">
        <v>0.11773</v>
      </c>
    </row>
    <row r="2134" spans="2:10">
      <c r="B2134" s="2028">
        <f t="shared" si="67"/>
        <v>2012</v>
      </c>
      <c r="C2134" s="2029" t="str">
        <f t="shared" si="68"/>
        <v>12-11-09</v>
      </c>
      <c r="D2134" s="2032" t="s">
        <v>5142</v>
      </c>
      <c r="E2134" s="2023">
        <v>1.2659999999999999E-2</v>
      </c>
      <c r="F2134" s="2023">
        <v>0.16475999999999999</v>
      </c>
      <c r="G2134" s="2023">
        <v>0.15695999999999999</v>
      </c>
      <c r="H2134" s="2023">
        <v>0.14748</v>
      </c>
      <c r="I2134" s="2023">
        <v>2.98E-2</v>
      </c>
      <c r="J2134" s="2023">
        <v>0.11768000000000001</v>
      </c>
    </row>
    <row r="2135" spans="2:10">
      <c r="B2135" s="2028">
        <f t="shared" si="67"/>
        <v>2012</v>
      </c>
      <c r="C2135" s="2029" t="str">
        <f t="shared" si="68"/>
        <v>12-11-08</v>
      </c>
      <c r="D2135" s="2032" t="s">
        <v>5143</v>
      </c>
      <c r="E2135" s="2023">
        <v>1.2579999999999999E-2</v>
      </c>
      <c r="F2135" s="2023">
        <v>0.16589000000000001</v>
      </c>
      <c r="G2135" s="2023">
        <v>0.15706000000000001</v>
      </c>
      <c r="H2135" s="2023">
        <v>0.14857999999999999</v>
      </c>
      <c r="I2135" s="2023">
        <v>2.9600000000000001E-2</v>
      </c>
      <c r="J2135" s="2023">
        <v>0.11898</v>
      </c>
    </row>
    <row r="2136" spans="2:10">
      <c r="B2136" s="2028">
        <f t="shared" si="67"/>
        <v>2012</v>
      </c>
      <c r="C2136" s="2029" t="str">
        <f t="shared" si="68"/>
        <v>12-11-07</v>
      </c>
      <c r="D2136" s="2032" t="s">
        <v>5144</v>
      </c>
      <c r="E2136" s="2023">
        <v>1.242E-2</v>
      </c>
      <c r="F2136" s="2023">
        <v>0.17227999999999999</v>
      </c>
      <c r="G2136" s="2023">
        <v>0.15690999999999999</v>
      </c>
      <c r="H2136" s="2023">
        <v>0.15081</v>
      </c>
      <c r="I2136" s="2023">
        <v>2.9899999999999999E-2</v>
      </c>
      <c r="J2136" s="2023">
        <v>0.12091</v>
      </c>
    </row>
    <row r="2137" spans="2:10">
      <c r="B2137" s="2028">
        <f t="shared" si="67"/>
        <v>2012</v>
      </c>
      <c r="C2137" s="2029" t="str">
        <f t="shared" si="68"/>
        <v>12-11-06</v>
      </c>
      <c r="D2137" s="2032" t="s">
        <v>5145</v>
      </c>
      <c r="E2137" s="2023">
        <v>1.248E-2</v>
      </c>
      <c r="F2137" s="2023">
        <v>0.17165</v>
      </c>
      <c r="G2137" s="2023">
        <v>0.15719</v>
      </c>
      <c r="H2137" s="2023">
        <v>0.15090999999999999</v>
      </c>
      <c r="I2137" s="2023">
        <v>2.9899999999999999E-2</v>
      </c>
      <c r="J2137" s="2023">
        <v>0.12101000000000001</v>
      </c>
    </row>
    <row r="2138" spans="2:10">
      <c r="B2138" s="2028">
        <f t="shared" si="67"/>
        <v>2012</v>
      </c>
      <c r="C2138" s="2029" t="str">
        <f t="shared" si="68"/>
        <v>12-11-05</v>
      </c>
      <c r="D2138" s="2032" t="s">
        <v>5146</v>
      </c>
      <c r="E2138" s="2023">
        <v>1.261E-2</v>
      </c>
      <c r="F2138" s="2023">
        <v>0.17229</v>
      </c>
      <c r="G2138" s="2023">
        <v>0.15754000000000001</v>
      </c>
      <c r="H2138" s="2023">
        <v>0.15168000000000001</v>
      </c>
      <c r="I2138" s="2023">
        <v>2.9899999999999999E-2</v>
      </c>
      <c r="J2138" s="2023">
        <v>0.12178</v>
      </c>
    </row>
    <row r="2139" spans="2:10">
      <c r="B2139" s="2028">
        <f t="shared" si="67"/>
        <v>2012</v>
      </c>
      <c r="C2139" s="2029" t="str">
        <f t="shared" si="68"/>
        <v>12-11-02</v>
      </c>
      <c r="D2139" s="2032" t="s">
        <v>5147</v>
      </c>
      <c r="E2139" s="2023">
        <v>1.2529999999999999E-2</v>
      </c>
      <c r="F2139" s="2023">
        <v>0.17330000000000001</v>
      </c>
      <c r="G2139" s="2023">
        <v>0.15740999999999999</v>
      </c>
      <c r="H2139" s="2023">
        <v>0.15207000000000001</v>
      </c>
      <c r="I2139" s="2023">
        <v>2.9700000000000001E-2</v>
      </c>
      <c r="J2139" s="2023">
        <v>0.12237000000000001</v>
      </c>
    </row>
    <row r="2140" spans="2:10">
      <c r="B2140" s="2028">
        <f t="shared" si="67"/>
        <v>2012</v>
      </c>
      <c r="C2140" s="2029" t="str">
        <f t="shared" si="68"/>
        <v>12-11-01</v>
      </c>
      <c r="D2140" s="2032" t="s">
        <v>5148</v>
      </c>
      <c r="E2140" s="2023">
        <v>1.2670000000000001E-2</v>
      </c>
      <c r="F2140" s="2023">
        <v>0.17312</v>
      </c>
      <c r="G2140" s="2023">
        <v>0.15694</v>
      </c>
      <c r="H2140" s="2023">
        <v>0.15221000000000001</v>
      </c>
      <c r="I2140" s="2023">
        <v>2.9600000000000001E-2</v>
      </c>
      <c r="J2140" s="2023">
        <v>0.12261</v>
      </c>
    </row>
    <row r="2141" spans="2:10">
      <c r="B2141" s="2028">
        <f t="shared" si="67"/>
        <v>2012</v>
      </c>
      <c r="C2141" s="2029" t="str">
        <f t="shared" si="68"/>
        <v>12-10-31</v>
      </c>
      <c r="D2141" s="2032" t="s">
        <v>5149</v>
      </c>
      <c r="E2141" s="2023">
        <v>1.257E-2</v>
      </c>
      <c r="F2141" s="2023">
        <v>0.17091000000000001</v>
      </c>
      <c r="G2141" s="2023">
        <v>0.15681</v>
      </c>
      <c r="H2141" s="2023">
        <v>0.15118999999999999</v>
      </c>
      <c r="I2141" s="2023">
        <v>2.9600000000000001E-2</v>
      </c>
      <c r="J2141" s="2023">
        <v>0.12159</v>
      </c>
    </row>
    <row r="2142" spans="2:10">
      <c r="B2142" s="2028">
        <f t="shared" si="67"/>
        <v>2012</v>
      </c>
      <c r="C2142" s="2029" t="str">
        <f t="shared" si="68"/>
        <v>12-10-30</v>
      </c>
      <c r="D2142" s="2032" t="s">
        <v>5150</v>
      </c>
      <c r="E2142" s="2023">
        <v>1.265E-2</v>
      </c>
      <c r="F2142" s="2023">
        <v>0.17194999999999999</v>
      </c>
      <c r="G2142" s="2023">
        <v>0.15667</v>
      </c>
      <c r="H2142" s="2023">
        <v>0.15185999999999999</v>
      </c>
      <c r="I2142" s="2023">
        <v>2.98E-2</v>
      </c>
      <c r="J2142" s="2023">
        <v>0.12206</v>
      </c>
    </row>
    <row r="2143" spans="2:10">
      <c r="B2143" s="2028">
        <f t="shared" si="67"/>
        <v>2012</v>
      </c>
      <c r="C2143" s="2029" t="str">
        <f t="shared" si="68"/>
        <v>12-10-29</v>
      </c>
      <c r="D2143" s="2032" t="s">
        <v>5151</v>
      </c>
      <c r="E2143" s="2023">
        <v>1.269E-2</v>
      </c>
      <c r="F2143" s="2023">
        <v>0.17122000000000001</v>
      </c>
      <c r="G2143" s="2023">
        <v>0.15670000000000001</v>
      </c>
      <c r="H2143" s="2023">
        <v>0.15179000000000001</v>
      </c>
      <c r="I2143" s="2023">
        <v>2.98E-2</v>
      </c>
      <c r="J2143" s="2023">
        <v>0.12199</v>
      </c>
    </row>
    <row r="2144" spans="2:10">
      <c r="B2144" s="2028">
        <f t="shared" si="67"/>
        <v>2012</v>
      </c>
      <c r="C2144" s="2029" t="str">
        <f t="shared" si="68"/>
        <v>12-10-26</v>
      </c>
      <c r="D2144" s="2032" t="s">
        <v>5152</v>
      </c>
      <c r="E2144" s="2023">
        <v>1.268E-2</v>
      </c>
      <c r="F2144" s="2023">
        <v>0.17262</v>
      </c>
      <c r="G2144" s="2023">
        <v>0.15587000000000001</v>
      </c>
      <c r="H2144" s="2023">
        <v>0.15198</v>
      </c>
      <c r="I2144" s="2023">
        <v>2.98E-2</v>
      </c>
      <c r="J2144" s="2023">
        <v>0.12218</v>
      </c>
    </row>
    <row r="2145" spans="2:10">
      <c r="B2145" s="2028">
        <f t="shared" si="67"/>
        <v>2012</v>
      </c>
      <c r="C2145" s="2029" t="str">
        <f t="shared" si="68"/>
        <v>12-10-25</v>
      </c>
      <c r="D2145" s="2032" t="s">
        <v>5153</v>
      </c>
      <c r="E2145" s="2023">
        <v>1.2460000000000001E-2</v>
      </c>
      <c r="F2145" s="2023">
        <v>0.16414999999999999</v>
      </c>
      <c r="G2145" s="2023">
        <v>0.15573999999999999</v>
      </c>
      <c r="H2145" s="2023">
        <v>0.14680000000000001</v>
      </c>
      <c r="I2145" s="2023">
        <v>3.0099999999999998E-2</v>
      </c>
      <c r="J2145" s="2023">
        <v>0.1167</v>
      </c>
    </row>
    <row r="2146" spans="2:10">
      <c r="B2146" s="2028">
        <f t="shared" si="67"/>
        <v>2012</v>
      </c>
      <c r="C2146" s="2029" t="str">
        <f t="shared" si="68"/>
        <v>12-10-24</v>
      </c>
      <c r="D2146" s="2032" t="s">
        <v>5154</v>
      </c>
      <c r="E2146" s="2023">
        <v>1.252E-2</v>
      </c>
      <c r="F2146" s="2023">
        <v>0.16486000000000001</v>
      </c>
      <c r="G2146" s="2023">
        <v>0.15490999999999999</v>
      </c>
      <c r="H2146" s="2023">
        <v>0.14727999999999999</v>
      </c>
      <c r="I2146" s="2023">
        <v>3.0099999999999998E-2</v>
      </c>
      <c r="J2146" s="2023">
        <v>0.11718000000000001</v>
      </c>
    </row>
    <row r="2147" spans="2:10">
      <c r="B2147" s="2028">
        <f t="shared" si="67"/>
        <v>2012</v>
      </c>
      <c r="C2147" s="2029" t="str">
        <f t="shared" si="68"/>
        <v>12-10-23</v>
      </c>
      <c r="D2147" s="2032" t="s">
        <v>5155</v>
      </c>
      <c r="E2147" s="2023">
        <v>1.243E-2</v>
      </c>
      <c r="F2147" s="2023">
        <v>0.16044</v>
      </c>
      <c r="G2147" s="2023">
        <v>0.15473000000000001</v>
      </c>
      <c r="H2147" s="2023">
        <v>0.14627999999999999</v>
      </c>
      <c r="I2147" s="2023">
        <v>3.0200000000000001E-2</v>
      </c>
      <c r="J2147" s="2023">
        <v>0.11608</v>
      </c>
    </row>
    <row r="2148" spans="2:10">
      <c r="B2148" s="2028">
        <f t="shared" si="67"/>
        <v>2012</v>
      </c>
      <c r="C2148" s="2029" t="str">
        <f t="shared" si="68"/>
        <v>12-10-22</v>
      </c>
      <c r="D2148" s="2032" t="s">
        <v>5156</v>
      </c>
      <c r="E2148" s="2023">
        <v>1.2319999999999999E-2</v>
      </c>
      <c r="F2148" s="2023">
        <v>0.16693</v>
      </c>
      <c r="G2148" s="2023">
        <v>0.15440999999999999</v>
      </c>
      <c r="H2148" s="2023">
        <v>0.14821999999999999</v>
      </c>
      <c r="I2148" s="2023">
        <v>3.04E-2</v>
      </c>
      <c r="J2148" s="2023">
        <v>0.11781999999999999</v>
      </c>
    </row>
    <row r="2149" spans="2:10">
      <c r="B2149" s="2028">
        <f t="shared" si="67"/>
        <v>2012</v>
      </c>
      <c r="C2149" s="2029" t="str">
        <f t="shared" si="68"/>
        <v>12-10-19</v>
      </c>
      <c r="D2149" s="2032" t="s">
        <v>5157</v>
      </c>
      <c r="E2149" s="2023">
        <v>1.227E-2</v>
      </c>
      <c r="F2149" s="2023">
        <v>0.16062000000000001</v>
      </c>
      <c r="G2149" s="2023">
        <v>0.15397</v>
      </c>
      <c r="H2149" s="2023">
        <v>0.14480999999999999</v>
      </c>
      <c r="I2149" s="2023">
        <v>3.0200000000000001E-2</v>
      </c>
      <c r="J2149" s="2023">
        <v>0.11461</v>
      </c>
    </row>
    <row r="2150" spans="2:10">
      <c r="B2150" s="2028">
        <f t="shared" si="67"/>
        <v>2012</v>
      </c>
      <c r="C2150" s="2029" t="str">
        <f t="shared" si="68"/>
        <v>12-10-18</v>
      </c>
      <c r="D2150" s="2032" t="s">
        <v>5158</v>
      </c>
      <c r="E2150" s="2023">
        <v>1.2160000000000001E-2</v>
      </c>
      <c r="F2150" s="2023">
        <v>0.16008</v>
      </c>
      <c r="G2150" s="2023">
        <v>0.15390000000000001</v>
      </c>
      <c r="H2150" s="2023">
        <v>0.14430000000000001</v>
      </c>
      <c r="I2150" s="2023">
        <v>3.0200000000000001E-2</v>
      </c>
      <c r="J2150" s="2023">
        <v>0.11409999999999999</v>
      </c>
    </row>
    <row r="2151" spans="2:10">
      <c r="B2151" s="2028">
        <f t="shared" si="67"/>
        <v>2012</v>
      </c>
      <c r="C2151" s="2029" t="str">
        <f t="shared" si="68"/>
        <v>12-10-17</v>
      </c>
      <c r="D2151" s="2032" t="s">
        <v>5159</v>
      </c>
      <c r="E2151" s="2023">
        <v>1.221E-2</v>
      </c>
      <c r="F2151" s="2023">
        <v>0.16114000000000001</v>
      </c>
      <c r="G2151" s="2023">
        <v>0.15372</v>
      </c>
      <c r="H2151" s="2023">
        <v>0.14469000000000001</v>
      </c>
      <c r="I2151" s="2023">
        <v>2.98E-2</v>
      </c>
      <c r="J2151" s="2023">
        <v>0.11489000000000001</v>
      </c>
    </row>
    <row r="2152" spans="2:10">
      <c r="B2152" s="2028">
        <f t="shared" si="67"/>
        <v>2012</v>
      </c>
      <c r="C2152" s="2029" t="str">
        <f t="shared" si="68"/>
        <v>12-10-16</v>
      </c>
      <c r="D2152" s="2032" t="s">
        <v>5160</v>
      </c>
      <c r="E2152" s="2023">
        <v>1.2290000000000001E-2</v>
      </c>
      <c r="F2152" s="2023">
        <v>0.16012000000000001</v>
      </c>
      <c r="G2152" s="2023">
        <v>0.15343999999999999</v>
      </c>
      <c r="H2152" s="2023">
        <v>0.14534</v>
      </c>
      <c r="I2152" s="2023">
        <v>2.9600000000000001E-2</v>
      </c>
      <c r="J2152" s="2023">
        <v>0.11574</v>
      </c>
    </row>
    <row r="2153" spans="2:10">
      <c r="B2153" s="2028">
        <f t="shared" si="67"/>
        <v>2012</v>
      </c>
      <c r="C2153" s="2029" t="str">
        <f t="shared" si="68"/>
        <v>12-10-15</v>
      </c>
      <c r="D2153" s="2032" t="s">
        <v>5161</v>
      </c>
      <c r="E2153" s="2023">
        <v>1.234E-2</v>
      </c>
      <c r="F2153" s="2023">
        <v>0.16550000000000001</v>
      </c>
      <c r="G2153" s="2023">
        <v>0.15298</v>
      </c>
      <c r="H2153" s="2023">
        <v>0.14684</v>
      </c>
      <c r="I2153" s="2023">
        <v>2.9399999999999999E-2</v>
      </c>
      <c r="J2153" s="2023">
        <v>0.11744</v>
      </c>
    </row>
    <row r="2154" spans="2:10">
      <c r="B2154" s="2028">
        <f t="shared" si="67"/>
        <v>2012</v>
      </c>
      <c r="C2154" s="2029" t="str">
        <f t="shared" si="68"/>
        <v>12-10-12</v>
      </c>
      <c r="D2154" s="2032" t="s">
        <v>5162</v>
      </c>
      <c r="E2154" s="2023">
        <v>1.234E-2</v>
      </c>
      <c r="F2154" s="2023">
        <v>0.15672</v>
      </c>
      <c r="G2154" s="2023">
        <v>0.1525</v>
      </c>
      <c r="H2154" s="2023">
        <v>0.14327999999999999</v>
      </c>
      <c r="I2154" s="2023">
        <v>2.9499999999999998E-2</v>
      </c>
      <c r="J2154" s="2023">
        <v>0.11378000000000001</v>
      </c>
    </row>
    <row r="2155" spans="2:10">
      <c r="B2155" s="2028">
        <f t="shared" si="67"/>
        <v>2012</v>
      </c>
      <c r="C2155" s="2029" t="str">
        <f t="shared" si="68"/>
        <v>12-10-11</v>
      </c>
      <c r="D2155" s="2032" t="s">
        <v>5163</v>
      </c>
      <c r="E2155" s="2023">
        <v>1.2330000000000001E-2</v>
      </c>
      <c r="F2155" s="2023">
        <v>0.15678</v>
      </c>
      <c r="G2155" s="2023">
        <v>0.15243999999999999</v>
      </c>
      <c r="H2155" s="2023">
        <v>0.14344999999999999</v>
      </c>
      <c r="I2155" s="2023">
        <v>2.92E-2</v>
      </c>
      <c r="J2155" s="2023">
        <v>0.11425</v>
      </c>
    </row>
    <row r="2156" spans="2:10">
      <c r="B2156" s="2028">
        <f t="shared" si="67"/>
        <v>2012</v>
      </c>
      <c r="C2156" s="2029" t="str">
        <f t="shared" si="68"/>
        <v>12-10-10</v>
      </c>
      <c r="D2156" s="2032" t="s">
        <v>5164</v>
      </c>
      <c r="E2156" s="2023">
        <v>1.223E-2</v>
      </c>
      <c r="F2156" s="2023">
        <v>0.15784000000000001</v>
      </c>
      <c r="G2156" s="2023">
        <v>0.15237000000000001</v>
      </c>
      <c r="H2156" s="2023">
        <v>0.14368</v>
      </c>
      <c r="I2156" s="2023">
        <v>2.9100000000000001E-2</v>
      </c>
      <c r="J2156" s="2023">
        <v>0.11458</v>
      </c>
    </row>
    <row r="2157" spans="2:10">
      <c r="B2157" s="2028">
        <f t="shared" si="67"/>
        <v>2012</v>
      </c>
      <c r="C2157" s="2029" t="str">
        <f t="shared" si="68"/>
        <v>12-10-09</v>
      </c>
      <c r="D2157" s="2032" t="s">
        <v>5165</v>
      </c>
      <c r="E2157" s="2023">
        <v>1.2019999999999999E-2</v>
      </c>
      <c r="F2157" s="2023">
        <v>0.1605</v>
      </c>
      <c r="G2157" s="2023">
        <v>0.15254999999999999</v>
      </c>
      <c r="H2157" s="2023">
        <v>0.14382</v>
      </c>
      <c r="I2157" s="2023">
        <v>2.9600000000000001E-2</v>
      </c>
      <c r="J2157" s="2023">
        <v>0.11422</v>
      </c>
    </row>
    <row r="2158" spans="2:10">
      <c r="B2158" s="2028">
        <f t="shared" si="67"/>
        <v>2012</v>
      </c>
      <c r="C2158" s="2029" t="str">
        <f t="shared" si="68"/>
        <v>12-10-08</v>
      </c>
      <c r="D2158" s="2032" t="s">
        <v>5166</v>
      </c>
      <c r="E2158" s="2023">
        <v>1.201E-2</v>
      </c>
      <c r="F2158" s="2023">
        <v>0.16141</v>
      </c>
      <c r="G2158" s="2023">
        <v>0.15261</v>
      </c>
      <c r="H2158" s="2023">
        <v>0.14294999999999999</v>
      </c>
      <c r="I2158" s="2023">
        <v>2.9600000000000001E-2</v>
      </c>
      <c r="J2158" s="2023">
        <v>0.11335000000000001</v>
      </c>
    </row>
    <row r="2159" spans="2:10">
      <c r="B2159" s="2028">
        <f t="shared" si="67"/>
        <v>2012</v>
      </c>
      <c r="C2159" s="2029" t="str">
        <f t="shared" si="68"/>
        <v>12-10-05</v>
      </c>
      <c r="D2159" s="2032" t="s">
        <v>5167</v>
      </c>
      <c r="E2159" s="2023">
        <v>1.214E-2</v>
      </c>
      <c r="F2159" s="2023">
        <v>0.13780000000000001</v>
      </c>
      <c r="G2159" s="2023">
        <v>0.15337000000000001</v>
      </c>
      <c r="H2159" s="2023">
        <v>0.13070999999999999</v>
      </c>
      <c r="I2159" s="2023">
        <v>2.9499999999999998E-2</v>
      </c>
      <c r="J2159" s="2023">
        <v>0.10120999999999999</v>
      </c>
    </row>
    <row r="2160" spans="2:10">
      <c r="B2160" s="2028">
        <f t="shared" si="67"/>
        <v>2012</v>
      </c>
      <c r="C2160" s="2029" t="str">
        <f t="shared" si="68"/>
        <v>12-10-04</v>
      </c>
      <c r="D2160" s="2032" t="s">
        <v>5168</v>
      </c>
      <c r="E2160" s="2023">
        <v>1.2149999999999999E-2</v>
      </c>
      <c r="F2160" s="2023">
        <v>0.13704</v>
      </c>
      <c r="G2160" s="2023">
        <v>0.15342</v>
      </c>
      <c r="H2160" s="2023">
        <v>0.13070999999999999</v>
      </c>
      <c r="I2160" s="2023">
        <v>2.9499999999999998E-2</v>
      </c>
      <c r="J2160" s="2023">
        <v>0.10120999999999999</v>
      </c>
    </row>
    <row r="2161" spans="2:10">
      <c r="B2161" s="2028">
        <f t="shared" si="67"/>
        <v>2012</v>
      </c>
      <c r="C2161" s="2029" t="str">
        <f t="shared" si="68"/>
        <v>12-10-02</v>
      </c>
      <c r="D2161" s="2032" t="s">
        <v>5169</v>
      </c>
      <c r="E2161" s="2023">
        <v>1.206E-2</v>
      </c>
      <c r="F2161" s="2023">
        <v>0.13685</v>
      </c>
      <c r="G2161" s="2023">
        <v>0.15296000000000001</v>
      </c>
      <c r="H2161" s="2023">
        <v>0.13242999999999999</v>
      </c>
      <c r="I2161" s="2023">
        <v>2.9700000000000001E-2</v>
      </c>
      <c r="J2161" s="2023">
        <v>0.10273</v>
      </c>
    </row>
    <row r="2162" spans="2:10">
      <c r="B2162" s="2028">
        <f t="shared" si="67"/>
        <v>2012</v>
      </c>
      <c r="C2162" s="2029" t="str">
        <f t="shared" si="68"/>
        <v>12-09-28</v>
      </c>
      <c r="D2162" s="2032" t="s">
        <v>5170</v>
      </c>
      <c r="E2162" s="2023">
        <v>1.209E-2</v>
      </c>
      <c r="F2162" s="2023">
        <v>0.14415</v>
      </c>
      <c r="G2162" s="2023">
        <v>0.15331</v>
      </c>
      <c r="H2162" s="2023">
        <v>0.13569000000000001</v>
      </c>
      <c r="I2162" s="2023">
        <v>3.0200000000000001E-2</v>
      </c>
      <c r="J2162" s="2023">
        <v>0.10549</v>
      </c>
    </row>
    <row r="2163" spans="2:10">
      <c r="B2163" s="2028">
        <f t="shared" si="67"/>
        <v>2012</v>
      </c>
      <c r="C2163" s="2029" t="str">
        <f t="shared" si="68"/>
        <v>12-09-27</v>
      </c>
      <c r="D2163" s="2032" t="s">
        <v>5171</v>
      </c>
      <c r="E2163" s="2023">
        <v>1.213E-2</v>
      </c>
      <c r="F2163" s="2023">
        <v>0.14407</v>
      </c>
      <c r="G2163" s="2023">
        <v>0.15332999999999999</v>
      </c>
      <c r="H2163" s="2023">
        <v>0.13613</v>
      </c>
      <c r="I2163" s="2023">
        <v>3.0499999999999999E-2</v>
      </c>
      <c r="J2163" s="2023">
        <v>0.10563</v>
      </c>
    </row>
    <row r="2164" spans="2:10">
      <c r="B2164" s="2028">
        <f t="shared" si="67"/>
        <v>2012</v>
      </c>
      <c r="C2164" s="2029" t="str">
        <f t="shared" si="68"/>
        <v>12-09-26</v>
      </c>
      <c r="D2164" s="2032" t="s">
        <v>5172</v>
      </c>
      <c r="E2164" s="2023">
        <v>1.2189999999999999E-2</v>
      </c>
      <c r="F2164" s="2023">
        <v>0.14416000000000001</v>
      </c>
      <c r="G2164" s="2023">
        <v>0.15265000000000001</v>
      </c>
      <c r="H2164" s="2023">
        <v>0.13747999999999999</v>
      </c>
      <c r="I2164" s="2023">
        <v>3.0300000000000001E-2</v>
      </c>
      <c r="J2164" s="2023">
        <v>0.10718</v>
      </c>
    </row>
    <row r="2165" spans="2:10">
      <c r="B2165" s="2028">
        <f t="shared" si="67"/>
        <v>2012</v>
      </c>
      <c r="C2165" s="2029" t="str">
        <f t="shared" si="68"/>
        <v>12-09-25</v>
      </c>
      <c r="D2165" s="2032" t="s">
        <v>5173</v>
      </c>
      <c r="E2165" s="2023">
        <v>1.191E-2</v>
      </c>
      <c r="F2165" s="2023">
        <v>0.16386000000000001</v>
      </c>
      <c r="G2165" s="2023">
        <v>0.15253</v>
      </c>
      <c r="H2165" s="2023">
        <v>0.14591000000000001</v>
      </c>
      <c r="I2165" s="2023">
        <v>3.04E-2</v>
      </c>
      <c r="J2165" s="2023">
        <v>0.11551</v>
      </c>
    </row>
    <row r="2166" spans="2:10">
      <c r="B2166" s="2028">
        <f t="shared" si="67"/>
        <v>2012</v>
      </c>
      <c r="C2166" s="2029" t="str">
        <f t="shared" si="68"/>
        <v>12-09-24</v>
      </c>
      <c r="D2166" s="2032" t="s">
        <v>5174</v>
      </c>
      <c r="E2166" s="2023">
        <v>1.1860000000000001E-2</v>
      </c>
      <c r="F2166" s="2023">
        <v>0.15268999999999999</v>
      </c>
      <c r="G2166" s="2023">
        <v>0.15251000000000001</v>
      </c>
      <c r="H2166" s="2023">
        <v>0.13977999999999999</v>
      </c>
      <c r="I2166" s="2023">
        <v>3.0499999999999999E-2</v>
      </c>
      <c r="J2166" s="2023">
        <v>0.10928</v>
      </c>
    </row>
    <row r="2167" spans="2:10">
      <c r="B2167" s="2028">
        <f t="shared" si="67"/>
        <v>2012</v>
      </c>
      <c r="C2167" s="2029" t="str">
        <f t="shared" si="68"/>
        <v>12-09-21</v>
      </c>
      <c r="D2167" s="2032" t="s">
        <v>5175</v>
      </c>
      <c r="E2167" s="2023">
        <v>1.1860000000000001E-2</v>
      </c>
      <c r="F2167" s="2023">
        <v>0.15109</v>
      </c>
      <c r="G2167" s="2023">
        <v>0.1517</v>
      </c>
      <c r="H2167" s="2023">
        <v>0.13976</v>
      </c>
      <c r="I2167" s="2023">
        <v>3.0700000000000002E-2</v>
      </c>
      <c r="J2167" s="2023">
        <v>0.10906</v>
      </c>
    </row>
    <row r="2168" spans="2:10">
      <c r="B2168" s="2028">
        <f t="shared" si="67"/>
        <v>2012</v>
      </c>
      <c r="C2168" s="2029" t="str">
        <f t="shared" si="68"/>
        <v>12-09-20</v>
      </c>
      <c r="D2168" s="2032" t="s">
        <v>5176</v>
      </c>
      <c r="E2168" s="2023">
        <v>1.193E-2</v>
      </c>
      <c r="F2168" s="2023">
        <v>0.15076000000000001</v>
      </c>
      <c r="G2168" s="2023">
        <v>0.15174000000000001</v>
      </c>
      <c r="H2168" s="2023">
        <v>0.13996</v>
      </c>
      <c r="I2168" s="2023">
        <v>3.0499999999999999E-2</v>
      </c>
      <c r="J2168" s="2023">
        <v>0.10946</v>
      </c>
    </row>
    <row r="2169" spans="2:10">
      <c r="B2169" s="2028">
        <f t="shared" si="67"/>
        <v>2012</v>
      </c>
      <c r="C2169" s="2029" t="str">
        <f t="shared" si="68"/>
        <v>12-09-19</v>
      </c>
      <c r="D2169" s="2032" t="s">
        <v>5177</v>
      </c>
      <c r="E2169" s="2023">
        <v>1.1820000000000001E-2</v>
      </c>
      <c r="F2169" s="2023">
        <v>0.15043999999999999</v>
      </c>
      <c r="G2169" s="2023">
        <v>0.15173</v>
      </c>
      <c r="H2169" s="2023">
        <v>0.13950000000000001</v>
      </c>
      <c r="I2169" s="2023">
        <v>3.1199999999999999E-2</v>
      </c>
      <c r="J2169" s="2023">
        <v>0.10829999999999999</v>
      </c>
    </row>
    <row r="2170" spans="2:10">
      <c r="B2170" s="2028">
        <f t="shared" si="67"/>
        <v>2012</v>
      </c>
      <c r="C2170" s="2029" t="str">
        <f t="shared" si="68"/>
        <v>12-09-18</v>
      </c>
      <c r="D2170" s="2032" t="s">
        <v>5178</v>
      </c>
      <c r="E2170" s="2023">
        <v>1.1809999999999999E-2</v>
      </c>
      <c r="F2170" s="2023">
        <v>0.14996999999999999</v>
      </c>
      <c r="G2170" s="2023">
        <v>0.15157999999999999</v>
      </c>
      <c r="H2170" s="2023">
        <v>0.13943</v>
      </c>
      <c r="I2170" s="2023">
        <v>3.09E-2</v>
      </c>
      <c r="J2170" s="2023">
        <v>0.10853</v>
      </c>
    </row>
    <row r="2171" spans="2:10">
      <c r="B2171" s="2028">
        <f t="shared" si="67"/>
        <v>2012</v>
      </c>
      <c r="C2171" s="2029" t="str">
        <f t="shared" si="68"/>
        <v>12-09-17</v>
      </c>
      <c r="D2171" s="2032" t="s">
        <v>5179</v>
      </c>
      <c r="E2171" s="2023">
        <v>1.1820000000000001E-2</v>
      </c>
      <c r="F2171" s="2023">
        <v>0.14904000000000001</v>
      </c>
      <c r="G2171" s="2023">
        <v>0.15153</v>
      </c>
      <c r="H2171" s="2023">
        <v>0.13894000000000001</v>
      </c>
      <c r="I2171" s="2023">
        <v>3.1300000000000001E-2</v>
      </c>
      <c r="J2171" s="2023">
        <v>0.10764</v>
      </c>
    </row>
    <row r="2172" spans="2:10">
      <c r="B2172" s="2028">
        <f t="shared" si="67"/>
        <v>2012</v>
      </c>
      <c r="C2172" s="2029" t="str">
        <f t="shared" si="68"/>
        <v>12-09-14</v>
      </c>
      <c r="D2172" s="2032" t="s">
        <v>5180</v>
      </c>
      <c r="E2172" s="2023">
        <v>1.179E-2</v>
      </c>
      <c r="F2172" s="2023">
        <v>0.14935999999999999</v>
      </c>
      <c r="G2172" s="2023">
        <v>0.15160000000000001</v>
      </c>
      <c r="H2172" s="2023">
        <v>0.13855000000000001</v>
      </c>
      <c r="I2172" s="2023">
        <v>3.0800000000000001E-2</v>
      </c>
      <c r="J2172" s="2023">
        <v>0.10775</v>
      </c>
    </row>
    <row r="2173" spans="2:10">
      <c r="B2173" s="2028">
        <f t="shared" si="67"/>
        <v>2012</v>
      </c>
      <c r="C2173" s="2029" t="str">
        <f t="shared" si="68"/>
        <v>12-09-13</v>
      </c>
      <c r="D2173" s="2032" t="s">
        <v>5181</v>
      </c>
      <c r="E2173" s="2023">
        <v>1.2149999999999999E-2</v>
      </c>
      <c r="F2173" s="2023">
        <v>0.14990999999999999</v>
      </c>
      <c r="G2173" s="2023">
        <v>0.15162</v>
      </c>
      <c r="H2173" s="2023">
        <v>0.14002000000000001</v>
      </c>
      <c r="I2173" s="2023">
        <v>3.0700000000000002E-2</v>
      </c>
      <c r="J2173" s="2023">
        <v>0.10932</v>
      </c>
    </row>
    <row r="2174" spans="2:10">
      <c r="B2174" s="2028">
        <f t="shared" si="67"/>
        <v>2012</v>
      </c>
      <c r="C2174" s="2029" t="str">
        <f t="shared" si="68"/>
        <v>12-09-12</v>
      </c>
      <c r="D2174" s="2032" t="s">
        <v>5182</v>
      </c>
      <c r="E2174" s="2023">
        <v>1.2149999999999999E-2</v>
      </c>
      <c r="F2174" s="2023">
        <v>0.14939</v>
      </c>
      <c r="G2174" s="2023">
        <v>0.15171999999999999</v>
      </c>
      <c r="H2174" s="2023">
        <v>0.13988</v>
      </c>
      <c r="I2174" s="2023">
        <v>3.0200000000000001E-2</v>
      </c>
      <c r="J2174" s="2023">
        <v>0.10968</v>
      </c>
    </row>
    <row r="2175" spans="2:10">
      <c r="B2175" s="2028">
        <f t="shared" si="67"/>
        <v>2012</v>
      </c>
      <c r="C2175" s="2029" t="str">
        <f t="shared" si="68"/>
        <v>12-09-11</v>
      </c>
      <c r="D2175" s="2032" t="s">
        <v>5183</v>
      </c>
      <c r="E2175" s="2023">
        <v>1.235E-2</v>
      </c>
      <c r="F2175" s="2023">
        <v>0.14898</v>
      </c>
      <c r="G2175" s="2023">
        <v>0.15168000000000001</v>
      </c>
      <c r="H2175" s="2023">
        <v>0.1406</v>
      </c>
      <c r="I2175" s="2023">
        <v>3.0099999999999998E-2</v>
      </c>
      <c r="J2175" s="2023">
        <v>0.1105</v>
      </c>
    </row>
    <row r="2176" spans="2:10">
      <c r="B2176" s="2028">
        <f t="shared" si="67"/>
        <v>2012</v>
      </c>
      <c r="C2176" s="2029" t="str">
        <f t="shared" si="68"/>
        <v>12-09-10</v>
      </c>
      <c r="D2176" s="2032" t="s">
        <v>5184</v>
      </c>
      <c r="E2176" s="2023">
        <v>1.2319999999999999E-2</v>
      </c>
      <c r="F2176" s="2023">
        <v>0.14895</v>
      </c>
      <c r="G2176" s="2023">
        <v>0.15162999999999999</v>
      </c>
      <c r="H2176" s="2023">
        <v>0.14068</v>
      </c>
      <c r="I2176" s="2023">
        <v>3.04E-2</v>
      </c>
      <c r="J2176" s="2023">
        <v>0.11028</v>
      </c>
    </row>
    <row r="2177" spans="2:10">
      <c r="B2177" s="2028">
        <f t="shared" si="67"/>
        <v>2012</v>
      </c>
      <c r="C2177" s="2029" t="str">
        <f t="shared" si="68"/>
        <v>12-09-07</v>
      </c>
      <c r="D2177" s="2032" t="s">
        <v>5185</v>
      </c>
      <c r="E2177" s="2023">
        <v>1.23E-2</v>
      </c>
      <c r="F2177" s="2023">
        <v>0.14837</v>
      </c>
      <c r="G2177" s="2023">
        <v>0.15160999999999999</v>
      </c>
      <c r="H2177" s="2023">
        <v>0.14174999999999999</v>
      </c>
      <c r="I2177" s="2023">
        <v>3.0599999999999999E-2</v>
      </c>
      <c r="J2177" s="2023">
        <v>0.11115</v>
      </c>
    </row>
    <row r="2178" spans="2:10">
      <c r="B2178" s="2028">
        <f t="shared" si="67"/>
        <v>2012</v>
      </c>
      <c r="C2178" s="2029" t="str">
        <f t="shared" si="68"/>
        <v>12-09-06</v>
      </c>
      <c r="D2178" s="2032" t="s">
        <v>5186</v>
      </c>
      <c r="E2178" s="2023">
        <v>1.265E-2</v>
      </c>
      <c r="F2178" s="2023">
        <v>0.14859</v>
      </c>
      <c r="G2178" s="2023">
        <v>0.15165999999999999</v>
      </c>
      <c r="H2178" s="2023">
        <v>0.14310999999999999</v>
      </c>
      <c r="I2178" s="2023">
        <v>2.9899999999999999E-2</v>
      </c>
      <c r="J2178" s="2023">
        <v>0.11321000000000001</v>
      </c>
    </row>
    <row r="2179" spans="2:10">
      <c r="B2179" s="2028">
        <f t="shared" si="67"/>
        <v>2012</v>
      </c>
      <c r="C2179" s="2029" t="str">
        <f t="shared" si="68"/>
        <v>12-09-05</v>
      </c>
      <c r="D2179" s="2032" t="s">
        <v>5187</v>
      </c>
      <c r="E2179" s="2023">
        <v>1.2699999999999999E-2</v>
      </c>
      <c r="F2179" s="2023">
        <v>0.14865999999999999</v>
      </c>
      <c r="G2179" s="2023">
        <v>0.15181</v>
      </c>
      <c r="H2179" s="2023">
        <v>0.14319999999999999</v>
      </c>
      <c r="I2179" s="2023">
        <v>2.98E-2</v>
      </c>
      <c r="J2179" s="2023">
        <v>0.1134</v>
      </c>
    </row>
    <row r="2180" spans="2:10">
      <c r="B2180" s="2028">
        <f t="shared" si="67"/>
        <v>2012</v>
      </c>
      <c r="C2180" s="2029" t="str">
        <f t="shared" si="68"/>
        <v>12-09-04</v>
      </c>
      <c r="D2180" s="2032" t="s">
        <v>5188</v>
      </c>
      <c r="E2180" s="2023">
        <v>1.247E-2</v>
      </c>
      <c r="F2180" s="2023">
        <v>0.14837</v>
      </c>
      <c r="G2180" s="2023">
        <v>0.15165999999999999</v>
      </c>
      <c r="H2180" s="2023">
        <v>0.14205000000000001</v>
      </c>
      <c r="I2180" s="2023">
        <v>3.0200000000000001E-2</v>
      </c>
      <c r="J2180" s="2023">
        <v>0.11185</v>
      </c>
    </row>
    <row r="2181" spans="2:10">
      <c r="B2181" s="2028">
        <f t="shared" si="67"/>
        <v>2012</v>
      </c>
      <c r="C2181" s="2029" t="str">
        <f t="shared" si="68"/>
        <v>12-09-03</v>
      </c>
      <c r="D2181" s="2032" t="s">
        <v>5189</v>
      </c>
      <c r="E2181" s="2023">
        <v>1.243E-2</v>
      </c>
      <c r="F2181" s="2023">
        <v>0.14903</v>
      </c>
      <c r="G2181" s="2023">
        <v>0.15173</v>
      </c>
      <c r="H2181" s="2023">
        <v>0.14221</v>
      </c>
      <c r="I2181" s="2023">
        <v>0.03</v>
      </c>
      <c r="J2181" s="2023">
        <v>0.11221</v>
      </c>
    </row>
    <row r="2182" spans="2:10">
      <c r="B2182" s="2028">
        <f t="shared" si="67"/>
        <v>2012</v>
      </c>
      <c r="C2182" s="2029" t="str">
        <f t="shared" si="68"/>
        <v>12-08-31</v>
      </c>
      <c r="D2182" s="2032" t="s">
        <v>5190</v>
      </c>
      <c r="E2182" s="2023">
        <v>1.2500000000000001E-2</v>
      </c>
      <c r="F2182" s="2023">
        <v>0.14895</v>
      </c>
      <c r="G2182" s="2023">
        <v>0.15206</v>
      </c>
      <c r="H2182" s="2023">
        <v>0.14249999999999999</v>
      </c>
      <c r="I2182" s="2023">
        <v>3.0200000000000001E-2</v>
      </c>
      <c r="J2182" s="2023">
        <v>0.1123</v>
      </c>
    </row>
    <row r="2183" spans="2:10">
      <c r="B2183" s="2028">
        <f t="shared" si="67"/>
        <v>2012</v>
      </c>
      <c r="C2183" s="2029" t="str">
        <f t="shared" si="68"/>
        <v>12-08-30</v>
      </c>
      <c r="D2183" s="2032" t="s">
        <v>5191</v>
      </c>
      <c r="E2183" s="2023">
        <v>1.2489999999999999E-2</v>
      </c>
      <c r="F2183" s="2023">
        <v>0.1489</v>
      </c>
      <c r="G2183" s="2023">
        <v>0.15201000000000001</v>
      </c>
      <c r="H2183" s="2023">
        <v>0.14230000000000001</v>
      </c>
      <c r="I2183" s="2023">
        <v>3.0300000000000001E-2</v>
      </c>
      <c r="J2183" s="2023">
        <v>0.112</v>
      </c>
    </row>
    <row r="2184" spans="2:10">
      <c r="B2184" s="2028">
        <f t="shared" si="67"/>
        <v>2012</v>
      </c>
      <c r="C2184" s="2029" t="str">
        <f t="shared" si="68"/>
        <v>12-08-29</v>
      </c>
      <c r="D2184" s="2032" t="s">
        <v>5192</v>
      </c>
      <c r="E2184" s="2023">
        <v>1.24E-2</v>
      </c>
      <c r="F2184" s="2023">
        <v>0.1489</v>
      </c>
      <c r="G2184" s="2023">
        <v>0.15182000000000001</v>
      </c>
      <c r="H2184" s="2023">
        <v>0.14197000000000001</v>
      </c>
      <c r="I2184" s="2023">
        <v>3.0300000000000001E-2</v>
      </c>
      <c r="J2184" s="2023">
        <v>0.11167000000000001</v>
      </c>
    </row>
    <row r="2185" spans="2:10">
      <c r="B2185" s="2028">
        <f t="shared" si="67"/>
        <v>2012</v>
      </c>
      <c r="C2185" s="2029" t="str">
        <f t="shared" si="68"/>
        <v>12-08-28</v>
      </c>
      <c r="D2185" s="2032" t="s">
        <v>5193</v>
      </c>
      <c r="E2185" s="2023">
        <v>1.2460000000000001E-2</v>
      </c>
      <c r="F2185" s="2023">
        <v>0.14996999999999999</v>
      </c>
      <c r="G2185" s="2023">
        <v>0.15187999999999999</v>
      </c>
      <c r="H2185" s="2023">
        <v>0.14244999999999999</v>
      </c>
      <c r="I2185" s="2023">
        <v>3.0599999999999999E-2</v>
      </c>
      <c r="J2185" s="2023">
        <v>0.11185</v>
      </c>
    </row>
    <row r="2186" spans="2:10">
      <c r="B2186" s="2028">
        <f t="shared" si="67"/>
        <v>2012</v>
      </c>
      <c r="C2186" s="2029" t="str">
        <f t="shared" si="68"/>
        <v>12-08-27</v>
      </c>
      <c r="D2186" s="2032" t="s">
        <v>5194</v>
      </c>
      <c r="E2186" s="2023">
        <v>1.244E-2</v>
      </c>
      <c r="F2186" s="2023">
        <v>0.14951999999999999</v>
      </c>
      <c r="G2186" s="2023">
        <v>0.15117</v>
      </c>
      <c r="H2186" s="2023">
        <v>0.14260999999999999</v>
      </c>
      <c r="I2186" s="2023">
        <v>3.0599999999999999E-2</v>
      </c>
      <c r="J2186" s="2023">
        <v>0.11201</v>
      </c>
    </row>
    <row r="2187" spans="2:10">
      <c r="B2187" s="2028">
        <f t="shared" si="67"/>
        <v>2012</v>
      </c>
      <c r="C2187" s="2029" t="str">
        <f t="shared" si="68"/>
        <v>12-08-24</v>
      </c>
      <c r="D2187" s="2032" t="s">
        <v>5195</v>
      </c>
      <c r="E2187" s="2023">
        <v>1.2409999999999999E-2</v>
      </c>
      <c r="F2187" s="2023">
        <v>0.15007999999999999</v>
      </c>
      <c r="G2187" s="2023">
        <v>0.15837000000000001</v>
      </c>
      <c r="H2187" s="2023">
        <v>0.14380999999999999</v>
      </c>
      <c r="I2187" s="2023">
        <v>3.0800000000000001E-2</v>
      </c>
      <c r="J2187" s="2023">
        <v>0.11301</v>
      </c>
    </row>
    <row r="2188" spans="2:10">
      <c r="B2188" s="2028">
        <f t="shared" si="67"/>
        <v>2012</v>
      </c>
      <c r="C2188" s="2029" t="str">
        <f t="shared" si="68"/>
        <v>12-08-23</v>
      </c>
      <c r="D2188" s="2032" t="s">
        <v>5196</v>
      </c>
      <c r="E2188" s="2023">
        <v>1.225E-2</v>
      </c>
      <c r="F2188" s="2023">
        <v>0.15676999999999999</v>
      </c>
      <c r="G2188" s="2023">
        <v>0.16077</v>
      </c>
      <c r="H2188" s="2023">
        <v>0.14532999999999999</v>
      </c>
      <c r="I2188" s="2023">
        <v>3.1199999999999999E-2</v>
      </c>
      <c r="J2188" s="2023">
        <v>0.11413</v>
      </c>
    </row>
    <row r="2189" spans="2:10">
      <c r="B2189" s="2028">
        <f t="shared" ref="B2189:B2252" si="69">YEAR(C2189)</f>
        <v>2012</v>
      </c>
      <c r="C2189" s="2029" t="str">
        <f t="shared" ref="C2189:C2252" si="70">RIGHT(D2189, 2)&amp;"-"&amp;LEFT(D2189, 2)&amp;"-"&amp;MID(D2189, 4, 2)</f>
        <v>12-08-22</v>
      </c>
      <c r="D2189" s="2032" t="s">
        <v>5197</v>
      </c>
      <c r="E2189" s="2023">
        <v>1.23E-2</v>
      </c>
      <c r="F2189" s="2023">
        <v>0.15529999999999999</v>
      </c>
      <c r="G2189" s="2023">
        <v>0.16064999999999999</v>
      </c>
      <c r="H2189" s="2023">
        <v>0.14479</v>
      </c>
      <c r="I2189" s="2023">
        <v>3.1600000000000003E-2</v>
      </c>
      <c r="J2189" s="2023">
        <v>0.11319</v>
      </c>
    </row>
    <row r="2190" spans="2:10">
      <c r="B2190" s="2028">
        <f t="shared" si="69"/>
        <v>2012</v>
      </c>
      <c r="C2190" s="2029" t="str">
        <f t="shared" si="70"/>
        <v>12-08-21</v>
      </c>
      <c r="D2190" s="2032" t="s">
        <v>5198</v>
      </c>
      <c r="E2190" s="2023">
        <v>1.225E-2</v>
      </c>
      <c r="F2190" s="2023">
        <v>0.15526000000000001</v>
      </c>
      <c r="G2190" s="2023">
        <v>0.16061</v>
      </c>
      <c r="H2190" s="2023">
        <v>0.14455999999999999</v>
      </c>
      <c r="I2190" s="2023">
        <v>3.1600000000000003E-2</v>
      </c>
      <c r="J2190" s="2023">
        <v>0.11296</v>
      </c>
    </row>
    <row r="2191" spans="2:10">
      <c r="B2191" s="2028">
        <f t="shared" si="69"/>
        <v>2012</v>
      </c>
      <c r="C2191" s="2029" t="str">
        <f t="shared" si="70"/>
        <v>12-08-20</v>
      </c>
      <c r="D2191" s="2032" t="s">
        <v>5199</v>
      </c>
      <c r="E2191" s="2023">
        <v>1.2239999999999999E-2</v>
      </c>
      <c r="F2191" s="2023">
        <v>0.15503</v>
      </c>
      <c r="G2191" s="2023">
        <v>0.16062000000000001</v>
      </c>
      <c r="H2191" s="2023">
        <v>0.14446999999999999</v>
      </c>
      <c r="I2191" s="2023">
        <v>3.2099999999999997E-2</v>
      </c>
      <c r="J2191" s="2023">
        <v>0.11237</v>
      </c>
    </row>
    <row r="2192" spans="2:10">
      <c r="B2192" s="2028">
        <f t="shared" si="69"/>
        <v>2012</v>
      </c>
      <c r="C2192" s="2029" t="str">
        <f t="shared" si="70"/>
        <v>12-08-17</v>
      </c>
      <c r="D2192" s="2032" t="s">
        <v>5200</v>
      </c>
      <c r="E2192" s="2023">
        <v>1.223E-2</v>
      </c>
      <c r="F2192" s="2023">
        <v>0.15608</v>
      </c>
      <c r="G2192" s="2023">
        <v>0.15870000000000001</v>
      </c>
      <c r="H2192" s="2023">
        <v>0.14446999999999999</v>
      </c>
      <c r="I2192" s="2023">
        <v>3.1899999999999998E-2</v>
      </c>
      <c r="J2192" s="2023">
        <v>0.11257</v>
      </c>
    </row>
    <row r="2193" spans="2:10">
      <c r="B2193" s="2028">
        <f t="shared" si="69"/>
        <v>2012</v>
      </c>
      <c r="C2193" s="2029" t="str">
        <f t="shared" si="70"/>
        <v>12-08-16</v>
      </c>
      <c r="D2193" s="2032" t="s">
        <v>5201</v>
      </c>
      <c r="E2193" s="2023">
        <v>1.2149999999999999E-2</v>
      </c>
      <c r="F2193" s="2023">
        <v>0.15586</v>
      </c>
      <c r="G2193" s="2023">
        <v>0.15869</v>
      </c>
      <c r="H2193" s="2023">
        <v>0.14407</v>
      </c>
      <c r="I2193" s="2023">
        <v>3.2099999999999997E-2</v>
      </c>
      <c r="J2193" s="2023">
        <v>0.11197</v>
      </c>
    </row>
    <row r="2194" spans="2:10">
      <c r="B2194" s="2028">
        <f t="shared" si="69"/>
        <v>2012</v>
      </c>
      <c r="C2194" s="2029" t="str">
        <f t="shared" si="70"/>
        <v>12-08-14</v>
      </c>
      <c r="D2194" s="2032" t="s">
        <v>5202</v>
      </c>
      <c r="E2194" s="2023">
        <v>1.2149999999999999E-2</v>
      </c>
      <c r="F2194" s="2023">
        <v>0.15575</v>
      </c>
      <c r="G2194" s="2023">
        <v>0.15873000000000001</v>
      </c>
      <c r="H2194" s="2023">
        <v>0.14429</v>
      </c>
      <c r="I2194" s="2023">
        <v>3.1099999999999999E-2</v>
      </c>
      <c r="J2194" s="2023">
        <v>0.11319</v>
      </c>
    </row>
    <row r="2195" spans="2:10">
      <c r="B2195" s="2028">
        <f t="shared" si="69"/>
        <v>2012</v>
      </c>
      <c r="C2195" s="2029" t="str">
        <f t="shared" si="70"/>
        <v>12-08-13</v>
      </c>
      <c r="D2195" s="2032" t="s">
        <v>5203</v>
      </c>
      <c r="E2195" s="2023">
        <v>1.231E-2</v>
      </c>
      <c r="F2195" s="2023">
        <v>0.15783</v>
      </c>
      <c r="G2195" s="2023">
        <v>0.15786</v>
      </c>
      <c r="H2195" s="2023">
        <v>0.14562</v>
      </c>
      <c r="I2195" s="2023">
        <v>3.0599999999999999E-2</v>
      </c>
      <c r="J2195" s="2023">
        <v>0.11502</v>
      </c>
    </row>
    <row r="2196" spans="2:10">
      <c r="B2196" s="2028">
        <f t="shared" si="69"/>
        <v>2012</v>
      </c>
      <c r="C2196" s="2029" t="str">
        <f t="shared" si="70"/>
        <v>12-08-10</v>
      </c>
      <c r="D2196" s="2032" t="s">
        <v>5204</v>
      </c>
      <c r="E2196" s="2023">
        <v>1.2200000000000001E-2</v>
      </c>
      <c r="F2196" s="2023">
        <v>0.15221999999999999</v>
      </c>
      <c r="G2196" s="2023">
        <v>0.15978999999999999</v>
      </c>
      <c r="H2196" s="2023">
        <v>0.14298</v>
      </c>
      <c r="I2196" s="2023">
        <v>3.04E-2</v>
      </c>
      <c r="J2196" s="2023">
        <v>0.11258</v>
      </c>
    </row>
    <row r="2197" spans="2:10">
      <c r="B2197" s="2028">
        <f t="shared" si="69"/>
        <v>2012</v>
      </c>
      <c r="C2197" s="2029" t="str">
        <f t="shared" si="70"/>
        <v>12-08-09</v>
      </c>
      <c r="D2197" s="2032" t="s">
        <v>5205</v>
      </c>
      <c r="E2197" s="2023">
        <v>1.2189999999999999E-2</v>
      </c>
      <c r="F2197" s="2023">
        <v>0.15934000000000001</v>
      </c>
      <c r="G2197" s="2023">
        <v>0.15975</v>
      </c>
      <c r="H2197" s="2023">
        <v>0.14516000000000001</v>
      </c>
      <c r="I2197" s="2023">
        <v>3.0599999999999999E-2</v>
      </c>
      <c r="J2197" s="2023">
        <v>0.11456</v>
      </c>
    </row>
    <row r="2198" spans="2:10">
      <c r="B2198" s="2028">
        <f t="shared" si="69"/>
        <v>2012</v>
      </c>
      <c r="C2198" s="2029" t="str">
        <f t="shared" si="70"/>
        <v>12-08-08</v>
      </c>
      <c r="D2198" s="2032" t="s">
        <v>5206</v>
      </c>
      <c r="E2198" s="2023">
        <v>1.243E-2</v>
      </c>
      <c r="F2198" s="2023">
        <v>0.15886</v>
      </c>
      <c r="G2198" s="2023">
        <v>0.15956000000000001</v>
      </c>
      <c r="H2198" s="2023">
        <v>0.14591000000000001</v>
      </c>
      <c r="I2198" s="2023">
        <v>3.0099999999999998E-2</v>
      </c>
      <c r="J2198" s="2023">
        <v>0.11581</v>
      </c>
    </row>
    <row r="2199" spans="2:10">
      <c r="B2199" s="2028">
        <f t="shared" si="69"/>
        <v>2012</v>
      </c>
      <c r="C2199" s="2029" t="str">
        <f t="shared" si="70"/>
        <v>12-08-07</v>
      </c>
      <c r="D2199" s="2032" t="s">
        <v>5207</v>
      </c>
      <c r="E2199" s="2023">
        <v>1.255E-2</v>
      </c>
      <c r="F2199" s="2023">
        <v>0.15770999999999999</v>
      </c>
      <c r="G2199" s="2023">
        <v>0.15934000000000001</v>
      </c>
      <c r="H2199" s="2023">
        <v>0.14584</v>
      </c>
      <c r="I2199" s="2023">
        <v>3.0300000000000001E-2</v>
      </c>
      <c r="J2199" s="2023">
        <v>0.11554</v>
      </c>
    </row>
    <row r="2200" spans="2:10">
      <c r="B2200" s="2028">
        <f t="shared" si="69"/>
        <v>2012</v>
      </c>
      <c r="C2200" s="2029" t="str">
        <f t="shared" si="70"/>
        <v>12-08-06</v>
      </c>
      <c r="D2200" s="2032" t="s">
        <v>5208</v>
      </c>
      <c r="E2200" s="2023">
        <v>1.2359999999999999E-2</v>
      </c>
      <c r="F2200" s="2023">
        <v>0.15792</v>
      </c>
      <c r="G2200" s="2023">
        <v>0.15936</v>
      </c>
      <c r="H2200" s="2023">
        <v>0.14566999999999999</v>
      </c>
      <c r="I2200" s="2023">
        <v>3.0300000000000001E-2</v>
      </c>
      <c r="J2200" s="2023">
        <v>0.11537</v>
      </c>
    </row>
    <row r="2201" spans="2:10">
      <c r="B2201" s="2028">
        <f t="shared" si="69"/>
        <v>2012</v>
      </c>
      <c r="C2201" s="2029" t="str">
        <f t="shared" si="70"/>
        <v>12-08-03</v>
      </c>
      <c r="D2201" s="2032" t="s">
        <v>5209</v>
      </c>
      <c r="E2201" s="2023">
        <v>1.2630000000000001E-2</v>
      </c>
      <c r="F2201" s="2023">
        <v>0.15487000000000001</v>
      </c>
      <c r="G2201" s="2023">
        <v>0.15626999999999999</v>
      </c>
      <c r="H2201" s="2023">
        <v>0.14513999999999999</v>
      </c>
      <c r="I2201" s="2023">
        <v>3.0300000000000001E-2</v>
      </c>
      <c r="J2201" s="2023">
        <v>0.11484</v>
      </c>
    </row>
    <row r="2202" spans="2:10">
      <c r="B2202" s="2028">
        <f t="shared" si="69"/>
        <v>2012</v>
      </c>
      <c r="C2202" s="2029" t="str">
        <f t="shared" si="70"/>
        <v>12-08-02</v>
      </c>
      <c r="D2202" s="2032" t="s">
        <v>5210</v>
      </c>
      <c r="E2202" s="2023">
        <v>1.248E-2</v>
      </c>
      <c r="F2202" s="2023">
        <v>0.15539</v>
      </c>
      <c r="G2202" s="2023">
        <v>0.15923000000000001</v>
      </c>
      <c r="H2202" s="2023">
        <v>0.14471999999999999</v>
      </c>
      <c r="I2202" s="2023">
        <v>3.1E-2</v>
      </c>
      <c r="J2202" s="2023">
        <v>0.11372</v>
      </c>
    </row>
    <row r="2203" spans="2:10">
      <c r="B2203" s="2028">
        <f t="shared" si="69"/>
        <v>2012</v>
      </c>
      <c r="C2203" s="2029" t="str">
        <f t="shared" si="70"/>
        <v>12-08-01</v>
      </c>
      <c r="D2203" s="2032" t="s">
        <v>5211</v>
      </c>
      <c r="E2203" s="2023">
        <v>1.2409999999999999E-2</v>
      </c>
      <c r="F2203" s="2023">
        <v>0.15770999999999999</v>
      </c>
      <c r="G2203" s="2023">
        <v>0.15859999999999999</v>
      </c>
      <c r="H2203" s="2023">
        <v>0.14541000000000001</v>
      </c>
      <c r="I2203" s="2023">
        <v>3.1399999999999997E-2</v>
      </c>
      <c r="J2203" s="2023">
        <v>0.11401</v>
      </c>
    </row>
    <row r="2204" spans="2:10">
      <c r="B2204" s="2028">
        <f t="shared" si="69"/>
        <v>2012</v>
      </c>
      <c r="C2204" s="2029" t="str">
        <f t="shared" si="70"/>
        <v>12-07-31</v>
      </c>
      <c r="D2204" s="2032" t="s">
        <v>5212</v>
      </c>
      <c r="E2204" s="2023">
        <v>1.363E-2</v>
      </c>
      <c r="F2204" s="2023">
        <v>0.15745999999999999</v>
      </c>
      <c r="G2204" s="2023">
        <v>0.15870000000000001</v>
      </c>
      <c r="H2204" s="2023">
        <v>0.14419999999999999</v>
      </c>
      <c r="I2204" s="2023">
        <v>3.1399999999999997E-2</v>
      </c>
      <c r="J2204" s="2023">
        <v>0.1128</v>
      </c>
    </row>
    <row r="2205" spans="2:10">
      <c r="B2205" s="2028">
        <f t="shared" si="69"/>
        <v>2012</v>
      </c>
      <c r="C2205" s="2029" t="str">
        <f t="shared" si="70"/>
        <v>12-07-30</v>
      </c>
      <c r="D2205" s="2032" t="s">
        <v>5213</v>
      </c>
      <c r="E2205" s="2023">
        <v>1.3979999999999999E-2</v>
      </c>
      <c r="F2205" s="2023">
        <v>0.14767</v>
      </c>
      <c r="G2205" s="2023">
        <v>0.1593</v>
      </c>
      <c r="H2205" s="2023">
        <v>0.14224000000000001</v>
      </c>
      <c r="I2205" s="2023">
        <v>3.1300000000000001E-2</v>
      </c>
      <c r="J2205" s="2023">
        <v>0.11094</v>
      </c>
    </row>
    <row r="2206" spans="2:10">
      <c r="B2206" s="2028">
        <f t="shared" si="69"/>
        <v>2012</v>
      </c>
      <c r="C2206" s="2029" t="str">
        <f t="shared" si="70"/>
        <v>12-07-27</v>
      </c>
      <c r="D2206" s="2032" t="s">
        <v>5214</v>
      </c>
      <c r="E2206" s="2023">
        <v>1.41E-2</v>
      </c>
      <c r="F2206" s="2023">
        <v>0.14249999999999999</v>
      </c>
      <c r="G2206" s="2023">
        <v>0.15787999999999999</v>
      </c>
      <c r="H2206" s="2023">
        <v>0.14016000000000001</v>
      </c>
      <c r="I2206" s="2023">
        <v>3.1300000000000001E-2</v>
      </c>
      <c r="J2206" s="2023">
        <v>0.10886</v>
      </c>
    </row>
    <row r="2207" spans="2:10">
      <c r="B2207" s="2028">
        <f t="shared" si="69"/>
        <v>2012</v>
      </c>
      <c r="C2207" s="2029" t="str">
        <f t="shared" si="70"/>
        <v>12-07-26</v>
      </c>
      <c r="D2207" s="2032" t="s">
        <v>5215</v>
      </c>
      <c r="E2207" s="2023">
        <v>1.4489999999999999E-2</v>
      </c>
      <c r="F2207" s="2023">
        <v>0.14332</v>
      </c>
      <c r="G2207" s="2023">
        <v>0.15756000000000001</v>
      </c>
      <c r="H2207" s="2023">
        <v>0.14193</v>
      </c>
      <c r="I2207" s="2023">
        <v>3.04E-2</v>
      </c>
      <c r="J2207" s="2023">
        <v>0.11153</v>
      </c>
    </row>
    <row r="2208" spans="2:10">
      <c r="B2208" s="2028">
        <f t="shared" si="69"/>
        <v>2012</v>
      </c>
      <c r="C2208" s="2029" t="str">
        <f t="shared" si="70"/>
        <v>12-07-25</v>
      </c>
      <c r="D2208" s="2032" t="s">
        <v>5216</v>
      </c>
      <c r="E2208" s="2023">
        <v>1.46E-2</v>
      </c>
      <c r="F2208" s="2023">
        <v>0.14355999999999999</v>
      </c>
      <c r="G2208" s="2023">
        <v>0.15742999999999999</v>
      </c>
      <c r="H2208" s="2023">
        <v>0.14224000000000001</v>
      </c>
      <c r="I2208" s="2023">
        <v>3.0099999999999998E-2</v>
      </c>
      <c r="J2208" s="2023">
        <v>0.11214</v>
      </c>
    </row>
    <row r="2209" spans="2:10">
      <c r="B2209" s="2028">
        <f t="shared" si="69"/>
        <v>2012</v>
      </c>
      <c r="C2209" s="2029" t="str">
        <f t="shared" si="70"/>
        <v>12-07-24</v>
      </c>
      <c r="D2209" s="2032" t="s">
        <v>5217</v>
      </c>
      <c r="E2209" s="2023">
        <v>1.438E-2</v>
      </c>
      <c r="F2209" s="2023">
        <v>0.14551</v>
      </c>
      <c r="G2209" s="2023">
        <v>0.15681999999999999</v>
      </c>
      <c r="H2209" s="2023">
        <v>0.14249000000000001</v>
      </c>
      <c r="I2209" s="2023">
        <v>3.0700000000000002E-2</v>
      </c>
      <c r="J2209" s="2023">
        <v>0.11179</v>
      </c>
    </row>
    <row r="2210" spans="2:10">
      <c r="B2210" s="2028">
        <f t="shared" si="69"/>
        <v>2012</v>
      </c>
      <c r="C2210" s="2029" t="str">
        <f t="shared" si="70"/>
        <v>12-07-23</v>
      </c>
      <c r="D2210" s="2032" t="s">
        <v>5218</v>
      </c>
      <c r="E2210" s="2023">
        <v>1.448E-2</v>
      </c>
      <c r="F2210" s="2023">
        <v>0.14584</v>
      </c>
      <c r="G2210" s="2023">
        <v>0.15640999999999999</v>
      </c>
      <c r="H2210" s="2023">
        <v>0.1429</v>
      </c>
      <c r="I2210" s="2023">
        <v>3.0599999999999999E-2</v>
      </c>
      <c r="J2210" s="2023">
        <v>0.1123</v>
      </c>
    </row>
    <row r="2211" spans="2:10">
      <c r="B2211" s="2028">
        <f t="shared" si="69"/>
        <v>2012</v>
      </c>
      <c r="C2211" s="2029" t="str">
        <f t="shared" si="70"/>
        <v>12-07-20</v>
      </c>
      <c r="D2211" s="2032" t="s">
        <v>5219</v>
      </c>
      <c r="E2211" s="2023">
        <v>1.404E-2</v>
      </c>
      <c r="F2211" s="2023">
        <v>0.14396</v>
      </c>
      <c r="G2211" s="2023">
        <v>0.1527</v>
      </c>
      <c r="H2211" s="2023">
        <v>0.14163999999999999</v>
      </c>
      <c r="I2211" s="2023">
        <v>3.15E-2</v>
      </c>
      <c r="J2211" s="2023">
        <v>0.11014</v>
      </c>
    </row>
    <row r="2212" spans="2:10">
      <c r="B2212" s="2028">
        <f t="shared" si="69"/>
        <v>2012</v>
      </c>
      <c r="C2212" s="2029" t="str">
        <f t="shared" si="70"/>
        <v>12-07-19</v>
      </c>
      <c r="D2212" s="2032" t="s">
        <v>5220</v>
      </c>
      <c r="E2212" s="2023">
        <v>1.404E-2</v>
      </c>
      <c r="F2212" s="2023">
        <v>0.14344000000000001</v>
      </c>
      <c r="G2212" s="2023">
        <v>0.15276999999999999</v>
      </c>
      <c r="H2212" s="2023">
        <v>0.14147999999999999</v>
      </c>
      <c r="I2212" s="2023">
        <v>3.1800000000000002E-2</v>
      </c>
      <c r="J2212" s="2023">
        <v>0.10968</v>
      </c>
    </row>
    <row r="2213" spans="2:10">
      <c r="B2213" s="2028">
        <f t="shared" si="69"/>
        <v>2012</v>
      </c>
      <c r="C2213" s="2029" t="str">
        <f t="shared" si="70"/>
        <v>12-07-18</v>
      </c>
      <c r="D2213" s="2032" t="s">
        <v>5221</v>
      </c>
      <c r="E2213" s="2023">
        <v>1.427E-2</v>
      </c>
      <c r="F2213" s="2023">
        <v>0.14362</v>
      </c>
      <c r="G2213" s="2023">
        <v>0.15279999999999999</v>
      </c>
      <c r="H2213" s="2023">
        <v>0.14243</v>
      </c>
      <c r="I2213" s="2023">
        <v>3.1600000000000003E-2</v>
      </c>
      <c r="J2213" s="2023">
        <v>0.11083</v>
      </c>
    </row>
    <row r="2214" spans="2:10">
      <c r="B2214" s="2028">
        <f t="shared" si="69"/>
        <v>2012</v>
      </c>
      <c r="C2214" s="2029" t="str">
        <f t="shared" si="70"/>
        <v>12-07-17</v>
      </c>
      <c r="D2214" s="2032" t="s">
        <v>5222</v>
      </c>
      <c r="E2214" s="2023">
        <v>1.4019999999999999E-2</v>
      </c>
      <c r="F2214" s="2023">
        <v>0.14360000000000001</v>
      </c>
      <c r="G2214" s="2023">
        <v>0.15278</v>
      </c>
      <c r="H2214" s="2023">
        <v>0.14185</v>
      </c>
      <c r="I2214" s="2023">
        <v>3.2000000000000001E-2</v>
      </c>
      <c r="J2214" s="2023">
        <v>0.10985</v>
      </c>
    </row>
    <row r="2215" spans="2:10">
      <c r="B2215" s="2028">
        <f t="shared" si="69"/>
        <v>2012</v>
      </c>
      <c r="C2215" s="2029" t="str">
        <f t="shared" si="70"/>
        <v>12-07-16</v>
      </c>
      <c r="D2215" s="2032" t="s">
        <v>5223</v>
      </c>
      <c r="E2215" s="2023">
        <v>1.406E-2</v>
      </c>
      <c r="F2215" s="2023">
        <v>0.14288999999999999</v>
      </c>
      <c r="G2215" s="2023">
        <v>0.15254999999999999</v>
      </c>
      <c r="H2215" s="2023">
        <v>0.14457</v>
      </c>
      <c r="I2215" s="2023">
        <v>3.2399999999999998E-2</v>
      </c>
      <c r="J2215" s="2023">
        <v>0.11217000000000001</v>
      </c>
    </row>
    <row r="2216" spans="2:10">
      <c r="B2216" s="2028">
        <f t="shared" si="69"/>
        <v>2012</v>
      </c>
      <c r="C2216" s="2029" t="str">
        <f t="shared" si="70"/>
        <v>12-07-13</v>
      </c>
      <c r="D2216" s="2032" t="s">
        <v>5224</v>
      </c>
      <c r="E2216" s="2023">
        <v>1.4330000000000001E-2</v>
      </c>
      <c r="F2216" s="2023">
        <v>0.1883</v>
      </c>
      <c r="G2216" s="2023">
        <v>0.15451000000000001</v>
      </c>
      <c r="H2216" s="2023">
        <v>0.16814000000000001</v>
      </c>
      <c r="I2216" s="2023">
        <v>3.27E-2</v>
      </c>
      <c r="J2216" s="2023">
        <v>0.13544</v>
      </c>
    </row>
    <row r="2217" spans="2:10">
      <c r="B2217" s="2028">
        <f t="shared" si="69"/>
        <v>2012</v>
      </c>
      <c r="C2217" s="2029" t="str">
        <f t="shared" si="70"/>
        <v>12-07-12</v>
      </c>
      <c r="D2217" s="2032" t="s">
        <v>5225</v>
      </c>
      <c r="E2217" s="2023">
        <v>1.457E-2</v>
      </c>
      <c r="F2217" s="2023">
        <v>0.18811</v>
      </c>
      <c r="G2217" s="2023">
        <v>0.15453</v>
      </c>
      <c r="H2217" s="2023">
        <v>0.16871</v>
      </c>
      <c r="I2217" s="2023">
        <v>3.2899999999999999E-2</v>
      </c>
      <c r="J2217" s="2023">
        <v>0.13580999999999999</v>
      </c>
    </row>
    <row r="2218" spans="2:10">
      <c r="B2218" s="2028">
        <f t="shared" si="69"/>
        <v>2012</v>
      </c>
      <c r="C2218" s="2029" t="str">
        <f t="shared" si="70"/>
        <v>12-07-11</v>
      </c>
      <c r="D2218" s="2032" t="s">
        <v>5226</v>
      </c>
      <c r="E2218" s="2023">
        <v>1.4239999999999999E-2</v>
      </c>
      <c r="F2218" s="2023">
        <v>0.18784000000000001</v>
      </c>
      <c r="G2218" s="2023">
        <v>0.15434</v>
      </c>
      <c r="H2218" s="2023">
        <v>0.16730999999999999</v>
      </c>
      <c r="I2218" s="2023">
        <v>3.5099999999999999E-2</v>
      </c>
      <c r="J2218" s="2023">
        <v>0.13220999999999999</v>
      </c>
    </row>
    <row r="2219" spans="2:10">
      <c r="B2219" s="2028">
        <f t="shared" si="69"/>
        <v>2012</v>
      </c>
      <c r="C2219" s="2029" t="str">
        <f t="shared" si="70"/>
        <v>12-07-10</v>
      </c>
      <c r="D2219" s="2032" t="s">
        <v>5227</v>
      </c>
      <c r="E2219" s="2023">
        <v>1.421E-2</v>
      </c>
      <c r="F2219" s="2023">
        <v>0.18787999999999999</v>
      </c>
      <c r="G2219" s="2023">
        <v>0.15398999999999999</v>
      </c>
      <c r="H2219" s="2023">
        <v>0.1673</v>
      </c>
      <c r="I2219" s="2023">
        <v>3.5299999999999998E-2</v>
      </c>
      <c r="J2219" s="2023">
        <v>0.13200000000000001</v>
      </c>
    </row>
    <row r="2220" spans="2:10">
      <c r="B2220" s="2028">
        <f t="shared" si="69"/>
        <v>2012</v>
      </c>
      <c r="C2220" s="2029" t="str">
        <f t="shared" si="70"/>
        <v>12-07-09</v>
      </c>
      <c r="D2220" s="2032" t="s">
        <v>5228</v>
      </c>
      <c r="E2220" s="2023">
        <v>1.4250000000000001E-2</v>
      </c>
      <c r="F2220" s="2023">
        <v>0.19051000000000001</v>
      </c>
      <c r="G2220" s="2023">
        <v>0.15484000000000001</v>
      </c>
      <c r="H2220" s="2023">
        <v>0.16830999999999999</v>
      </c>
      <c r="I2220" s="2023">
        <v>3.5200000000000002E-2</v>
      </c>
      <c r="J2220" s="2023">
        <v>0.13311000000000001</v>
      </c>
    </row>
    <row r="2221" spans="2:10">
      <c r="B2221" s="2028">
        <f t="shared" si="69"/>
        <v>2012</v>
      </c>
      <c r="C2221" s="2029" t="str">
        <f t="shared" si="70"/>
        <v>12-07-06</v>
      </c>
      <c r="D2221" s="2032" t="s">
        <v>5229</v>
      </c>
      <c r="E2221" s="2023">
        <v>1.2460000000000001E-2</v>
      </c>
      <c r="F2221" s="2023">
        <v>0.18965000000000001</v>
      </c>
      <c r="G2221" s="2023">
        <v>0.15473000000000001</v>
      </c>
      <c r="H2221" s="2023">
        <v>0.16771</v>
      </c>
      <c r="I2221" s="2023">
        <v>3.5400000000000001E-2</v>
      </c>
      <c r="J2221" s="2023">
        <v>0.13231000000000001</v>
      </c>
    </row>
    <row r="2222" spans="2:10">
      <c r="B2222" s="2028">
        <f t="shared" si="69"/>
        <v>2012</v>
      </c>
      <c r="C2222" s="2029" t="str">
        <f t="shared" si="70"/>
        <v>12-07-05</v>
      </c>
      <c r="D2222" s="2032" t="s">
        <v>5230</v>
      </c>
      <c r="E2222" s="2023">
        <v>1.23E-2</v>
      </c>
      <c r="F2222" s="2023">
        <v>0.19033</v>
      </c>
      <c r="G2222" s="2023">
        <v>0.15432000000000001</v>
      </c>
      <c r="H2222" s="2023">
        <v>0.16736000000000001</v>
      </c>
      <c r="I2222" s="2023">
        <v>3.56E-2</v>
      </c>
      <c r="J2222" s="2023">
        <v>0.13177</v>
      </c>
    </row>
    <row r="2223" spans="2:10">
      <c r="B2223" s="2028">
        <f t="shared" si="69"/>
        <v>2012</v>
      </c>
      <c r="C2223" s="2029" t="str">
        <f t="shared" si="70"/>
        <v>12-07-04</v>
      </c>
      <c r="D2223" s="2032" t="s">
        <v>5231</v>
      </c>
      <c r="E2223" s="2023">
        <v>1.231E-2</v>
      </c>
      <c r="F2223" s="2023">
        <v>0.19028</v>
      </c>
      <c r="G2223" s="2023">
        <v>0.15412999999999999</v>
      </c>
      <c r="H2223" s="2023">
        <v>0.16749</v>
      </c>
      <c r="I2223" s="2023">
        <v>3.5700000000000003E-2</v>
      </c>
      <c r="J2223" s="2023">
        <v>0.13178999999999999</v>
      </c>
    </row>
    <row r="2224" spans="2:10">
      <c r="B2224" s="2028">
        <f t="shared" si="69"/>
        <v>2012</v>
      </c>
      <c r="C2224" s="2029" t="str">
        <f t="shared" si="70"/>
        <v>12-07-03</v>
      </c>
      <c r="D2224" s="2032" t="s">
        <v>5232</v>
      </c>
      <c r="E2224" s="2023">
        <v>1.2370000000000001E-2</v>
      </c>
      <c r="F2224" s="2023">
        <v>0.19284000000000001</v>
      </c>
      <c r="G2224" s="2023">
        <v>0.15437999999999999</v>
      </c>
      <c r="H2224" s="2023">
        <v>0.16891999999999999</v>
      </c>
      <c r="I2224" s="2023">
        <v>3.5799999999999998E-2</v>
      </c>
      <c r="J2224" s="2023">
        <v>0.13311999999999999</v>
      </c>
    </row>
    <row r="2225" spans="2:10">
      <c r="B2225" s="2028">
        <f t="shared" si="69"/>
        <v>2012</v>
      </c>
      <c r="C2225" s="2029" t="str">
        <f t="shared" si="70"/>
        <v>12-07-02</v>
      </c>
      <c r="D2225" s="2032" t="s">
        <v>5233</v>
      </c>
      <c r="E2225" s="2023">
        <v>1.2500000000000001E-2</v>
      </c>
      <c r="F2225" s="2023">
        <v>0.19248999999999999</v>
      </c>
      <c r="G2225" s="2023">
        <v>0.15451000000000001</v>
      </c>
      <c r="H2225" s="2023">
        <v>0.16886000000000001</v>
      </c>
      <c r="I2225" s="2023">
        <v>3.61E-2</v>
      </c>
      <c r="J2225" s="2023">
        <v>0.13275999999999999</v>
      </c>
    </row>
    <row r="2226" spans="2:10">
      <c r="B2226" s="2028">
        <f t="shared" si="69"/>
        <v>2012</v>
      </c>
      <c r="C2226" s="2029" t="str">
        <f t="shared" si="70"/>
        <v>12-06-29</v>
      </c>
      <c r="D2226" s="2032" t="s">
        <v>5234</v>
      </c>
      <c r="E2226" s="2023">
        <v>1.251E-2</v>
      </c>
      <c r="F2226" s="2023">
        <v>0.19222</v>
      </c>
      <c r="G2226" s="2023">
        <v>0.15379000000000001</v>
      </c>
      <c r="H2226" s="2023">
        <v>0.16850999999999999</v>
      </c>
      <c r="I2226" s="2023">
        <v>3.6200000000000003E-2</v>
      </c>
      <c r="J2226" s="2023">
        <v>0.13231000000000001</v>
      </c>
    </row>
    <row r="2227" spans="2:10">
      <c r="B2227" s="2028">
        <f t="shared" si="69"/>
        <v>2012</v>
      </c>
      <c r="C2227" s="2029" t="str">
        <f t="shared" si="70"/>
        <v>12-06-28</v>
      </c>
      <c r="D2227" s="2032" t="s">
        <v>5235</v>
      </c>
      <c r="E2227" s="2023">
        <v>1.2760000000000001E-2</v>
      </c>
      <c r="F2227" s="2023">
        <v>0.1928</v>
      </c>
      <c r="G2227" s="2023">
        <v>0.15398999999999999</v>
      </c>
      <c r="H2227" s="2023">
        <v>0.16977</v>
      </c>
      <c r="I2227" s="2023">
        <v>3.5799999999999998E-2</v>
      </c>
      <c r="J2227" s="2023">
        <v>0.13397000000000001</v>
      </c>
    </row>
    <row r="2228" spans="2:10">
      <c r="B2228" s="2028">
        <f t="shared" si="69"/>
        <v>2012</v>
      </c>
      <c r="C2228" s="2029" t="str">
        <f t="shared" si="70"/>
        <v>12-06-27</v>
      </c>
      <c r="D2228" s="2032" t="s">
        <v>5236</v>
      </c>
      <c r="E2228" s="2023">
        <v>1.2760000000000001E-2</v>
      </c>
      <c r="F2228" s="2023">
        <v>0.19241</v>
      </c>
      <c r="G2228" s="2023">
        <v>0.15403</v>
      </c>
      <c r="H2228" s="2023">
        <v>0.16985</v>
      </c>
      <c r="I2228" s="2023">
        <v>3.61E-2</v>
      </c>
      <c r="J2228" s="2023">
        <v>0.13375000000000001</v>
      </c>
    </row>
    <row r="2229" spans="2:10">
      <c r="B2229" s="2028">
        <f t="shared" si="69"/>
        <v>2012</v>
      </c>
      <c r="C2229" s="2029" t="str">
        <f t="shared" si="70"/>
        <v>12-06-26</v>
      </c>
      <c r="D2229" s="2032" t="s">
        <v>5237</v>
      </c>
      <c r="E2229" s="2023">
        <v>1.2710000000000001E-2</v>
      </c>
      <c r="F2229" s="2023">
        <v>0.19828000000000001</v>
      </c>
      <c r="G2229" s="2023">
        <v>0.15384999999999999</v>
      </c>
      <c r="H2229" s="2023">
        <v>0.17233999999999999</v>
      </c>
      <c r="I2229" s="2023">
        <v>3.6299999999999999E-2</v>
      </c>
      <c r="J2229" s="2023">
        <v>0.13603999999999999</v>
      </c>
    </row>
    <row r="2230" spans="2:10">
      <c r="B2230" s="2028">
        <f t="shared" si="69"/>
        <v>2012</v>
      </c>
      <c r="C2230" s="2029" t="str">
        <f t="shared" si="70"/>
        <v>12-06-25</v>
      </c>
      <c r="D2230" s="2032" t="s">
        <v>5238</v>
      </c>
      <c r="E2230" s="2023">
        <v>1.265E-2</v>
      </c>
      <c r="F2230" s="2023">
        <v>0.19941</v>
      </c>
      <c r="G2230" s="2023">
        <v>0.15353</v>
      </c>
      <c r="H2230" s="2023">
        <v>0.17218</v>
      </c>
      <c r="I2230" s="2023">
        <v>3.6299999999999999E-2</v>
      </c>
      <c r="J2230" s="2023">
        <v>0.13588</v>
      </c>
    </row>
    <row r="2231" spans="2:10">
      <c r="B2231" s="2028">
        <f t="shared" si="69"/>
        <v>2012</v>
      </c>
      <c r="C2231" s="2029" t="str">
        <f t="shared" si="70"/>
        <v>12-06-22</v>
      </c>
      <c r="D2231" s="2032" t="s">
        <v>5239</v>
      </c>
      <c r="E2231" s="2023">
        <v>1.2529999999999999E-2</v>
      </c>
      <c r="F2231" s="2023">
        <v>0.19522</v>
      </c>
      <c r="G2231" s="2023">
        <v>0.15293000000000001</v>
      </c>
      <c r="H2231" s="2023">
        <v>0.16950000000000001</v>
      </c>
      <c r="I2231" s="2023">
        <v>3.6400000000000002E-2</v>
      </c>
      <c r="J2231" s="2023">
        <v>0.1331</v>
      </c>
    </row>
    <row r="2232" spans="2:10">
      <c r="B2232" s="2028">
        <f t="shared" si="69"/>
        <v>2012</v>
      </c>
      <c r="C2232" s="2029" t="str">
        <f t="shared" si="70"/>
        <v>12-06-21</v>
      </c>
      <c r="D2232" s="2032" t="s">
        <v>5240</v>
      </c>
      <c r="E2232" s="2023">
        <v>1.2239999999999999E-2</v>
      </c>
      <c r="F2232" s="2023">
        <v>0.1956</v>
      </c>
      <c r="G2232" s="2023">
        <v>0.15276000000000001</v>
      </c>
      <c r="H2232" s="2023">
        <v>0.16839999999999999</v>
      </c>
      <c r="I2232" s="2023">
        <v>3.6600000000000001E-2</v>
      </c>
      <c r="J2232" s="2023">
        <v>0.1318</v>
      </c>
    </row>
    <row r="2233" spans="2:10">
      <c r="B2233" s="2028">
        <f t="shared" si="69"/>
        <v>2012</v>
      </c>
      <c r="C2233" s="2029" t="str">
        <f t="shared" si="70"/>
        <v>12-06-20</v>
      </c>
      <c r="D2233" s="2032" t="s">
        <v>5241</v>
      </c>
      <c r="E2233" s="2023">
        <v>1.213E-2</v>
      </c>
      <c r="F2233" s="2023">
        <v>0.19535</v>
      </c>
      <c r="G2233" s="2023">
        <v>0.15279999999999999</v>
      </c>
      <c r="H2233" s="2023">
        <v>0.16800999999999999</v>
      </c>
      <c r="I2233" s="2023">
        <v>3.6700000000000003E-2</v>
      </c>
      <c r="J2233" s="2023">
        <v>0.13131000000000001</v>
      </c>
    </row>
    <row r="2234" spans="2:10">
      <c r="B2234" s="2028">
        <f t="shared" si="69"/>
        <v>2012</v>
      </c>
      <c r="C2234" s="2029" t="str">
        <f t="shared" si="70"/>
        <v>12-06-19</v>
      </c>
      <c r="D2234" s="2032" t="s">
        <v>5242</v>
      </c>
      <c r="E2234" s="2023">
        <v>1.223E-2</v>
      </c>
      <c r="F2234" s="2023">
        <v>0.19492000000000001</v>
      </c>
      <c r="G2234" s="2023">
        <v>0.15248</v>
      </c>
      <c r="H2234" s="2023">
        <v>0.16797000000000001</v>
      </c>
      <c r="I2234" s="2023">
        <v>3.6499999999999998E-2</v>
      </c>
      <c r="J2234" s="2023">
        <v>0.13147</v>
      </c>
    </row>
    <row r="2235" spans="2:10">
      <c r="B2235" s="2028">
        <f t="shared" si="69"/>
        <v>2012</v>
      </c>
      <c r="C2235" s="2029" t="str">
        <f t="shared" si="70"/>
        <v>12-06-18</v>
      </c>
      <c r="D2235" s="2032" t="s">
        <v>5243</v>
      </c>
      <c r="E2235" s="2023">
        <v>1.223E-2</v>
      </c>
      <c r="F2235" s="2023">
        <v>0.19331000000000001</v>
      </c>
      <c r="G2235" s="2023">
        <v>0.1527</v>
      </c>
      <c r="H2235" s="2023">
        <v>0.16774</v>
      </c>
      <c r="I2235" s="2023">
        <v>3.6700000000000003E-2</v>
      </c>
      <c r="J2235" s="2023">
        <v>0.13103999999999999</v>
      </c>
    </row>
    <row r="2236" spans="2:10">
      <c r="B2236" s="2028">
        <f t="shared" si="69"/>
        <v>2012</v>
      </c>
      <c r="C2236" s="2029" t="str">
        <f t="shared" si="70"/>
        <v>12-06-15</v>
      </c>
      <c r="D2236" s="2032" t="s">
        <v>5244</v>
      </c>
      <c r="E2236" s="2023">
        <v>1.265E-2</v>
      </c>
      <c r="F2236" s="2023">
        <v>0.19492999999999999</v>
      </c>
      <c r="G2236" s="2023">
        <v>0.15268999999999999</v>
      </c>
      <c r="H2236" s="2023">
        <v>0.16925999999999999</v>
      </c>
      <c r="I2236" s="2023">
        <v>3.6400000000000002E-2</v>
      </c>
      <c r="J2236" s="2023">
        <v>0.13286000000000001</v>
      </c>
    </row>
    <row r="2237" spans="2:10">
      <c r="B2237" s="2028">
        <f t="shared" si="69"/>
        <v>2012</v>
      </c>
      <c r="C2237" s="2029" t="str">
        <f t="shared" si="70"/>
        <v>12-06-14</v>
      </c>
      <c r="D2237" s="2032" t="s">
        <v>5245</v>
      </c>
      <c r="E2237" s="2023">
        <v>1.255E-2</v>
      </c>
      <c r="F2237" s="2023">
        <v>0.19470000000000001</v>
      </c>
      <c r="G2237" s="2023">
        <v>0.15235000000000001</v>
      </c>
      <c r="H2237" s="2023">
        <v>0.1686</v>
      </c>
      <c r="I2237" s="2023">
        <v>3.6400000000000002E-2</v>
      </c>
      <c r="J2237" s="2023">
        <v>0.13220000000000001</v>
      </c>
    </row>
    <row r="2238" spans="2:10">
      <c r="B2238" s="2028">
        <f t="shared" si="69"/>
        <v>2012</v>
      </c>
      <c r="C2238" s="2029" t="str">
        <f t="shared" si="70"/>
        <v>12-06-13</v>
      </c>
      <c r="D2238" s="2032" t="s">
        <v>5246</v>
      </c>
      <c r="E2238" s="2023">
        <v>1.259E-2</v>
      </c>
      <c r="F2238" s="2023">
        <v>0.19472999999999999</v>
      </c>
      <c r="G2238" s="2023">
        <v>0.15215999999999999</v>
      </c>
      <c r="H2238" s="2023">
        <v>0.16900999999999999</v>
      </c>
      <c r="I2238" s="2023">
        <v>3.6400000000000002E-2</v>
      </c>
      <c r="J2238" s="2023">
        <v>0.13261000000000001</v>
      </c>
    </row>
    <row r="2239" spans="2:10">
      <c r="B2239" s="2028">
        <f t="shared" si="69"/>
        <v>2012</v>
      </c>
      <c r="C2239" s="2029" t="str">
        <f t="shared" si="70"/>
        <v>12-06-12</v>
      </c>
      <c r="D2239" s="2032" t="s">
        <v>5247</v>
      </c>
      <c r="E2239" s="2023">
        <v>1.2619999999999999E-2</v>
      </c>
      <c r="F2239" s="2023">
        <v>0.19411999999999999</v>
      </c>
      <c r="G2239" s="2023">
        <v>0.15217</v>
      </c>
      <c r="H2239" s="2023">
        <v>0.16902</v>
      </c>
      <c r="I2239" s="2023">
        <v>3.6200000000000003E-2</v>
      </c>
      <c r="J2239" s="2023">
        <v>0.13281999999999999</v>
      </c>
    </row>
    <row r="2240" spans="2:10">
      <c r="B2240" s="2028">
        <f t="shared" si="69"/>
        <v>2012</v>
      </c>
      <c r="C2240" s="2029" t="str">
        <f t="shared" si="70"/>
        <v>12-06-11</v>
      </c>
      <c r="D2240" s="2032" t="s">
        <v>5248</v>
      </c>
      <c r="E2240" s="2023">
        <v>1.255E-2</v>
      </c>
      <c r="F2240" s="2023">
        <v>0.19438</v>
      </c>
      <c r="G2240" s="2023">
        <v>0.15210000000000001</v>
      </c>
      <c r="H2240" s="2023">
        <v>0.16897000000000001</v>
      </c>
      <c r="I2240" s="2023">
        <v>3.6600000000000001E-2</v>
      </c>
      <c r="J2240" s="2023">
        <v>0.13236999999999999</v>
      </c>
    </row>
    <row r="2241" spans="2:10">
      <c r="B2241" s="2028">
        <f t="shared" si="69"/>
        <v>2012</v>
      </c>
      <c r="C2241" s="2029" t="str">
        <f t="shared" si="70"/>
        <v>12-06-08</v>
      </c>
      <c r="D2241" s="2032" t="s">
        <v>5249</v>
      </c>
      <c r="E2241" s="2023">
        <v>1.278E-2</v>
      </c>
      <c r="F2241" s="2023">
        <v>0.19456000000000001</v>
      </c>
      <c r="G2241" s="2023">
        <v>0.15226999999999999</v>
      </c>
      <c r="H2241" s="2023">
        <v>0.16979</v>
      </c>
      <c r="I2241" s="2023">
        <v>3.5700000000000003E-2</v>
      </c>
      <c r="J2241" s="2023">
        <v>0.13408999999999999</v>
      </c>
    </row>
    <row r="2242" spans="2:10">
      <c r="B2242" s="2028">
        <f t="shared" si="69"/>
        <v>2012</v>
      </c>
      <c r="C2242" s="2029" t="str">
        <f t="shared" si="70"/>
        <v>12-06-07</v>
      </c>
      <c r="D2242" s="2032" t="s">
        <v>5250</v>
      </c>
      <c r="E2242" s="2023">
        <v>1.248E-2</v>
      </c>
      <c r="F2242" s="2023">
        <v>0.19545999999999999</v>
      </c>
      <c r="G2242" s="2023">
        <v>0.15209</v>
      </c>
      <c r="H2242" s="2023">
        <v>0.16982</v>
      </c>
      <c r="I2242" s="2023">
        <v>3.6499999999999998E-2</v>
      </c>
      <c r="J2242" s="2023">
        <v>0.13331999999999999</v>
      </c>
    </row>
    <row r="2243" spans="2:10">
      <c r="B2243" s="2028">
        <f t="shared" si="69"/>
        <v>2012</v>
      </c>
      <c r="C2243" s="2029" t="str">
        <f t="shared" si="70"/>
        <v>12-06-05</v>
      </c>
      <c r="D2243" s="2032" t="s">
        <v>5251</v>
      </c>
      <c r="E2243" s="2023">
        <v>1.3129999999999999E-2</v>
      </c>
      <c r="F2243" s="2023">
        <v>0.19403000000000001</v>
      </c>
      <c r="G2243" s="2023">
        <v>0.15168000000000001</v>
      </c>
      <c r="H2243" s="2023">
        <v>0.17032</v>
      </c>
      <c r="I2243" s="2023">
        <v>3.6200000000000003E-2</v>
      </c>
      <c r="J2243" s="2023">
        <v>0.13411999999999999</v>
      </c>
    </row>
    <row r="2244" spans="2:10">
      <c r="B2244" s="2028">
        <f t="shared" si="69"/>
        <v>2012</v>
      </c>
      <c r="C2244" s="2029" t="str">
        <f t="shared" si="70"/>
        <v>12-06-04</v>
      </c>
      <c r="D2244" s="2032" t="s">
        <v>5252</v>
      </c>
      <c r="E2244" s="2023">
        <v>1.328E-2</v>
      </c>
      <c r="F2244" s="2023">
        <v>0.19375999999999999</v>
      </c>
      <c r="G2244" s="2023">
        <v>0.15187999999999999</v>
      </c>
      <c r="H2244" s="2023">
        <v>0.1699</v>
      </c>
      <c r="I2244" s="2023">
        <v>3.5700000000000003E-2</v>
      </c>
      <c r="J2244" s="2023">
        <v>0.13420000000000001</v>
      </c>
    </row>
    <row r="2245" spans="2:10">
      <c r="B2245" s="2028">
        <f t="shared" si="69"/>
        <v>2012</v>
      </c>
      <c r="C2245" s="2029" t="str">
        <f t="shared" si="70"/>
        <v>12-06-01</v>
      </c>
      <c r="D2245" s="2032" t="s">
        <v>5253</v>
      </c>
      <c r="E2245" s="2023">
        <v>1.2930000000000001E-2</v>
      </c>
      <c r="F2245" s="2023">
        <v>0.18376000000000001</v>
      </c>
      <c r="G2245" s="2023">
        <v>0.1522</v>
      </c>
      <c r="H2245" s="2023">
        <v>0.16549</v>
      </c>
      <c r="I2245" s="2023">
        <v>3.6400000000000002E-2</v>
      </c>
      <c r="J2245" s="2023">
        <v>0.12909000000000001</v>
      </c>
    </row>
    <row r="2246" spans="2:10">
      <c r="B2246" s="2028">
        <f t="shared" si="69"/>
        <v>2012</v>
      </c>
      <c r="C2246" s="2029" t="str">
        <f t="shared" si="70"/>
        <v>12-05-31</v>
      </c>
      <c r="D2246" s="2032" t="s">
        <v>5254</v>
      </c>
      <c r="E2246" s="2023">
        <v>1.286E-2</v>
      </c>
      <c r="F2246" s="2023">
        <v>0.18389</v>
      </c>
      <c r="G2246" s="2023">
        <v>0.15231</v>
      </c>
      <c r="H2246" s="2023">
        <v>0.16555</v>
      </c>
      <c r="I2246" s="2023">
        <v>3.6900000000000002E-2</v>
      </c>
      <c r="J2246" s="2023">
        <v>0.12864999999999999</v>
      </c>
    </row>
    <row r="2247" spans="2:10">
      <c r="B2247" s="2028">
        <f t="shared" si="69"/>
        <v>2012</v>
      </c>
      <c r="C2247" s="2029" t="str">
        <f t="shared" si="70"/>
        <v>12-05-30</v>
      </c>
      <c r="D2247" s="2032" t="s">
        <v>5255</v>
      </c>
      <c r="E2247" s="2023">
        <v>1.285E-2</v>
      </c>
      <c r="F2247" s="2023">
        <v>0.18337999999999999</v>
      </c>
      <c r="G2247" s="2023">
        <v>0.15223999999999999</v>
      </c>
      <c r="H2247" s="2023">
        <v>0.16556000000000001</v>
      </c>
      <c r="I2247" s="2023">
        <v>3.73E-2</v>
      </c>
      <c r="J2247" s="2023">
        <v>0.12826000000000001</v>
      </c>
    </row>
    <row r="2248" spans="2:10">
      <c r="B2248" s="2028">
        <f t="shared" si="69"/>
        <v>2012</v>
      </c>
      <c r="C2248" s="2029" t="str">
        <f t="shared" si="70"/>
        <v>12-05-29</v>
      </c>
      <c r="D2248" s="2032" t="s">
        <v>5256</v>
      </c>
      <c r="E2248" s="2023">
        <v>1.2760000000000001E-2</v>
      </c>
      <c r="F2248" s="2023">
        <v>0.18595999999999999</v>
      </c>
      <c r="G2248" s="2023">
        <v>0.15104999999999999</v>
      </c>
      <c r="H2248" s="2023">
        <v>0.16633000000000001</v>
      </c>
      <c r="I2248" s="2023">
        <v>3.7400000000000003E-2</v>
      </c>
      <c r="J2248" s="2023">
        <v>0.12892999999999999</v>
      </c>
    </row>
    <row r="2249" spans="2:10">
      <c r="B2249" s="2028">
        <f t="shared" si="69"/>
        <v>2012</v>
      </c>
      <c r="C2249" s="2029" t="str">
        <f t="shared" si="70"/>
        <v>12-05-25</v>
      </c>
      <c r="D2249" s="2032" t="s">
        <v>5257</v>
      </c>
      <c r="E2249" s="2023">
        <v>1.2970000000000001E-2</v>
      </c>
      <c r="F2249" s="2023">
        <v>0.18329999999999999</v>
      </c>
      <c r="G2249" s="2023">
        <v>0.16381999999999999</v>
      </c>
      <c r="H2249" s="2023">
        <v>0.16588</v>
      </c>
      <c r="I2249" s="2023">
        <v>3.73E-2</v>
      </c>
      <c r="J2249" s="2023">
        <v>0.12858</v>
      </c>
    </row>
    <row r="2250" spans="2:10">
      <c r="B2250" s="2028">
        <f t="shared" si="69"/>
        <v>2012</v>
      </c>
      <c r="C2250" s="2029" t="str">
        <f t="shared" si="70"/>
        <v>12-05-24</v>
      </c>
      <c r="D2250" s="2032" t="s">
        <v>5258</v>
      </c>
      <c r="E2250" s="2023">
        <v>1.304E-2</v>
      </c>
      <c r="F2250" s="2023">
        <v>0.18360000000000001</v>
      </c>
      <c r="G2250" s="2023">
        <v>0.16431000000000001</v>
      </c>
      <c r="H2250" s="2023">
        <v>0.16611000000000001</v>
      </c>
      <c r="I2250" s="2023">
        <v>3.73E-2</v>
      </c>
      <c r="J2250" s="2023">
        <v>0.12881000000000001</v>
      </c>
    </row>
    <row r="2251" spans="2:10">
      <c r="B2251" s="2028">
        <f t="shared" si="69"/>
        <v>2012</v>
      </c>
      <c r="C2251" s="2029" t="str">
        <f t="shared" si="70"/>
        <v>12-05-23</v>
      </c>
      <c r="D2251" s="2032" t="s">
        <v>5259</v>
      </c>
      <c r="E2251" s="2023">
        <v>1.304E-2</v>
      </c>
      <c r="F2251" s="2023">
        <v>0.18254000000000001</v>
      </c>
      <c r="G2251" s="2023">
        <v>0.16422999999999999</v>
      </c>
      <c r="H2251" s="2023">
        <v>0.16569999999999999</v>
      </c>
      <c r="I2251" s="2023">
        <v>3.73E-2</v>
      </c>
      <c r="J2251" s="2023">
        <v>0.12839999999999999</v>
      </c>
    </row>
    <row r="2252" spans="2:10">
      <c r="B2252" s="2028">
        <f t="shared" si="69"/>
        <v>2012</v>
      </c>
      <c r="C2252" s="2029" t="str">
        <f t="shared" si="70"/>
        <v>12-05-22</v>
      </c>
      <c r="D2252" s="2032" t="s">
        <v>5260</v>
      </c>
      <c r="E2252" s="2023">
        <v>1.2880000000000001E-2</v>
      </c>
      <c r="F2252" s="2023">
        <v>0.18429000000000001</v>
      </c>
      <c r="G2252" s="2023">
        <v>0.16409000000000001</v>
      </c>
      <c r="H2252" s="2023">
        <v>0.16644</v>
      </c>
      <c r="I2252" s="2023">
        <v>3.7400000000000003E-2</v>
      </c>
      <c r="J2252" s="2023">
        <v>0.12903999999999999</v>
      </c>
    </row>
    <row r="2253" spans="2:10">
      <c r="B2253" s="2028">
        <f t="shared" ref="B2253:B2316" si="71">YEAR(C2253)</f>
        <v>2012</v>
      </c>
      <c r="C2253" s="2029" t="str">
        <f t="shared" ref="C2253:C2316" si="72">RIGHT(D2253, 2)&amp;"-"&amp;LEFT(D2253, 2)&amp;"-"&amp;MID(D2253, 4, 2)</f>
        <v>12-05-21</v>
      </c>
      <c r="D2253" s="2032" t="s">
        <v>5261</v>
      </c>
      <c r="E2253" s="2023">
        <v>1.308E-2</v>
      </c>
      <c r="F2253" s="2023">
        <v>0.18440000000000001</v>
      </c>
      <c r="G2253" s="2023">
        <v>0.1638</v>
      </c>
      <c r="H2253" s="2023">
        <v>0.16750000000000001</v>
      </c>
      <c r="I2253" s="2023">
        <v>3.7400000000000003E-2</v>
      </c>
      <c r="J2253" s="2023">
        <v>0.13009999999999999</v>
      </c>
    </row>
    <row r="2254" spans="2:10">
      <c r="B2254" s="2028">
        <f t="shared" si="71"/>
        <v>2012</v>
      </c>
      <c r="C2254" s="2029" t="str">
        <f t="shared" si="72"/>
        <v>12-05-18</v>
      </c>
      <c r="D2254" s="2032" t="s">
        <v>5262</v>
      </c>
      <c r="E2254" s="2023">
        <v>1.315E-2</v>
      </c>
      <c r="F2254" s="2023">
        <v>0.18715999999999999</v>
      </c>
      <c r="G2254" s="2023">
        <v>0.16389000000000001</v>
      </c>
      <c r="H2254" s="2023">
        <v>0.16958000000000001</v>
      </c>
      <c r="I2254" s="2023">
        <v>3.7100000000000001E-2</v>
      </c>
      <c r="J2254" s="2023">
        <v>0.13247999999999999</v>
      </c>
    </row>
    <row r="2255" spans="2:10">
      <c r="B2255" s="2028">
        <f t="shared" si="71"/>
        <v>2012</v>
      </c>
      <c r="C2255" s="2029" t="str">
        <f t="shared" si="72"/>
        <v>12-05-17</v>
      </c>
      <c r="D2255" s="2032" t="s">
        <v>5263</v>
      </c>
      <c r="E2255" s="2023">
        <v>1.274E-2</v>
      </c>
      <c r="F2255" s="2023">
        <v>0.19197</v>
      </c>
      <c r="G2255" s="2023">
        <v>0.16372999999999999</v>
      </c>
      <c r="H2255" s="2023">
        <v>0.17015</v>
      </c>
      <c r="I2255" s="2023">
        <v>3.7400000000000003E-2</v>
      </c>
      <c r="J2255" s="2023">
        <v>0.13275000000000001</v>
      </c>
    </row>
    <row r="2256" spans="2:10">
      <c r="B2256" s="2028">
        <f t="shared" si="71"/>
        <v>2012</v>
      </c>
      <c r="C2256" s="2029" t="str">
        <f t="shared" si="72"/>
        <v>12-05-16</v>
      </c>
      <c r="D2256" s="2032" t="s">
        <v>5264</v>
      </c>
      <c r="E2256" s="2023">
        <v>1.278E-2</v>
      </c>
      <c r="F2256" s="2023">
        <v>0.18958</v>
      </c>
      <c r="G2256" s="2023">
        <v>0.16374</v>
      </c>
      <c r="H2256" s="2023">
        <v>0.16936999999999999</v>
      </c>
      <c r="I2256" s="2023">
        <v>3.73E-2</v>
      </c>
      <c r="J2256" s="2023">
        <v>0.13206999999999999</v>
      </c>
    </row>
    <row r="2257" spans="2:10">
      <c r="B2257" s="2028">
        <f t="shared" si="71"/>
        <v>2012</v>
      </c>
      <c r="C2257" s="2029" t="str">
        <f t="shared" si="72"/>
        <v>12-05-15</v>
      </c>
      <c r="D2257" s="2032" t="s">
        <v>5265</v>
      </c>
      <c r="E2257" s="2023">
        <v>1.234E-2</v>
      </c>
      <c r="F2257" s="2023">
        <v>0.18897</v>
      </c>
      <c r="G2257" s="2023">
        <v>0.16372</v>
      </c>
      <c r="H2257" s="2023">
        <v>0.16589000000000001</v>
      </c>
      <c r="I2257" s="2023">
        <v>3.7400000000000003E-2</v>
      </c>
      <c r="J2257" s="2023">
        <v>0.12848999999999999</v>
      </c>
    </row>
    <row r="2258" spans="2:10">
      <c r="B2258" s="2028">
        <f t="shared" si="71"/>
        <v>2012</v>
      </c>
      <c r="C2258" s="2029" t="str">
        <f t="shared" si="72"/>
        <v>12-05-14</v>
      </c>
      <c r="D2258" s="2032" t="s">
        <v>5266</v>
      </c>
      <c r="E2258" s="2023">
        <v>1.222E-2</v>
      </c>
      <c r="F2258" s="2023">
        <v>0.16478999999999999</v>
      </c>
      <c r="G2258" s="2023">
        <v>0.16367000000000001</v>
      </c>
      <c r="H2258" s="2023">
        <v>0.15292</v>
      </c>
      <c r="I2258" s="2023">
        <v>3.7499999999999999E-2</v>
      </c>
      <c r="J2258" s="2023">
        <v>0.11541999999999999</v>
      </c>
    </row>
    <row r="2259" spans="2:10">
      <c r="B2259" s="2028">
        <f t="shared" si="71"/>
        <v>2012</v>
      </c>
      <c r="C2259" s="2029" t="str">
        <f t="shared" si="72"/>
        <v>12-05-11</v>
      </c>
      <c r="D2259" s="2032" t="s">
        <v>5267</v>
      </c>
      <c r="E2259" s="2023">
        <v>1.2319999999999999E-2</v>
      </c>
      <c r="F2259" s="2023">
        <v>0.17777000000000001</v>
      </c>
      <c r="G2259" s="2023">
        <v>0.16844999999999999</v>
      </c>
      <c r="H2259" s="2023">
        <v>0.16084999999999999</v>
      </c>
      <c r="I2259" s="2023">
        <v>3.7499999999999999E-2</v>
      </c>
      <c r="J2259" s="2023">
        <v>0.12335</v>
      </c>
    </row>
    <row r="2260" spans="2:10">
      <c r="B2260" s="2028">
        <f t="shared" si="71"/>
        <v>2012</v>
      </c>
      <c r="C2260" s="2029" t="str">
        <f t="shared" si="72"/>
        <v>12-05-10</v>
      </c>
      <c r="D2260" s="2032" t="s">
        <v>5268</v>
      </c>
      <c r="E2260" s="2023">
        <v>1.209E-2</v>
      </c>
      <c r="F2260" s="2023">
        <v>0.17818000000000001</v>
      </c>
      <c r="G2260" s="2023">
        <v>0.16783000000000001</v>
      </c>
      <c r="H2260" s="2023">
        <v>0.16113</v>
      </c>
      <c r="I2260" s="2023">
        <v>3.7900000000000003E-2</v>
      </c>
      <c r="J2260" s="2023">
        <v>0.12323000000000001</v>
      </c>
    </row>
    <row r="2261" spans="2:10">
      <c r="B2261" s="2028">
        <f t="shared" si="71"/>
        <v>2012</v>
      </c>
      <c r="C2261" s="2029" t="str">
        <f t="shared" si="72"/>
        <v>12-05-09</v>
      </c>
      <c r="D2261" s="2032" t="s">
        <v>5269</v>
      </c>
      <c r="E2261" s="2023">
        <v>1.205E-2</v>
      </c>
      <c r="F2261" s="2023">
        <v>0.17680000000000001</v>
      </c>
      <c r="G2261" s="2023">
        <v>0.16777</v>
      </c>
      <c r="H2261" s="2023">
        <v>0.16006000000000001</v>
      </c>
      <c r="I2261" s="2023">
        <v>3.7600000000000001E-2</v>
      </c>
      <c r="J2261" s="2023">
        <v>0.12246</v>
      </c>
    </row>
    <row r="2262" spans="2:10">
      <c r="B2262" s="2028">
        <f t="shared" si="71"/>
        <v>2012</v>
      </c>
      <c r="C2262" s="2029" t="str">
        <f t="shared" si="72"/>
        <v>12-05-08</v>
      </c>
      <c r="D2262" s="2032" t="s">
        <v>5270</v>
      </c>
      <c r="E2262" s="2023">
        <v>1.189E-2</v>
      </c>
      <c r="F2262" s="2023">
        <v>0.17696000000000001</v>
      </c>
      <c r="G2262" s="2023">
        <v>0.16771</v>
      </c>
      <c r="H2262" s="2023">
        <v>0.16031999999999999</v>
      </c>
      <c r="I2262" s="2023">
        <v>3.7699999999999997E-2</v>
      </c>
      <c r="J2262" s="2023">
        <v>0.12262000000000001</v>
      </c>
    </row>
    <row r="2263" spans="2:10">
      <c r="B2263" s="2028">
        <f t="shared" si="71"/>
        <v>2012</v>
      </c>
      <c r="C2263" s="2029" t="str">
        <f t="shared" si="72"/>
        <v>12-05-07</v>
      </c>
      <c r="D2263" s="2032" t="s">
        <v>5271</v>
      </c>
      <c r="E2263" s="2023">
        <v>1.189E-2</v>
      </c>
      <c r="F2263" s="2023">
        <v>0.18073</v>
      </c>
      <c r="G2263" s="2023">
        <v>0.16705999999999999</v>
      </c>
      <c r="H2263" s="2023">
        <v>0.16098999999999999</v>
      </c>
      <c r="I2263" s="2023">
        <v>3.7499999999999999E-2</v>
      </c>
      <c r="J2263" s="2023">
        <v>0.12349</v>
      </c>
    </row>
    <row r="2264" spans="2:10">
      <c r="B2264" s="2028">
        <f t="shared" si="71"/>
        <v>2012</v>
      </c>
      <c r="C2264" s="2029" t="str">
        <f t="shared" si="72"/>
        <v>12-05-04</v>
      </c>
      <c r="D2264" s="2032" t="s">
        <v>5272</v>
      </c>
      <c r="E2264" s="2023">
        <v>1.1690000000000001E-2</v>
      </c>
      <c r="F2264" s="2023">
        <v>0.17874999999999999</v>
      </c>
      <c r="G2264" s="2023">
        <v>0.15836</v>
      </c>
      <c r="H2264" s="2023">
        <v>0.15911</v>
      </c>
      <c r="I2264" s="2023">
        <v>3.7900000000000003E-2</v>
      </c>
      <c r="J2264" s="2023">
        <v>0.12121</v>
      </c>
    </row>
    <row r="2265" spans="2:10">
      <c r="B2265" s="2028">
        <f t="shared" si="71"/>
        <v>2012</v>
      </c>
      <c r="C2265" s="2029" t="str">
        <f t="shared" si="72"/>
        <v>12-05-03</v>
      </c>
      <c r="D2265" s="2032" t="s">
        <v>5273</v>
      </c>
      <c r="E2265" s="2023">
        <v>1.1639999999999999E-2</v>
      </c>
      <c r="F2265" s="2023">
        <v>0.18328</v>
      </c>
      <c r="G2265" s="2023">
        <v>0.15820000000000001</v>
      </c>
      <c r="H2265" s="2023">
        <v>0.16256999999999999</v>
      </c>
      <c r="I2265" s="2023">
        <v>3.7999999999999999E-2</v>
      </c>
      <c r="J2265" s="2023">
        <v>0.12457</v>
      </c>
    </row>
    <row r="2266" spans="2:10">
      <c r="B2266" s="2028">
        <f t="shared" si="71"/>
        <v>2012</v>
      </c>
      <c r="C2266" s="2029" t="str">
        <f t="shared" si="72"/>
        <v>12-05-02</v>
      </c>
      <c r="D2266" s="2032" t="s">
        <v>5274</v>
      </c>
      <c r="E2266" s="2023">
        <v>1.162E-2</v>
      </c>
      <c r="F2266" s="2023">
        <v>0.18365000000000001</v>
      </c>
      <c r="G2266" s="2023">
        <v>0.15831999999999999</v>
      </c>
      <c r="H2266" s="2023">
        <v>0.16236</v>
      </c>
      <c r="I2266" s="2023">
        <v>3.8199999999999998E-2</v>
      </c>
      <c r="J2266" s="2023">
        <v>0.12416000000000001</v>
      </c>
    </row>
    <row r="2267" spans="2:10">
      <c r="B2267" s="2028">
        <f t="shared" si="71"/>
        <v>2012</v>
      </c>
      <c r="C2267" s="2029" t="str">
        <f t="shared" si="72"/>
        <v>12-04-30</v>
      </c>
      <c r="D2267" s="2032" t="s">
        <v>5275</v>
      </c>
      <c r="E2267" s="2023">
        <v>1.1679999999999999E-2</v>
      </c>
      <c r="F2267" s="2023">
        <v>0.17627000000000001</v>
      </c>
      <c r="G2267" s="2023">
        <v>0.15867000000000001</v>
      </c>
      <c r="H2267" s="2023">
        <v>0.15962000000000001</v>
      </c>
      <c r="I2267" s="2023">
        <v>3.8100000000000002E-2</v>
      </c>
      <c r="J2267" s="2023">
        <v>0.12152</v>
      </c>
    </row>
    <row r="2268" spans="2:10">
      <c r="B2268" s="2028">
        <f t="shared" si="71"/>
        <v>2012</v>
      </c>
      <c r="C2268" s="2029" t="str">
        <f t="shared" si="72"/>
        <v>12-04-27</v>
      </c>
      <c r="D2268" s="2032" t="s">
        <v>5276</v>
      </c>
      <c r="E2268" s="2023">
        <v>1.2460000000000001E-2</v>
      </c>
      <c r="F2268" s="2023">
        <v>0.17429</v>
      </c>
      <c r="G2268" s="2023">
        <v>0.15975</v>
      </c>
      <c r="H2268" s="2023">
        <v>0.15895999999999999</v>
      </c>
      <c r="I2268" s="2023">
        <v>3.8300000000000001E-2</v>
      </c>
      <c r="J2268" s="2023">
        <v>0.12066</v>
      </c>
    </row>
    <row r="2269" spans="2:10">
      <c r="B2269" s="2028">
        <f t="shared" si="71"/>
        <v>2012</v>
      </c>
      <c r="C2269" s="2029" t="str">
        <f t="shared" si="72"/>
        <v>12-04-26</v>
      </c>
      <c r="D2269" s="2032" t="s">
        <v>5277</v>
      </c>
      <c r="E2269" s="2023">
        <v>1.2529999999999999E-2</v>
      </c>
      <c r="F2269" s="2023">
        <v>0.18060000000000001</v>
      </c>
      <c r="G2269" s="2023">
        <v>0.1598</v>
      </c>
      <c r="H2269" s="2023">
        <v>0.16034999999999999</v>
      </c>
      <c r="I2269" s="2023">
        <v>3.8699999999999998E-2</v>
      </c>
      <c r="J2269" s="2023">
        <v>0.12164999999999999</v>
      </c>
    </row>
    <row r="2270" spans="2:10">
      <c r="B2270" s="2028">
        <f t="shared" si="71"/>
        <v>2012</v>
      </c>
      <c r="C2270" s="2029" t="str">
        <f t="shared" si="72"/>
        <v>12-04-25</v>
      </c>
      <c r="D2270" s="2032" t="s">
        <v>5278</v>
      </c>
      <c r="E2270" s="2023">
        <v>1.255E-2</v>
      </c>
      <c r="F2270" s="2023">
        <v>0.17682999999999999</v>
      </c>
      <c r="G2270" s="2023">
        <v>0.15983</v>
      </c>
      <c r="H2270" s="2023">
        <v>0.15987000000000001</v>
      </c>
      <c r="I2270" s="2023">
        <v>3.8800000000000001E-2</v>
      </c>
      <c r="J2270" s="2023">
        <v>0.12107</v>
      </c>
    </row>
    <row r="2271" spans="2:10">
      <c r="B2271" s="2028">
        <f t="shared" si="71"/>
        <v>2012</v>
      </c>
      <c r="C2271" s="2029" t="str">
        <f t="shared" si="72"/>
        <v>12-04-24</v>
      </c>
      <c r="D2271" s="2032" t="s">
        <v>5279</v>
      </c>
      <c r="E2271" s="2023">
        <v>1.256E-2</v>
      </c>
      <c r="F2271" s="2023">
        <v>0.17610000000000001</v>
      </c>
      <c r="G2271" s="2023">
        <v>0.15967999999999999</v>
      </c>
      <c r="H2271" s="2023">
        <v>0.16023000000000001</v>
      </c>
      <c r="I2271" s="2023">
        <v>3.8600000000000002E-2</v>
      </c>
      <c r="J2271" s="2023">
        <v>0.12163</v>
      </c>
    </row>
    <row r="2272" spans="2:10">
      <c r="B2272" s="2028">
        <f t="shared" si="71"/>
        <v>2012</v>
      </c>
      <c r="C2272" s="2029" t="str">
        <f t="shared" si="72"/>
        <v>12-04-23</v>
      </c>
      <c r="D2272" s="2032" t="s">
        <v>5280</v>
      </c>
      <c r="E2272" s="2023">
        <v>1.2500000000000001E-2</v>
      </c>
      <c r="F2272" s="2023">
        <v>0.17706</v>
      </c>
      <c r="G2272" s="2023">
        <v>0.16014999999999999</v>
      </c>
      <c r="H2272" s="2023">
        <v>0.16064000000000001</v>
      </c>
      <c r="I2272" s="2023">
        <v>3.8600000000000002E-2</v>
      </c>
      <c r="J2272" s="2023">
        <v>0.12204</v>
      </c>
    </row>
    <row r="2273" spans="2:10">
      <c r="B2273" s="2028">
        <f t="shared" si="71"/>
        <v>2012</v>
      </c>
      <c r="C2273" s="2029" t="str">
        <f t="shared" si="72"/>
        <v>12-04-20</v>
      </c>
      <c r="D2273" s="2032" t="s">
        <v>5281</v>
      </c>
      <c r="E2273" s="2023">
        <v>1.2460000000000001E-2</v>
      </c>
      <c r="F2273" s="2023">
        <v>0.18440000000000001</v>
      </c>
      <c r="G2273" s="2023">
        <v>0.15966</v>
      </c>
      <c r="H2273" s="2023">
        <v>0.16305</v>
      </c>
      <c r="I2273" s="2023">
        <v>3.85E-2</v>
      </c>
      <c r="J2273" s="2023">
        <v>0.12454999999999999</v>
      </c>
    </row>
    <row r="2274" spans="2:10">
      <c r="B2274" s="2028">
        <f t="shared" si="71"/>
        <v>2012</v>
      </c>
      <c r="C2274" s="2029" t="str">
        <f t="shared" si="72"/>
        <v>12-04-19</v>
      </c>
      <c r="D2274" s="2032" t="s">
        <v>5282</v>
      </c>
      <c r="E2274" s="2023">
        <v>1.2290000000000001E-2</v>
      </c>
      <c r="F2274" s="2023">
        <v>0.18675</v>
      </c>
      <c r="G2274" s="2023">
        <v>0.15956000000000001</v>
      </c>
      <c r="H2274" s="2023">
        <v>0.16308</v>
      </c>
      <c r="I2274" s="2023">
        <v>3.8800000000000001E-2</v>
      </c>
      <c r="J2274" s="2023">
        <v>0.12428</v>
      </c>
    </row>
    <row r="2275" spans="2:10">
      <c r="B2275" s="2028">
        <f t="shared" si="71"/>
        <v>2012</v>
      </c>
      <c r="C2275" s="2029" t="str">
        <f t="shared" si="72"/>
        <v>12-04-18</v>
      </c>
      <c r="D2275" s="2032" t="s">
        <v>5283</v>
      </c>
      <c r="E2275" s="2023">
        <v>1.227E-2</v>
      </c>
      <c r="F2275" s="2023">
        <v>0.18665999999999999</v>
      </c>
      <c r="G2275" s="2023">
        <v>0.15933</v>
      </c>
      <c r="H2275" s="2023">
        <v>0.16333</v>
      </c>
      <c r="I2275" s="2023">
        <v>3.8800000000000001E-2</v>
      </c>
      <c r="J2275" s="2023">
        <v>0.12453</v>
      </c>
    </row>
    <row r="2276" spans="2:10">
      <c r="B2276" s="2028">
        <f t="shared" si="71"/>
        <v>2012</v>
      </c>
      <c r="C2276" s="2029" t="str">
        <f t="shared" si="72"/>
        <v>12-04-17</v>
      </c>
      <c r="D2276" s="2032" t="s">
        <v>5284</v>
      </c>
      <c r="E2276" s="2023">
        <v>1.227E-2</v>
      </c>
      <c r="F2276" s="2023">
        <v>0.191</v>
      </c>
      <c r="G2276" s="2023">
        <v>0.15920000000000001</v>
      </c>
      <c r="H2276" s="2023">
        <v>0.16578999999999999</v>
      </c>
      <c r="I2276" s="2023">
        <v>3.8699999999999998E-2</v>
      </c>
      <c r="J2276" s="2023">
        <v>0.12709000000000001</v>
      </c>
    </row>
    <row r="2277" spans="2:10">
      <c r="B2277" s="2028">
        <f t="shared" si="71"/>
        <v>2012</v>
      </c>
      <c r="C2277" s="2029" t="str">
        <f t="shared" si="72"/>
        <v>12-04-16</v>
      </c>
      <c r="D2277" s="2032" t="s">
        <v>5285</v>
      </c>
      <c r="E2277" s="2023">
        <v>1.2239999999999999E-2</v>
      </c>
      <c r="F2277" s="2023">
        <v>0.19061</v>
      </c>
      <c r="G2277" s="2023">
        <v>0.15903999999999999</v>
      </c>
      <c r="H2277" s="2023">
        <v>0.16525999999999999</v>
      </c>
      <c r="I2277" s="2023">
        <v>3.8800000000000001E-2</v>
      </c>
      <c r="J2277" s="2023">
        <v>0.12645999999999999</v>
      </c>
    </row>
    <row r="2278" spans="2:10">
      <c r="B2278" s="2028">
        <f t="shared" si="71"/>
        <v>2012</v>
      </c>
      <c r="C2278" s="2029" t="str">
        <f t="shared" si="72"/>
        <v>12-04-13</v>
      </c>
      <c r="D2278" s="2032" t="s">
        <v>5286</v>
      </c>
      <c r="E2278" s="2023">
        <v>1.223E-2</v>
      </c>
      <c r="F2278" s="2023">
        <v>0.19188</v>
      </c>
      <c r="G2278" s="2023">
        <v>0.15908</v>
      </c>
      <c r="H2278" s="2023">
        <v>0.16564000000000001</v>
      </c>
      <c r="I2278" s="2023">
        <v>3.9E-2</v>
      </c>
      <c r="J2278" s="2023">
        <v>0.12664</v>
      </c>
    </row>
    <row r="2279" spans="2:10">
      <c r="B2279" s="2028">
        <f t="shared" si="71"/>
        <v>2012</v>
      </c>
      <c r="C2279" s="2029" t="str">
        <f t="shared" si="72"/>
        <v>12-04-12</v>
      </c>
      <c r="D2279" s="2032" t="s">
        <v>5287</v>
      </c>
      <c r="E2279" s="2023">
        <v>1.2370000000000001E-2</v>
      </c>
      <c r="F2279" s="2023">
        <v>0.19383</v>
      </c>
      <c r="G2279" s="2023">
        <v>0.15865000000000001</v>
      </c>
      <c r="H2279" s="2023">
        <v>0.1658</v>
      </c>
      <c r="I2279" s="2023">
        <v>3.9100000000000003E-2</v>
      </c>
      <c r="J2279" s="2023">
        <v>0.12670000000000001</v>
      </c>
    </row>
    <row r="2280" spans="2:10">
      <c r="B2280" s="2028">
        <f t="shared" si="71"/>
        <v>2012</v>
      </c>
      <c r="C2280" s="2029" t="str">
        <f t="shared" si="72"/>
        <v>12-04-10</v>
      </c>
      <c r="D2280" s="2032" t="s">
        <v>5288</v>
      </c>
      <c r="E2280" s="2023">
        <v>1.2319999999999999E-2</v>
      </c>
      <c r="F2280" s="2023">
        <v>0.17559</v>
      </c>
      <c r="G2280" s="2023">
        <v>0.159</v>
      </c>
      <c r="H2280" s="2023">
        <v>0.15640000000000001</v>
      </c>
      <c r="I2280" s="2023">
        <v>3.9100000000000003E-2</v>
      </c>
      <c r="J2280" s="2023">
        <v>0.1173</v>
      </c>
    </row>
    <row r="2281" spans="2:10">
      <c r="B2281" s="2028">
        <f t="shared" si="71"/>
        <v>2012</v>
      </c>
      <c r="C2281" s="2029" t="str">
        <f t="shared" si="72"/>
        <v>12-04-09</v>
      </c>
      <c r="D2281" s="2032" t="s">
        <v>5289</v>
      </c>
      <c r="E2281" s="2023">
        <v>1.23E-2</v>
      </c>
      <c r="F2281" s="2023">
        <v>0.18829000000000001</v>
      </c>
      <c r="G2281" s="2023">
        <v>0.15916</v>
      </c>
      <c r="H2281" s="2023">
        <v>0.16253000000000001</v>
      </c>
      <c r="I2281" s="2023">
        <v>3.9100000000000003E-2</v>
      </c>
      <c r="J2281" s="2023">
        <v>0.12343</v>
      </c>
    </row>
    <row r="2282" spans="2:10">
      <c r="B2282" s="2028">
        <f t="shared" si="71"/>
        <v>2012</v>
      </c>
      <c r="C2282" s="2029" t="str">
        <f t="shared" si="72"/>
        <v>12-04-06</v>
      </c>
      <c r="D2282" s="2032" t="s">
        <v>5290</v>
      </c>
      <c r="E2282" s="2023">
        <v>1.217E-2</v>
      </c>
      <c r="F2282" s="2023">
        <v>0.17871999999999999</v>
      </c>
      <c r="G2282" s="2023">
        <v>0.15912000000000001</v>
      </c>
      <c r="H2282" s="2023">
        <v>0.15739</v>
      </c>
      <c r="I2282" s="2023">
        <v>3.95E-2</v>
      </c>
      <c r="J2282" s="2023">
        <v>0.11788999999999999</v>
      </c>
    </row>
    <row r="2283" spans="2:10">
      <c r="B2283" s="2028">
        <f t="shared" si="71"/>
        <v>2012</v>
      </c>
      <c r="C2283" s="2029" t="str">
        <f t="shared" si="72"/>
        <v>12-04-05</v>
      </c>
      <c r="D2283" s="2032" t="s">
        <v>5291</v>
      </c>
      <c r="E2283" s="2023">
        <v>1.217E-2</v>
      </c>
      <c r="F2283" s="2023">
        <v>0.17987</v>
      </c>
      <c r="G2283" s="2023">
        <v>0.15903999999999999</v>
      </c>
      <c r="H2283" s="2023">
        <v>0.15784000000000001</v>
      </c>
      <c r="I2283" s="2023">
        <v>3.9800000000000002E-2</v>
      </c>
      <c r="J2283" s="2023">
        <v>0.11804000000000001</v>
      </c>
    </row>
    <row r="2284" spans="2:10">
      <c r="B2284" s="2028">
        <f t="shared" si="71"/>
        <v>2012</v>
      </c>
      <c r="C2284" s="2029" t="str">
        <f t="shared" si="72"/>
        <v>12-04-04</v>
      </c>
      <c r="D2284" s="2032" t="s">
        <v>5292</v>
      </c>
      <c r="E2284" s="2023">
        <v>1.2239999999999999E-2</v>
      </c>
      <c r="F2284" s="2023">
        <v>0.17710000000000001</v>
      </c>
      <c r="G2284" s="2023">
        <v>0.15906000000000001</v>
      </c>
      <c r="H2284" s="2023">
        <v>0.15709999999999999</v>
      </c>
      <c r="I2284" s="2023">
        <v>3.9699999999999999E-2</v>
      </c>
      <c r="J2284" s="2023">
        <v>0.1174</v>
      </c>
    </row>
    <row r="2285" spans="2:10">
      <c r="B2285" s="2028">
        <f t="shared" si="71"/>
        <v>2012</v>
      </c>
      <c r="C2285" s="2029" t="str">
        <f t="shared" si="72"/>
        <v>12-04-03</v>
      </c>
      <c r="D2285" s="2032" t="s">
        <v>5293</v>
      </c>
      <c r="E2285" s="2023">
        <v>1.206E-2</v>
      </c>
      <c r="F2285" s="2023">
        <v>0.17571000000000001</v>
      </c>
      <c r="G2285" s="2023">
        <v>0.15937000000000001</v>
      </c>
      <c r="H2285" s="2023">
        <v>0.15654000000000001</v>
      </c>
      <c r="I2285" s="2023">
        <v>3.9600000000000003E-2</v>
      </c>
      <c r="J2285" s="2023">
        <v>0.11694</v>
      </c>
    </row>
    <row r="2286" spans="2:10">
      <c r="B2286" s="2028">
        <f t="shared" si="71"/>
        <v>2012</v>
      </c>
      <c r="C2286" s="2029" t="str">
        <f t="shared" si="72"/>
        <v>12-04-02</v>
      </c>
      <c r="D2286" s="2032" t="s">
        <v>5294</v>
      </c>
      <c r="E2286" s="2023">
        <v>1.221E-2</v>
      </c>
      <c r="F2286" s="2023">
        <v>0.17444999999999999</v>
      </c>
      <c r="G2286" s="2023">
        <v>0.15989</v>
      </c>
      <c r="H2286" s="2023">
        <v>0.15670000000000001</v>
      </c>
      <c r="I2286" s="2023">
        <v>3.9899999999999998E-2</v>
      </c>
      <c r="J2286" s="2023">
        <v>0.1168</v>
      </c>
    </row>
    <row r="2287" spans="2:10">
      <c r="B2287" s="2028">
        <f t="shared" si="71"/>
        <v>2012</v>
      </c>
      <c r="C2287" s="2029" t="str">
        <f t="shared" si="72"/>
        <v>12-03-30</v>
      </c>
      <c r="D2287" s="2032" t="s">
        <v>5295</v>
      </c>
      <c r="E2287" s="2023">
        <v>1.235E-2</v>
      </c>
      <c r="F2287" s="2023">
        <v>0.18704999999999999</v>
      </c>
      <c r="G2287" s="2023">
        <v>0.16173999999999999</v>
      </c>
      <c r="H2287" s="2023">
        <v>0.16211</v>
      </c>
      <c r="I2287" s="2023">
        <v>3.9600000000000003E-2</v>
      </c>
      <c r="J2287" s="2023">
        <v>0.12250999999999999</v>
      </c>
    </row>
    <row r="2288" spans="2:10">
      <c r="B2288" s="2028">
        <f t="shared" si="71"/>
        <v>2012</v>
      </c>
      <c r="C2288" s="2029" t="str">
        <f t="shared" si="72"/>
        <v>12-03-29</v>
      </c>
      <c r="D2288" s="2032" t="s">
        <v>5296</v>
      </c>
      <c r="E2288" s="2023">
        <v>1.2330000000000001E-2</v>
      </c>
      <c r="F2288" s="2023">
        <v>0.188</v>
      </c>
      <c r="G2288" s="2023">
        <v>0.16206999999999999</v>
      </c>
      <c r="H2288" s="2023">
        <v>0.16245999999999999</v>
      </c>
      <c r="I2288" s="2023">
        <v>3.9899999999999998E-2</v>
      </c>
      <c r="J2288" s="2023">
        <v>0.12256</v>
      </c>
    </row>
    <row r="2289" spans="2:10">
      <c r="B2289" s="2028">
        <f t="shared" si="71"/>
        <v>2012</v>
      </c>
      <c r="C2289" s="2029" t="str">
        <f t="shared" si="72"/>
        <v>12-03-28</v>
      </c>
      <c r="D2289" s="2032" t="s">
        <v>5297</v>
      </c>
      <c r="E2289" s="2023">
        <v>1.223E-2</v>
      </c>
      <c r="F2289" s="2023">
        <v>0.18789</v>
      </c>
      <c r="G2289" s="2023">
        <v>0.16181000000000001</v>
      </c>
      <c r="H2289" s="2023">
        <v>0.16195999999999999</v>
      </c>
      <c r="I2289" s="2023">
        <v>0.04</v>
      </c>
      <c r="J2289" s="2023">
        <v>0.12196</v>
      </c>
    </row>
    <row r="2290" spans="2:10">
      <c r="B2290" s="2028">
        <f t="shared" si="71"/>
        <v>2012</v>
      </c>
      <c r="C2290" s="2029" t="str">
        <f t="shared" si="72"/>
        <v>12-03-27</v>
      </c>
      <c r="D2290" s="2032" t="s">
        <v>5298</v>
      </c>
      <c r="E2290" s="2023">
        <v>1.221E-2</v>
      </c>
      <c r="F2290" s="2023">
        <v>0.18484</v>
      </c>
      <c r="G2290" s="2023">
        <v>0.16216</v>
      </c>
      <c r="H2290" s="2023">
        <v>0.16075999999999999</v>
      </c>
      <c r="I2290" s="2023">
        <v>4.0399999999999998E-2</v>
      </c>
      <c r="J2290" s="2023">
        <v>0.12035999999999999</v>
      </c>
    </row>
    <row r="2291" spans="2:10">
      <c r="B2291" s="2028">
        <f t="shared" si="71"/>
        <v>2012</v>
      </c>
      <c r="C2291" s="2029" t="str">
        <f t="shared" si="72"/>
        <v>12-03-26</v>
      </c>
      <c r="D2291" s="2032" t="s">
        <v>5299</v>
      </c>
      <c r="E2291" s="2023">
        <v>1.235E-2</v>
      </c>
      <c r="F2291" s="2023">
        <v>0.18429000000000001</v>
      </c>
      <c r="G2291" s="2023">
        <v>0.16134000000000001</v>
      </c>
      <c r="H2291" s="2023">
        <v>0.16145000000000001</v>
      </c>
      <c r="I2291" s="2023">
        <v>4.0399999999999998E-2</v>
      </c>
      <c r="J2291" s="2023">
        <v>0.12105</v>
      </c>
    </row>
    <row r="2292" spans="2:10">
      <c r="B2292" s="2028">
        <f t="shared" si="71"/>
        <v>2012</v>
      </c>
      <c r="C2292" s="2029" t="str">
        <f t="shared" si="72"/>
        <v>12-03-23</v>
      </c>
      <c r="D2292" s="2032" t="s">
        <v>5300</v>
      </c>
      <c r="E2292" s="2023">
        <v>1.2460000000000001E-2</v>
      </c>
      <c r="F2292" s="2023">
        <v>0.18640000000000001</v>
      </c>
      <c r="G2292" s="2023">
        <v>0.16092000000000001</v>
      </c>
      <c r="H2292" s="2023">
        <v>0.16281000000000001</v>
      </c>
      <c r="I2292" s="2023">
        <v>4.07E-2</v>
      </c>
      <c r="J2292" s="2023">
        <v>0.12211</v>
      </c>
    </row>
    <row r="2293" spans="2:10">
      <c r="B2293" s="2028">
        <f t="shared" si="71"/>
        <v>2012</v>
      </c>
      <c r="C2293" s="2029" t="str">
        <f t="shared" si="72"/>
        <v>12-03-22</v>
      </c>
      <c r="D2293" s="2032" t="s">
        <v>5301</v>
      </c>
      <c r="E2293" s="2023">
        <v>1.247E-2</v>
      </c>
      <c r="F2293" s="2023">
        <v>0.18793000000000001</v>
      </c>
      <c r="G2293" s="2023">
        <v>0.16070999999999999</v>
      </c>
      <c r="H2293" s="2023">
        <v>0.16327</v>
      </c>
      <c r="I2293" s="2023">
        <v>4.07E-2</v>
      </c>
      <c r="J2293" s="2023">
        <v>0.12257</v>
      </c>
    </row>
    <row r="2294" spans="2:10">
      <c r="B2294" s="2028">
        <f t="shared" si="71"/>
        <v>2012</v>
      </c>
      <c r="C2294" s="2029" t="str">
        <f t="shared" si="72"/>
        <v>12-03-21</v>
      </c>
      <c r="D2294" s="2032" t="s">
        <v>5302</v>
      </c>
      <c r="E2294" s="2023">
        <v>1.248E-2</v>
      </c>
      <c r="F2294" s="2023">
        <v>0.18517</v>
      </c>
      <c r="G2294" s="2023">
        <v>0.1608</v>
      </c>
      <c r="H2294" s="2023">
        <v>0.16231999999999999</v>
      </c>
      <c r="I2294" s="2023">
        <v>4.0500000000000001E-2</v>
      </c>
      <c r="J2294" s="2023">
        <v>0.12182</v>
      </c>
    </row>
    <row r="2295" spans="2:10">
      <c r="B2295" s="2028">
        <f t="shared" si="71"/>
        <v>2012</v>
      </c>
      <c r="C2295" s="2029" t="str">
        <f t="shared" si="72"/>
        <v>12-03-20</v>
      </c>
      <c r="D2295" s="2032" t="s">
        <v>5303</v>
      </c>
      <c r="E2295" s="2023">
        <v>1.238E-2</v>
      </c>
      <c r="F2295" s="2023">
        <v>0.18368999999999999</v>
      </c>
      <c r="G2295" s="2023">
        <v>0.16081000000000001</v>
      </c>
      <c r="H2295" s="2023">
        <v>0.16138</v>
      </c>
      <c r="I2295" s="2023">
        <v>4.0099999999999997E-2</v>
      </c>
      <c r="J2295" s="2023">
        <v>0.12128</v>
      </c>
    </row>
    <row r="2296" spans="2:10">
      <c r="B2296" s="2028">
        <f t="shared" si="71"/>
        <v>2012</v>
      </c>
      <c r="C2296" s="2029" t="str">
        <f t="shared" si="72"/>
        <v>12-03-19</v>
      </c>
      <c r="D2296" s="2032" t="s">
        <v>5304</v>
      </c>
      <c r="E2296" s="2023">
        <v>1.239E-2</v>
      </c>
      <c r="F2296" s="2023">
        <v>0.18386</v>
      </c>
      <c r="G2296" s="2023">
        <v>0.16114000000000001</v>
      </c>
      <c r="H2296" s="2023">
        <v>0.16137000000000001</v>
      </c>
      <c r="I2296" s="2023">
        <v>4.0099999999999997E-2</v>
      </c>
      <c r="J2296" s="2023">
        <v>0.12127</v>
      </c>
    </row>
    <row r="2297" spans="2:10">
      <c r="B2297" s="2028">
        <f t="shared" si="71"/>
        <v>2012</v>
      </c>
      <c r="C2297" s="2029" t="str">
        <f t="shared" si="72"/>
        <v>12-03-16</v>
      </c>
      <c r="D2297" s="2032" t="s">
        <v>5305</v>
      </c>
      <c r="E2297" s="2023">
        <v>1.244E-2</v>
      </c>
      <c r="F2297" s="2023">
        <v>0.18815999999999999</v>
      </c>
      <c r="G2297" s="2023">
        <v>0.16073000000000001</v>
      </c>
      <c r="H2297" s="2023">
        <v>0.16270999999999999</v>
      </c>
      <c r="I2297" s="2023">
        <v>3.9699999999999999E-2</v>
      </c>
      <c r="J2297" s="2023">
        <v>0.12300999999999999</v>
      </c>
    </row>
    <row r="2298" spans="2:10">
      <c r="B2298" s="2028">
        <f t="shared" si="71"/>
        <v>2012</v>
      </c>
      <c r="C2298" s="2029" t="str">
        <f t="shared" si="72"/>
        <v>12-03-15</v>
      </c>
      <c r="D2298" s="2032" t="s">
        <v>5306</v>
      </c>
      <c r="E2298" s="2023">
        <v>1.239E-2</v>
      </c>
      <c r="F2298" s="2023">
        <v>0.18901000000000001</v>
      </c>
      <c r="G2298" s="2023">
        <v>0.16077</v>
      </c>
      <c r="H2298" s="2023">
        <v>0.16298000000000001</v>
      </c>
      <c r="I2298" s="2023">
        <v>3.95E-2</v>
      </c>
      <c r="J2298" s="2023">
        <v>0.12348000000000001</v>
      </c>
    </row>
    <row r="2299" spans="2:10">
      <c r="B2299" s="2028">
        <f t="shared" si="71"/>
        <v>2012</v>
      </c>
      <c r="C2299" s="2029" t="str">
        <f t="shared" si="72"/>
        <v>12-03-14</v>
      </c>
      <c r="D2299" s="2032" t="s">
        <v>5307</v>
      </c>
      <c r="E2299" s="2023">
        <v>1.238E-2</v>
      </c>
      <c r="F2299" s="2023">
        <v>0.18722</v>
      </c>
      <c r="G2299" s="2023">
        <v>0.16092999999999999</v>
      </c>
      <c r="H2299" s="2023">
        <v>0.16244</v>
      </c>
      <c r="I2299" s="2023">
        <v>3.8899999999999997E-2</v>
      </c>
      <c r="J2299" s="2023">
        <v>0.12354</v>
      </c>
    </row>
    <row r="2300" spans="2:10">
      <c r="B2300" s="2028">
        <f t="shared" si="71"/>
        <v>2012</v>
      </c>
      <c r="C2300" s="2029" t="str">
        <f t="shared" si="72"/>
        <v>12-03-13</v>
      </c>
      <c r="D2300" s="2032" t="s">
        <v>5308</v>
      </c>
      <c r="E2300" s="2023">
        <v>1.2449999999999999E-2</v>
      </c>
      <c r="F2300" s="2023">
        <v>0.18906999999999999</v>
      </c>
      <c r="G2300" s="2023">
        <v>0.16026000000000001</v>
      </c>
      <c r="H2300" s="2023">
        <v>0.16381000000000001</v>
      </c>
      <c r="I2300" s="2023">
        <v>3.85E-2</v>
      </c>
      <c r="J2300" s="2023">
        <v>0.12531</v>
      </c>
    </row>
    <row r="2301" spans="2:10">
      <c r="B2301" s="2028">
        <f t="shared" si="71"/>
        <v>2012</v>
      </c>
      <c r="C2301" s="2029" t="str">
        <f t="shared" si="72"/>
        <v>12-03-12</v>
      </c>
      <c r="D2301" s="2032" t="s">
        <v>5309</v>
      </c>
      <c r="E2301" s="2023">
        <v>1.261E-2</v>
      </c>
      <c r="F2301" s="2023">
        <v>0.18668000000000001</v>
      </c>
      <c r="G2301" s="2023">
        <v>0.15978000000000001</v>
      </c>
      <c r="H2301" s="2023">
        <v>0.16417000000000001</v>
      </c>
      <c r="I2301" s="2023">
        <v>3.85E-2</v>
      </c>
      <c r="J2301" s="2023">
        <v>0.12567</v>
      </c>
    </row>
    <row r="2302" spans="2:10">
      <c r="B2302" s="2028">
        <f t="shared" si="71"/>
        <v>2012</v>
      </c>
      <c r="C2302" s="2029" t="str">
        <f t="shared" si="72"/>
        <v>12-03-09</v>
      </c>
      <c r="D2302" s="2032" t="s">
        <v>5310</v>
      </c>
      <c r="E2302" s="2023">
        <v>1.2789999999999999E-2</v>
      </c>
      <c r="F2302" s="2023">
        <v>0.18440999999999999</v>
      </c>
      <c r="G2302" s="2023">
        <v>0.1605</v>
      </c>
      <c r="H2302" s="2023">
        <v>0.16419</v>
      </c>
      <c r="I2302" s="2023">
        <v>3.8699999999999998E-2</v>
      </c>
      <c r="J2302" s="2023">
        <v>0.12548999999999999</v>
      </c>
    </row>
    <row r="2303" spans="2:10">
      <c r="B2303" s="2028">
        <f t="shared" si="71"/>
        <v>2012</v>
      </c>
      <c r="C2303" s="2029" t="str">
        <f t="shared" si="72"/>
        <v>12-03-08</v>
      </c>
      <c r="D2303" s="2032" t="s">
        <v>5311</v>
      </c>
      <c r="E2303" s="2023">
        <v>1.2869999999999999E-2</v>
      </c>
      <c r="F2303" s="2023">
        <v>0.18661</v>
      </c>
      <c r="G2303" s="2023">
        <v>0.16019</v>
      </c>
      <c r="H2303" s="2023">
        <v>0.16550999999999999</v>
      </c>
      <c r="I2303" s="2023">
        <v>3.8699999999999998E-2</v>
      </c>
      <c r="J2303" s="2023">
        <v>0.12681000000000001</v>
      </c>
    </row>
    <row r="2304" spans="2:10">
      <c r="B2304" s="2028">
        <f t="shared" si="71"/>
        <v>2012</v>
      </c>
      <c r="C2304" s="2029" t="str">
        <f t="shared" si="72"/>
        <v>12-03-07</v>
      </c>
      <c r="D2304" s="2032" t="s">
        <v>5312</v>
      </c>
      <c r="E2304" s="2023">
        <v>1.278E-2</v>
      </c>
      <c r="F2304" s="2023">
        <v>0.18719</v>
      </c>
      <c r="G2304" s="2023">
        <v>0.16037000000000001</v>
      </c>
      <c r="H2304" s="2023">
        <v>0.16599</v>
      </c>
      <c r="I2304" s="2023">
        <v>3.9E-2</v>
      </c>
      <c r="J2304" s="2023">
        <v>0.12698999999999999</v>
      </c>
    </row>
    <row r="2305" spans="2:10">
      <c r="B2305" s="2028">
        <f t="shared" si="71"/>
        <v>2012</v>
      </c>
      <c r="C2305" s="2029" t="str">
        <f t="shared" si="72"/>
        <v>12-03-06</v>
      </c>
      <c r="D2305" s="2032" t="s">
        <v>5313</v>
      </c>
      <c r="E2305" s="2023">
        <v>1.243E-2</v>
      </c>
      <c r="F2305" s="2023">
        <v>0.18751000000000001</v>
      </c>
      <c r="G2305" s="2023">
        <v>0.16041</v>
      </c>
      <c r="H2305" s="2023">
        <v>0.16558</v>
      </c>
      <c r="I2305" s="2023">
        <v>3.8800000000000001E-2</v>
      </c>
      <c r="J2305" s="2023">
        <v>0.12678</v>
      </c>
    </row>
    <row r="2306" spans="2:10">
      <c r="B2306" s="2028">
        <f t="shared" si="71"/>
        <v>2012</v>
      </c>
      <c r="C2306" s="2029" t="str">
        <f t="shared" si="72"/>
        <v>12-03-05</v>
      </c>
      <c r="D2306" s="2032" t="s">
        <v>5314</v>
      </c>
      <c r="E2306" s="2023">
        <v>1.2239999999999999E-2</v>
      </c>
      <c r="F2306" s="2023">
        <v>0.18744</v>
      </c>
      <c r="G2306" s="2023">
        <v>0.15952</v>
      </c>
      <c r="H2306" s="2023">
        <v>0.16525000000000001</v>
      </c>
      <c r="I2306" s="2023">
        <v>3.8800000000000001E-2</v>
      </c>
      <c r="J2306" s="2023">
        <v>0.12645000000000001</v>
      </c>
    </row>
    <row r="2307" spans="2:10">
      <c r="B2307" s="2028">
        <f t="shared" si="71"/>
        <v>2012</v>
      </c>
      <c r="C2307" s="2029" t="str">
        <f t="shared" si="72"/>
        <v>12-03-02</v>
      </c>
      <c r="D2307" s="2032" t="s">
        <v>5315</v>
      </c>
      <c r="E2307" s="2023">
        <v>1.184E-2</v>
      </c>
      <c r="F2307" s="2023">
        <v>0.18762000000000001</v>
      </c>
      <c r="G2307" s="2023">
        <v>0.15959999999999999</v>
      </c>
      <c r="H2307" s="2023">
        <v>0.16492999999999999</v>
      </c>
      <c r="I2307" s="2023">
        <v>3.85E-2</v>
      </c>
      <c r="J2307" s="2023">
        <v>0.12642999999999999</v>
      </c>
    </row>
    <row r="2308" spans="2:10">
      <c r="B2308" s="2028">
        <f t="shared" si="71"/>
        <v>2012</v>
      </c>
      <c r="C2308" s="2029" t="str">
        <f t="shared" si="72"/>
        <v>12-02-29</v>
      </c>
      <c r="D2308" s="2032" t="s">
        <v>5316</v>
      </c>
      <c r="E2308" s="2023">
        <v>1.1849999999999999E-2</v>
      </c>
      <c r="F2308" s="2023">
        <v>0.18612999999999999</v>
      </c>
      <c r="G2308" s="2023">
        <v>0.15937999999999999</v>
      </c>
      <c r="H2308" s="2023">
        <v>0.16447999999999999</v>
      </c>
      <c r="I2308" s="2023">
        <v>3.8199999999999998E-2</v>
      </c>
      <c r="J2308" s="2023">
        <v>0.12628</v>
      </c>
    </row>
    <row r="2309" spans="2:10">
      <c r="B2309" s="2028">
        <f t="shared" si="71"/>
        <v>2012</v>
      </c>
      <c r="C2309" s="2029" t="str">
        <f t="shared" si="72"/>
        <v>12-02-28</v>
      </c>
      <c r="D2309" s="2032" t="s">
        <v>5317</v>
      </c>
      <c r="E2309" s="2023">
        <v>1.162E-2</v>
      </c>
      <c r="F2309" s="2023">
        <v>0.18522</v>
      </c>
      <c r="G2309" s="2023">
        <v>0.15933</v>
      </c>
      <c r="H2309" s="2023">
        <v>0.16485</v>
      </c>
      <c r="I2309" s="2023">
        <v>3.7999999999999999E-2</v>
      </c>
      <c r="J2309" s="2023">
        <v>0.12684999999999999</v>
      </c>
    </row>
    <row r="2310" spans="2:10">
      <c r="B2310" s="2028">
        <f t="shared" si="71"/>
        <v>2012</v>
      </c>
      <c r="C2310" s="2029" t="str">
        <f t="shared" si="72"/>
        <v>12-02-27</v>
      </c>
      <c r="D2310" s="2032" t="s">
        <v>5318</v>
      </c>
      <c r="E2310" s="2023">
        <v>1.1429999999999999E-2</v>
      </c>
      <c r="F2310" s="2023">
        <v>0.18398999999999999</v>
      </c>
      <c r="G2310" s="2023">
        <v>0.15934000000000001</v>
      </c>
      <c r="H2310" s="2023">
        <v>0.16403000000000001</v>
      </c>
      <c r="I2310" s="2023">
        <v>3.8199999999999998E-2</v>
      </c>
      <c r="J2310" s="2023">
        <v>0.12583</v>
      </c>
    </row>
    <row r="2311" spans="2:10">
      <c r="B2311" s="2028">
        <f t="shared" si="71"/>
        <v>2012</v>
      </c>
      <c r="C2311" s="2029" t="str">
        <f t="shared" si="72"/>
        <v>12-02-24</v>
      </c>
      <c r="D2311" s="2032" t="s">
        <v>5319</v>
      </c>
      <c r="E2311" s="2023">
        <v>1.1180000000000001E-2</v>
      </c>
      <c r="F2311" s="2023">
        <v>0.18160999999999999</v>
      </c>
      <c r="G2311" s="2023">
        <v>0.16173000000000001</v>
      </c>
      <c r="H2311" s="2023">
        <v>0.16248000000000001</v>
      </c>
      <c r="I2311" s="2023">
        <v>3.8300000000000001E-2</v>
      </c>
      <c r="J2311" s="2023">
        <v>0.12418</v>
      </c>
    </row>
    <row r="2312" spans="2:10">
      <c r="B2312" s="2028">
        <f t="shared" si="71"/>
        <v>2012</v>
      </c>
      <c r="C2312" s="2029" t="str">
        <f t="shared" si="72"/>
        <v>12-02-23</v>
      </c>
      <c r="D2312" s="2032" t="s">
        <v>5320</v>
      </c>
      <c r="E2312" s="2023">
        <v>1.061E-2</v>
      </c>
      <c r="F2312" s="2023">
        <v>0.18182999999999999</v>
      </c>
      <c r="G2312" s="2023">
        <v>0.16181000000000001</v>
      </c>
      <c r="H2312" s="2023">
        <v>0.16292000000000001</v>
      </c>
      <c r="I2312" s="2023">
        <v>3.8300000000000001E-2</v>
      </c>
      <c r="J2312" s="2023">
        <v>0.12461999999999999</v>
      </c>
    </row>
    <row r="2313" spans="2:10">
      <c r="B2313" s="2028">
        <f t="shared" si="71"/>
        <v>2012</v>
      </c>
      <c r="C2313" s="2029" t="str">
        <f t="shared" si="72"/>
        <v>12-02-22</v>
      </c>
      <c r="D2313" s="2032" t="s">
        <v>5321</v>
      </c>
      <c r="E2313" s="2023">
        <v>1.0529999999999999E-2</v>
      </c>
      <c r="F2313" s="2023">
        <v>0.18210000000000001</v>
      </c>
      <c r="G2313" s="2023">
        <v>0.16184999999999999</v>
      </c>
      <c r="H2313" s="2023">
        <v>0.16289999999999999</v>
      </c>
      <c r="I2313" s="2023">
        <v>3.85E-2</v>
      </c>
      <c r="J2313" s="2023">
        <v>0.1244</v>
      </c>
    </row>
    <row r="2314" spans="2:10">
      <c r="B2314" s="2028">
        <f t="shared" si="71"/>
        <v>2012</v>
      </c>
      <c r="C2314" s="2029" t="str">
        <f t="shared" si="72"/>
        <v>12-02-21</v>
      </c>
      <c r="D2314" s="2032" t="s">
        <v>5322</v>
      </c>
      <c r="E2314" s="2023">
        <v>1.052E-2</v>
      </c>
      <c r="F2314" s="2023">
        <v>0.17971999999999999</v>
      </c>
      <c r="G2314" s="2023">
        <v>0.16184999999999999</v>
      </c>
      <c r="H2314" s="2023">
        <v>0.16200999999999999</v>
      </c>
      <c r="I2314" s="2023">
        <v>3.85E-2</v>
      </c>
      <c r="J2314" s="2023">
        <v>0.12350999999999999</v>
      </c>
    </row>
    <row r="2315" spans="2:10">
      <c r="B2315" s="2028">
        <f t="shared" si="71"/>
        <v>2012</v>
      </c>
      <c r="C2315" s="2029" t="str">
        <f t="shared" si="72"/>
        <v>12-02-20</v>
      </c>
      <c r="D2315" s="2032" t="s">
        <v>5323</v>
      </c>
      <c r="E2315" s="2023">
        <v>1.042E-2</v>
      </c>
      <c r="F2315" s="2023">
        <v>0.1782</v>
      </c>
      <c r="G2315" s="2023">
        <v>0.16184000000000001</v>
      </c>
      <c r="H2315" s="2023">
        <v>0.16091</v>
      </c>
      <c r="I2315" s="2023">
        <v>3.85E-2</v>
      </c>
      <c r="J2315" s="2023">
        <v>0.12241</v>
      </c>
    </row>
    <row r="2316" spans="2:10">
      <c r="B2316" s="2028">
        <f t="shared" si="71"/>
        <v>2012</v>
      </c>
      <c r="C2316" s="2029" t="str">
        <f t="shared" si="72"/>
        <v>12-02-17</v>
      </c>
      <c r="D2316" s="2032" t="s">
        <v>5324</v>
      </c>
      <c r="E2316" s="2023">
        <v>1.0319999999999999E-2</v>
      </c>
      <c r="F2316" s="2023">
        <v>0.17646000000000001</v>
      </c>
      <c r="G2316" s="2023">
        <v>0.16244</v>
      </c>
      <c r="H2316" s="2023">
        <v>0.16011</v>
      </c>
      <c r="I2316" s="2023">
        <v>3.8300000000000001E-2</v>
      </c>
      <c r="J2316" s="2023">
        <v>0.12181</v>
      </c>
    </row>
    <row r="2317" spans="2:10">
      <c r="B2317" s="2028">
        <f t="shared" ref="B2317:B2342" si="73">YEAR(C2317)</f>
        <v>2012</v>
      </c>
      <c r="C2317" s="2029" t="str">
        <f t="shared" ref="C2317:C2342" si="74">RIGHT(D2317, 2)&amp;"-"&amp;LEFT(D2317, 2)&amp;"-"&amp;MID(D2317, 4, 2)</f>
        <v>12-02-16</v>
      </c>
      <c r="D2317" s="2032" t="s">
        <v>5325</v>
      </c>
      <c r="E2317" s="2023">
        <v>1.0410000000000001E-2</v>
      </c>
      <c r="F2317" s="2023">
        <v>0.17524999999999999</v>
      </c>
      <c r="G2317" s="2023">
        <v>0.16239000000000001</v>
      </c>
      <c r="H2317" s="2023">
        <v>0.16028000000000001</v>
      </c>
      <c r="I2317" s="2023">
        <v>3.8100000000000002E-2</v>
      </c>
      <c r="J2317" s="2023">
        <v>0.12218</v>
      </c>
    </row>
    <row r="2318" spans="2:10">
      <c r="B2318" s="2028">
        <f t="shared" si="73"/>
        <v>2012</v>
      </c>
      <c r="C2318" s="2029" t="str">
        <f t="shared" si="74"/>
        <v>12-02-15</v>
      </c>
      <c r="D2318" s="2032" t="s">
        <v>5326</v>
      </c>
      <c r="E2318" s="2023">
        <v>9.9500000000000005E-3</v>
      </c>
      <c r="F2318" s="2023">
        <v>0.17610999999999999</v>
      </c>
      <c r="G2318" s="2023">
        <v>0.16217000000000001</v>
      </c>
      <c r="H2318" s="2023">
        <v>0.16028000000000001</v>
      </c>
      <c r="I2318" s="2023">
        <v>3.8300000000000001E-2</v>
      </c>
      <c r="J2318" s="2023">
        <v>0.12198000000000001</v>
      </c>
    </row>
    <row r="2319" spans="2:10">
      <c r="B2319" s="2028">
        <f t="shared" si="73"/>
        <v>2012</v>
      </c>
      <c r="C2319" s="2029" t="str">
        <f t="shared" si="74"/>
        <v>12-02-14</v>
      </c>
      <c r="D2319" s="2032" t="s">
        <v>5327</v>
      </c>
      <c r="E2319" s="2023">
        <v>9.9399999999999992E-3</v>
      </c>
      <c r="F2319" s="2023">
        <v>0.18079999999999999</v>
      </c>
      <c r="G2319" s="2023">
        <v>0.16214000000000001</v>
      </c>
      <c r="H2319" s="2023">
        <v>0.16305</v>
      </c>
      <c r="I2319" s="2023">
        <v>3.8199999999999998E-2</v>
      </c>
      <c r="J2319" s="2023">
        <v>0.12485</v>
      </c>
    </row>
    <row r="2320" spans="2:10">
      <c r="B2320" s="2028">
        <f t="shared" si="73"/>
        <v>2012</v>
      </c>
      <c r="C2320" s="2029" t="str">
        <f t="shared" si="74"/>
        <v>12-02-13</v>
      </c>
      <c r="D2320" s="2032" t="s">
        <v>5328</v>
      </c>
      <c r="E2320" s="2023">
        <v>9.7900000000000001E-3</v>
      </c>
      <c r="F2320" s="2023">
        <v>0.18090999999999999</v>
      </c>
      <c r="G2320" s="2023">
        <v>0.16192000000000001</v>
      </c>
      <c r="H2320" s="2023">
        <v>0.16349</v>
      </c>
      <c r="I2320" s="2023">
        <v>3.8300000000000001E-2</v>
      </c>
      <c r="J2320" s="2023">
        <v>0.12519</v>
      </c>
    </row>
    <row r="2321" spans="2:10">
      <c r="B2321" s="2028">
        <f t="shared" si="73"/>
        <v>2012</v>
      </c>
      <c r="C2321" s="2029" t="str">
        <f t="shared" si="74"/>
        <v>12-02-10</v>
      </c>
      <c r="D2321" s="2032" t="s">
        <v>5329</v>
      </c>
      <c r="E2321" s="2023">
        <v>9.8099999999999993E-3</v>
      </c>
      <c r="F2321" s="2023">
        <v>0.18522</v>
      </c>
      <c r="G2321" s="2023">
        <v>0.16114000000000001</v>
      </c>
      <c r="H2321" s="2023">
        <v>0.16691</v>
      </c>
      <c r="I2321" s="2023">
        <v>3.8100000000000002E-2</v>
      </c>
      <c r="J2321" s="2023">
        <v>0.12881000000000001</v>
      </c>
    </row>
    <row r="2322" spans="2:10">
      <c r="B2322" s="2028">
        <f t="shared" si="73"/>
        <v>2012</v>
      </c>
      <c r="C2322" s="2029" t="str">
        <f t="shared" si="74"/>
        <v>12-02-09</v>
      </c>
      <c r="D2322" s="2032" t="s">
        <v>5330</v>
      </c>
      <c r="E2322" s="2023">
        <v>8.8699999999999994E-3</v>
      </c>
      <c r="F2322" s="2023">
        <v>0.18984999999999999</v>
      </c>
      <c r="G2322" s="2023">
        <v>0.16094</v>
      </c>
      <c r="H2322" s="2023">
        <v>0.16827</v>
      </c>
      <c r="I2322" s="2023">
        <v>3.8199999999999998E-2</v>
      </c>
      <c r="J2322" s="2023">
        <v>0.13006999999999999</v>
      </c>
    </row>
    <row r="2323" spans="2:10">
      <c r="B2323" s="2028">
        <f t="shared" si="73"/>
        <v>2012</v>
      </c>
      <c r="C2323" s="2029" t="str">
        <f t="shared" si="74"/>
        <v>12-02-08</v>
      </c>
      <c r="D2323" s="2032" t="s">
        <v>5331</v>
      </c>
      <c r="E2323" s="2023">
        <v>7.7299999999999999E-3</v>
      </c>
      <c r="F2323" s="2023">
        <v>0.19072</v>
      </c>
      <c r="G2323" s="2023">
        <v>0.15976000000000001</v>
      </c>
      <c r="H2323" s="2023">
        <v>0.16861000000000001</v>
      </c>
      <c r="I2323" s="2023">
        <v>3.8199999999999998E-2</v>
      </c>
      <c r="J2323" s="2023">
        <v>0.13041</v>
      </c>
    </row>
    <row r="2324" spans="2:10">
      <c r="B2324" s="2028">
        <f t="shared" si="73"/>
        <v>2012</v>
      </c>
      <c r="C2324" s="2029" t="str">
        <f t="shared" si="74"/>
        <v>12-02-07</v>
      </c>
      <c r="D2324" s="2032" t="s">
        <v>5332</v>
      </c>
      <c r="E2324" s="2023">
        <v>7.6800000000000002E-3</v>
      </c>
      <c r="F2324" s="2023">
        <v>0.19284000000000001</v>
      </c>
      <c r="G2324" s="2023">
        <v>0.15936</v>
      </c>
      <c r="H2324" s="2023">
        <v>0.16969000000000001</v>
      </c>
      <c r="I2324" s="2023">
        <v>3.7999999999999999E-2</v>
      </c>
      <c r="J2324" s="2023">
        <v>0.13169</v>
      </c>
    </row>
    <row r="2325" spans="2:10">
      <c r="B2325" s="2028">
        <f t="shared" si="73"/>
        <v>2012</v>
      </c>
      <c r="C2325" s="2029" t="str">
        <f t="shared" si="74"/>
        <v>12-02-06</v>
      </c>
      <c r="D2325" s="2032" t="s">
        <v>5333</v>
      </c>
      <c r="E2325" s="2023">
        <v>7.4999999999999997E-3</v>
      </c>
      <c r="F2325" s="2023">
        <v>0.18393999999999999</v>
      </c>
      <c r="G2325" s="2023">
        <v>0.15937000000000001</v>
      </c>
      <c r="H2325" s="2023">
        <v>0.16569999999999999</v>
      </c>
      <c r="I2325" s="2023">
        <v>3.78E-2</v>
      </c>
      <c r="J2325" s="2023">
        <v>0.12790000000000001</v>
      </c>
    </row>
    <row r="2326" spans="2:10">
      <c r="B2326" s="2028">
        <f t="shared" si="73"/>
        <v>2012</v>
      </c>
      <c r="C2326" s="2029" t="str">
        <f t="shared" si="74"/>
        <v>12-02-03</v>
      </c>
      <c r="D2326" s="2032" t="s">
        <v>5334</v>
      </c>
      <c r="E2326" s="2023">
        <v>7.4200000000000004E-3</v>
      </c>
      <c r="F2326" s="2023">
        <v>0.18435000000000001</v>
      </c>
      <c r="G2326" s="2023">
        <v>0.16061</v>
      </c>
      <c r="H2326" s="2023">
        <v>0.16644999999999999</v>
      </c>
      <c r="I2326" s="2023">
        <v>3.7699999999999997E-2</v>
      </c>
      <c r="J2326" s="2023">
        <v>0.12875</v>
      </c>
    </row>
    <row r="2327" spans="2:10">
      <c r="B2327" s="2028">
        <f t="shared" si="73"/>
        <v>2012</v>
      </c>
      <c r="C2327" s="2029" t="str">
        <f t="shared" si="74"/>
        <v>12-02-02</v>
      </c>
      <c r="D2327" s="2032" t="s">
        <v>5335</v>
      </c>
      <c r="E2327" s="2023">
        <v>7.3600000000000002E-3</v>
      </c>
      <c r="F2327" s="2023">
        <v>0.18354999999999999</v>
      </c>
      <c r="G2327" s="2023">
        <v>0.15939</v>
      </c>
      <c r="H2327" s="2023">
        <v>0.16563</v>
      </c>
      <c r="I2327" s="2023">
        <v>3.7699999999999997E-2</v>
      </c>
      <c r="J2327" s="2023">
        <v>0.12792999999999999</v>
      </c>
    </row>
    <row r="2328" spans="2:10">
      <c r="B2328" s="2028">
        <f t="shared" si="73"/>
        <v>2012</v>
      </c>
      <c r="C2328" s="2029" t="str">
        <f t="shared" si="74"/>
        <v>12-02-01</v>
      </c>
      <c r="D2328" s="2032" t="s">
        <v>5336</v>
      </c>
      <c r="E2328" s="2023">
        <v>6.0400000000000002E-3</v>
      </c>
      <c r="F2328" s="2023">
        <v>0.18543999999999999</v>
      </c>
      <c r="G2328" s="2023">
        <v>0.15912000000000001</v>
      </c>
      <c r="H2328" s="2023">
        <v>0.16675999999999999</v>
      </c>
      <c r="I2328" s="2023">
        <v>3.7600000000000001E-2</v>
      </c>
      <c r="J2328" s="2023">
        <v>0.12916</v>
      </c>
    </row>
    <row r="2329" spans="2:10">
      <c r="B2329" s="2028">
        <f t="shared" si="73"/>
        <v>2012</v>
      </c>
      <c r="C2329" s="2029" t="str">
        <f t="shared" si="74"/>
        <v>12-01-31</v>
      </c>
      <c r="D2329" s="2032" t="s">
        <v>5337</v>
      </c>
      <c r="E2329" s="2023">
        <v>6.0499999999999998E-3</v>
      </c>
      <c r="F2329" s="2023">
        <v>0.18522</v>
      </c>
      <c r="G2329" s="2023">
        <v>0.15886</v>
      </c>
      <c r="H2329" s="2023">
        <v>0.16696</v>
      </c>
      <c r="I2329" s="2023">
        <v>3.7699999999999997E-2</v>
      </c>
      <c r="J2329" s="2023">
        <v>0.12926000000000001</v>
      </c>
    </row>
    <row r="2330" spans="2:10">
      <c r="B2330" s="2028">
        <f t="shared" si="73"/>
        <v>2012</v>
      </c>
      <c r="C2330" s="2029" t="str">
        <f t="shared" si="74"/>
        <v>12-01-30</v>
      </c>
      <c r="D2330" s="2032" t="s">
        <v>5338</v>
      </c>
      <c r="E2330" s="2023">
        <v>5.7099999999999998E-3</v>
      </c>
      <c r="F2330" s="2023">
        <v>0.18536</v>
      </c>
      <c r="G2330" s="2023">
        <v>0.15939999999999999</v>
      </c>
      <c r="H2330" s="2023">
        <v>0.16603000000000001</v>
      </c>
      <c r="I2330" s="2023">
        <v>3.7699999999999997E-2</v>
      </c>
      <c r="J2330" s="2023">
        <v>0.12833</v>
      </c>
    </row>
    <row r="2331" spans="2:10">
      <c r="B2331" s="2028">
        <f t="shared" si="73"/>
        <v>2012</v>
      </c>
      <c r="C2331" s="2029" t="str">
        <f t="shared" si="74"/>
        <v>12-01-27</v>
      </c>
      <c r="D2331" s="2032" t="s">
        <v>5339</v>
      </c>
      <c r="E2331" s="2023">
        <v>1.2999999999999999E-2</v>
      </c>
      <c r="F2331" s="2023">
        <v>0.16558</v>
      </c>
      <c r="G2331" s="2023">
        <v>0.15956999999999999</v>
      </c>
      <c r="H2331" s="2023">
        <v>0.15348000000000001</v>
      </c>
      <c r="I2331" s="2023">
        <v>3.7999999999999999E-2</v>
      </c>
      <c r="J2331" s="2023">
        <v>0.11548</v>
      </c>
    </row>
    <row r="2332" spans="2:10">
      <c r="B2332" s="2028">
        <f t="shared" si="73"/>
        <v>2012</v>
      </c>
      <c r="C2332" s="2029" t="str">
        <f t="shared" si="74"/>
        <v>12-01-26</v>
      </c>
      <c r="D2332" s="2032" t="s">
        <v>5340</v>
      </c>
      <c r="E2332" s="2023">
        <v>1.3050000000000001E-2</v>
      </c>
      <c r="F2332" s="2023">
        <v>0.14765</v>
      </c>
      <c r="G2332" s="2023">
        <v>0.16023999999999999</v>
      </c>
      <c r="H2332" s="2023">
        <v>0.14696000000000001</v>
      </c>
      <c r="I2332" s="2023">
        <v>3.8199999999999998E-2</v>
      </c>
      <c r="J2332" s="2023">
        <v>0.10876</v>
      </c>
    </row>
    <row r="2333" spans="2:10">
      <c r="B2333" s="2028">
        <f t="shared" si="73"/>
        <v>2012</v>
      </c>
      <c r="C2333" s="2029" t="str">
        <f t="shared" si="74"/>
        <v>12-01-25</v>
      </c>
      <c r="D2333" s="2032" t="s">
        <v>5341</v>
      </c>
      <c r="E2333" s="2023">
        <v>1.2999999999999999E-2</v>
      </c>
      <c r="F2333" s="2023">
        <v>0.15015000000000001</v>
      </c>
      <c r="G2333" s="2023">
        <v>0.16026000000000001</v>
      </c>
      <c r="H2333" s="2023">
        <v>0.14871000000000001</v>
      </c>
      <c r="I2333" s="2023">
        <v>3.8199999999999998E-2</v>
      </c>
      <c r="J2333" s="2023">
        <v>0.11051</v>
      </c>
    </row>
    <row r="2334" spans="2:10">
      <c r="B2334" s="2028">
        <f t="shared" si="73"/>
        <v>2012</v>
      </c>
      <c r="C2334" s="2029" t="str">
        <f t="shared" si="74"/>
        <v>12-01-20</v>
      </c>
      <c r="D2334" s="2032" t="s">
        <v>5342</v>
      </c>
      <c r="E2334" s="2023">
        <v>1.2970000000000001E-2</v>
      </c>
      <c r="F2334" s="2023">
        <v>0.15157000000000001</v>
      </c>
      <c r="G2334" s="2023">
        <v>0.16103999999999999</v>
      </c>
      <c r="H2334" s="2023">
        <v>0.14888999999999999</v>
      </c>
      <c r="I2334" s="2023">
        <v>3.8199999999999998E-2</v>
      </c>
      <c r="J2334" s="2023">
        <v>0.11069</v>
      </c>
    </row>
    <row r="2335" spans="2:10">
      <c r="B2335" s="2028">
        <f t="shared" si="73"/>
        <v>2012</v>
      </c>
      <c r="C2335" s="2029" t="str">
        <f t="shared" si="74"/>
        <v>12-01-19</v>
      </c>
      <c r="D2335" s="2032" t="s">
        <v>5343</v>
      </c>
      <c r="E2335" s="2023">
        <v>1.3220000000000001E-2</v>
      </c>
      <c r="F2335" s="2023">
        <v>0.15240000000000001</v>
      </c>
      <c r="G2335" s="2023">
        <v>0.16061</v>
      </c>
      <c r="H2335" s="2023">
        <v>0.15012</v>
      </c>
      <c r="I2335" s="2023">
        <v>3.7900000000000003E-2</v>
      </c>
      <c r="J2335" s="2023">
        <v>0.11222</v>
      </c>
    </row>
    <row r="2336" spans="2:10">
      <c r="B2336" s="2028">
        <f t="shared" si="73"/>
        <v>2012</v>
      </c>
      <c r="C2336" s="2029" t="str">
        <f t="shared" si="74"/>
        <v>12-01-18</v>
      </c>
      <c r="D2336" s="2032" t="s">
        <v>5344</v>
      </c>
      <c r="E2336" s="2023">
        <v>1.35E-2</v>
      </c>
      <c r="F2336" s="2023">
        <v>0.15140999999999999</v>
      </c>
      <c r="G2336" s="2023">
        <v>0.16027</v>
      </c>
      <c r="H2336" s="2023">
        <v>0.15051</v>
      </c>
      <c r="I2336" s="2023">
        <v>3.7999999999999999E-2</v>
      </c>
      <c r="J2336" s="2023">
        <v>0.11251</v>
      </c>
    </row>
    <row r="2337" spans="2:10">
      <c r="B2337" s="2028">
        <f t="shared" si="73"/>
        <v>2012</v>
      </c>
      <c r="C2337" s="2029" t="str">
        <f t="shared" si="74"/>
        <v>12-01-17</v>
      </c>
      <c r="D2337" s="2032" t="s">
        <v>5345</v>
      </c>
      <c r="E2337" s="2023">
        <v>1.353E-2</v>
      </c>
      <c r="F2337" s="2023">
        <v>0.15282999999999999</v>
      </c>
      <c r="G2337" s="2023">
        <v>0.15987000000000001</v>
      </c>
      <c r="H2337" s="2023">
        <v>0.15084</v>
      </c>
      <c r="I2337" s="2023">
        <v>3.8100000000000002E-2</v>
      </c>
      <c r="J2337" s="2023">
        <v>0.11274000000000001</v>
      </c>
    </row>
    <row r="2338" spans="2:10">
      <c r="B2338" s="2028">
        <f t="shared" si="73"/>
        <v>2012</v>
      </c>
      <c r="C2338" s="2029" t="str">
        <f t="shared" si="74"/>
        <v>12-01-16</v>
      </c>
      <c r="D2338" s="2032" t="s">
        <v>5346</v>
      </c>
      <c r="E2338" s="2023">
        <v>1.379E-2</v>
      </c>
      <c r="F2338" s="2023">
        <v>0.14449999999999999</v>
      </c>
      <c r="G2338" s="2023">
        <v>0.16003000000000001</v>
      </c>
      <c r="H2338" s="2023">
        <v>0.14845</v>
      </c>
      <c r="I2338" s="2023">
        <v>3.7900000000000003E-2</v>
      </c>
      <c r="J2338" s="2023">
        <v>0.11055</v>
      </c>
    </row>
    <row r="2339" spans="2:10">
      <c r="B2339" s="2028">
        <f t="shared" si="73"/>
        <v>2012</v>
      </c>
      <c r="C2339" s="2029" t="str">
        <f t="shared" si="74"/>
        <v>12-01-13</v>
      </c>
      <c r="D2339" s="2032" t="s">
        <v>5347</v>
      </c>
      <c r="E2339" s="2023">
        <v>1.366E-2</v>
      </c>
      <c r="F2339" s="2023">
        <v>0.14518</v>
      </c>
      <c r="G2339" s="2023">
        <v>0.16039999999999999</v>
      </c>
      <c r="H2339" s="2023">
        <v>0.14832000000000001</v>
      </c>
      <c r="I2339" s="2023">
        <v>3.7900000000000003E-2</v>
      </c>
      <c r="J2339" s="2023">
        <v>0.11042</v>
      </c>
    </row>
    <row r="2340" spans="2:10">
      <c r="B2340" s="2028">
        <f t="shared" si="73"/>
        <v>2012</v>
      </c>
      <c r="C2340" s="2029" t="str">
        <f t="shared" si="74"/>
        <v>12-01-12</v>
      </c>
      <c r="D2340" s="2032" t="s">
        <v>5348</v>
      </c>
      <c r="E2340" s="2023">
        <v>1.374E-2</v>
      </c>
      <c r="F2340" s="2023">
        <v>0.14398</v>
      </c>
      <c r="G2340" s="2023">
        <v>0.16053000000000001</v>
      </c>
      <c r="H2340" s="2023">
        <v>0.14826</v>
      </c>
      <c r="I2340" s="2023">
        <v>3.7900000000000003E-2</v>
      </c>
      <c r="J2340" s="2023">
        <v>0.11036</v>
      </c>
    </row>
    <row r="2341" spans="2:10">
      <c r="B2341" s="2028">
        <f t="shared" si="73"/>
        <v>2012</v>
      </c>
      <c r="C2341" s="2029" t="str">
        <f t="shared" si="74"/>
        <v>12-01-11</v>
      </c>
      <c r="D2341" s="2032" t="s">
        <v>5349</v>
      </c>
      <c r="E2341" s="2023">
        <v>1.388E-2</v>
      </c>
      <c r="F2341" s="2023">
        <v>0.14485000000000001</v>
      </c>
      <c r="G2341" s="2023">
        <v>0.16059000000000001</v>
      </c>
      <c r="H2341" s="2023">
        <v>0.14896999999999999</v>
      </c>
      <c r="I2341" s="2023">
        <v>3.7900000000000003E-2</v>
      </c>
      <c r="J2341" s="2023">
        <v>0.11107</v>
      </c>
    </row>
    <row r="2342" spans="2:10">
      <c r="B2342" s="2028">
        <f t="shared" si="73"/>
        <v>2012</v>
      </c>
      <c r="C2342" s="2029" t="str">
        <f t="shared" si="74"/>
        <v>12-01-10</v>
      </c>
      <c r="D2342" s="2032" t="s">
        <v>5350</v>
      </c>
      <c r="E2342" s="2023">
        <v>1.383E-2</v>
      </c>
      <c r="F2342" s="2023">
        <v>0.14427999999999999</v>
      </c>
      <c r="G2342" s="2023">
        <v>0.16017000000000001</v>
      </c>
      <c r="H2342" s="2023">
        <v>0.14804</v>
      </c>
      <c r="I2342" s="2023">
        <v>3.7900000000000003E-2</v>
      </c>
      <c r="J2342" s="2023">
        <v>0.11014</v>
      </c>
    </row>
  </sheetData>
  <autoFilter ref="D11:J2342" xr:uid="{00000000-0009-0000-0000-000004000000}"/>
  <phoneticPr fontId="3" type="noConversion"/>
  <pageMargins left="0.75" right="0.75" top="1" bottom="1" header="0.5" footer="0.5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0041F-5964-426E-A196-9E65AC730FE2}">
  <sheetPr>
    <tabColor rgb="FFFFC000"/>
  </sheetPr>
  <dimension ref="B1:XFB306"/>
  <sheetViews>
    <sheetView workbookViewId="0">
      <selection activeCell="M35" sqref="M35:M36"/>
    </sheetView>
  </sheetViews>
  <sheetFormatPr defaultColWidth="4" defaultRowHeight="10"/>
  <cols>
    <col min="1" max="1" width="1.58203125" style="847" customWidth="1"/>
    <col min="2" max="2" width="39.58203125" style="829" customWidth="1"/>
    <col min="3" max="3" width="5.08203125" style="829" customWidth="1"/>
    <col min="4" max="4" width="8.33203125" style="829" customWidth="1"/>
    <col min="5" max="76" width="8.5" style="829" customWidth="1"/>
    <col min="77" max="79" width="60.58203125" style="833" customWidth="1"/>
    <col min="80" max="16382" width="4" style="829" customWidth="1"/>
    <col min="16383" max="16384" width="4" style="847"/>
  </cols>
  <sheetData>
    <row r="1" spans="2:79" s="832" customFormat="1" ht="21.75" customHeight="1">
      <c r="B1" s="828" t="s">
        <v>948</v>
      </c>
      <c r="C1" s="829"/>
      <c r="D1" s="830"/>
      <c r="E1" s="829"/>
      <c r="F1" s="831"/>
      <c r="BY1" s="833"/>
    </row>
    <row r="2" spans="2:79" s="832" customFormat="1" ht="21.75" customHeight="1">
      <c r="B2" s="834" t="s">
        <v>597</v>
      </c>
      <c r="C2" s="829"/>
      <c r="D2" s="829"/>
      <c r="E2" s="835"/>
    </row>
    <row r="3" spans="2:79" s="832" customFormat="1" ht="12.75" customHeight="1">
      <c r="B3" s="829"/>
      <c r="C3" s="829"/>
      <c r="D3" s="829"/>
      <c r="E3" s="829"/>
      <c r="F3" s="829">
        <v>5</v>
      </c>
      <c r="G3" s="829">
        <f>F3+1</f>
        <v>6</v>
      </c>
      <c r="H3" s="829">
        <f t="shared" ref="H3:BS3" si="0">G3+1</f>
        <v>7</v>
      </c>
      <c r="I3" s="829">
        <f t="shared" si="0"/>
        <v>8</v>
      </c>
      <c r="J3" s="829">
        <f t="shared" si="0"/>
        <v>9</v>
      </c>
      <c r="K3" s="829">
        <f t="shared" si="0"/>
        <v>10</v>
      </c>
      <c r="L3" s="829">
        <f t="shared" si="0"/>
        <v>11</v>
      </c>
      <c r="M3" s="829">
        <f t="shared" si="0"/>
        <v>12</v>
      </c>
      <c r="N3" s="829">
        <f t="shared" si="0"/>
        <v>13</v>
      </c>
      <c r="O3" s="829">
        <f t="shared" si="0"/>
        <v>14</v>
      </c>
      <c r="P3" s="829">
        <f t="shared" si="0"/>
        <v>15</v>
      </c>
      <c r="Q3" s="829">
        <f t="shared" si="0"/>
        <v>16</v>
      </c>
      <c r="R3" s="829">
        <f t="shared" si="0"/>
        <v>17</v>
      </c>
      <c r="S3" s="829">
        <f t="shared" si="0"/>
        <v>18</v>
      </c>
      <c r="T3" s="829">
        <f t="shared" si="0"/>
        <v>19</v>
      </c>
      <c r="U3" s="829">
        <f t="shared" si="0"/>
        <v>20</v>
      </c>
      <c r="V3" s="829">
        <f t="shared" si="0"/>
        <v>21</v>
      </c>
      <c r="W3" s="829">
        <f t="shared" si="0"/>
        <v>22</v>
      </c>
      <c r="X3" s="829">
        <f t="shared" si="0"/>
        <v>23</v>
      </c>
      <c r="Y3" s="829">
        <f t="shared" si="0"/>
        <v>24</v>
      </c>
      <c r="Z3" s="829">
        <f t="shared" si="0"/>
        <v>25</v>
      </c>
      <c r="AA3" s="829">
        <f t="shared" si="0"/>
        <v>26</v>
      </c>
      <c r="AB3" s="829">
        <f t="shared" si="0"/>
        <v>27</v>
      </c>
      <c r="AC3" s="829">
        <f t="shared" si="0"/>
        <v>28</v>
      </c>
      <c r="AD3" s="829">
        <f t="shared" si="0"/>
        <v>29</v>
      </c>
      <c r="AE3" s="829">
        <f t="shared" si="0"/>
        <v>30</v>
      </c>
      <c r="AF3" s="829">
        <f t="shared" si="0"/>
        <v>31</v>
      </c>
      <c r="AG3" s="829">
        <f t="shared" si="0"/>
        <v>32</v>
      </c>
      <c r="AH3" s="829">
        <f t="shared" si="0"/>
        <v>33</v>
      </c>
      <c r="AI3" s="829">
        <f t="shared" si="0"/>
        <v>34</v>
      </c>
      <c r="AJ3" s="829">
        <f t="shared" si="0"/>
        <v>35</v>
      </c>
      <c r="AK3" s="829">
        <f t="shared" si="0"/>
        <v>36</v>
      </c>
      <c r="AL3" s="829">
        <f t="shared" si="0"/>
        <v>37</v>
      </c>
      <c r="AM3" s="829">
        <f t="shared" si="0"/>
        <v>38</v>
      </c>
      <c r="AN3" s="829">
        <f t="shared" si="0"/>
        <v>39</v>
      </c>
      <c r="AO3" s="829">
        <f t="shared" si="0"/>
        <v>40</v>
      </c>
      <c r="AP3" s="829">
        <f t="shared" si="0"/>
        <v>41</v>
      </c>
      <c r="AQ3" s="829">
        <f t="shared" si="0"/>
        <v>42</v>
      </c>
      <c r="AR3" s="829">
        <f t="shared" si="0"/>
        <v>43</v>
      </c>
      <c r="AS3" s="829">
        <f t="shared" si="0"/>
        <v>44</v>
      </c>
      <c r="AT3" s="829">
        <f t="shared" si="0"/>
        <v>45</v>
      </c>
      <c r="AU3" s="829">
        <f t="shared" si="0"/>
        <v>46</v>
      </c>
      <c r="AV3" s="829">
        <f t="shared" si="0"/>
        <v>47</v>
      </c>
      <c r="AW3" s="829">
        <f t="shared" si="0"/>
        <v>48</v>
      </c>
      <c r="AX3" s="829">
        <f t="shared" si="0"/>
        <v>49</v>
      </c>
      <c r="AY3" s="829">
        <f t="shared" si="0"/>
        <v>50</v>
      </c>
      <c r="AZ3" s="829">
        <f t="shared" si="0"/>
        <v>51</v>
      </c>
      <c r="BA3" s="829">
        <f t="shared" si="0"/>
        <v>52</v>
      </c>
      <c r="BB3" s="829">
        <f t="shared" si="0"/>
        <v>53</v>
      </c>
      <c r="BC3" s="829">
        <f t="shared" si="0"/>
        <v>54</v>
      </c>
      <c r="BD3" s="829">
        <f t="shared" si="0"/>
        <v>55</v>
      </c>
      <c r="BE3" s="829">
        <f t="shared" si="0"/>
        <v>56</v>
      </c>
      <c r="BF3" s="829">
        <f t="shared" si="0"/>
        <v>57</v>
      </c>
      <c r="BG3" s="829">
        <f t="shared" si="0"/>
        <v>58</v>
      </c>
      <c r="BH3" s="829">
        <f t="shared" si="0"/>
        <v>59</v>
      </c>
      <c r="BI3" s="829">
        <f t="shared" si="0"/>
        <v>60</v>
      </c>
      <c r="BJ3" s="829">
        <f t="shared" si="0"/>
        <v>61</v>
      </c>
      <c r="BK3" s="829">
        <f t="shared" si="0"/>
        <v>62</v>
      </c>
      <c r="BL3" s="829">
        <f t="shared" si="0"/>
        <v>63</v>
      </c>
      <c r="BM3" s="829">
        <f t="shared" si="0"/>
        <v>64</v>
      </c>
      <c r="BN3" s="829">
        <f t="shared" si="0"/>
        <v>65</v>
      </c>
      <c r="BO3" s="829">
        <f t="shared" si="0"/>
        <v>66</v>
      </c>
      <c r="BP3" s="829">
        <f t="shared" si="0"/>
        <v>67</v>
      </c>
      <c r="BQ3" s="829">
        <f t="shared" si="0"/>
        <v>68</v>
      </c>
      <c r="BR3" s="829">
        <f t="shared" si="0"/>
        <v>69</v>
      </c>
      <c r="BS3" s="829">
        <f t="shared" si="0"/>
        <v>70</v>
      </c>
      <c r="BT3" s="829">
        <f>BS3+1</f>
        <v>71</v>
      </c>
      <c r="BU3" s="829">
        <f>BT3+1</f>
        <v>72</v>
      </c>
      <c r="BV3" s="829">
        <f>BU3+1</f>
        <v>73</v>
      </c>
      <c r="BW3" s="829">
        <f>BV3+1</f>
        <v>74</v>
      </c>
      <c r="BX3" s="829">
        <f>BW3+1</f>
        <v>75</v>
      </c>
      <c r="BY3" s="833"/>
      <c r="BZ3" s="833"/>
      <c r="CA3" s="833"/>
    </row>
    <row r="4" spans="2:79" s="837" customFormat="1" ht="12.75" customHeight="1">
      <c r="B4" s="836" t="s">
        <v>949</v>
      </c>
      <c r="C4" s="836" t="s">
        <v>950</v>
      </c>
      <c r="D4" s="836" t="s">
        <v>951</v>
      </c>
      <c r="E4" s="836" t="s">
        <v>952</v>
      </c>
      <c r="F4" s="836" t="s">
        <v>953</v>
      </c>
      <c r="G4" s="836" t="s">
        <v>954</v>
      </c>
      <c r="H4" s="836" t="s">
        <v>955</v>
      </c>
      <c r="I4" s="836" t="s">
        <v>956</v>
      </c>
      <c r="J4" s="836" t="s">
        <v>957</v>
      </c>
      <c r="K4" s="836" t="s">
        <v>958</v>
      </c>
      <c r="L4" s="836" t="s">
        <v>959</v>
      </c>
      <c r="M4" s="836" t="s">
        <v>960</v>
      </c>
      <c r="N4" s="836" t="s">
        <v>961</v>
      </c>
      <c r="O4" s="836" t="s">
        <v>962</v>
      </c>
      <c r="P4" s="836" t="s">
        <v>963</v>
      </c>
      <c r="Q4" s="836" t="s">
        <v>964</v>
      </c>
      <c r="R4" s="836" t="s">
        <v>965</v>
      </c>
      <c r="S4" s="836" t="s">
        <v>966</v>
      </c>
      <c r="T4" s="836" t="s">
        <v>967</v>
      </c>
      <c r="U4" s="836" t="s">
        <v>968</v>
      </c>
      <c r="V4" s="836" t="s">
        <v>969</v>
      </c>
      <c r="W4" s="836" t="s">
        <v>970</v>
      </c>
      <c r="X4" s="836" t="s">
        <v>971</v>
      </c>
      <c r="Y4" s="836" t="s">
        <v>972</v>
      </c>
      <c r="Z4" s="836" t="s">
        <v>973</v>
      </c>
      <c r="AA4" s="836" t="s">
        <v>974</v>
      </c>
      <c r="AB4" s="836" t="s">
        <v>975</v>
      </c>
      <c r="AC4" s="836" t="s">
        <v>976</v>
      </c>
      <c r="AD4" s="836" t="s">
        <v>977</v>
      </c>
      <c r="AE4" s="836" t="s">
        <v>978</v>
      </c>
      <c r="AF4" s="836" t="s">
        <v>979</v>
      </c>
      <c r="AG4" s="836" t="s">
        <v>980</v>
      </c>
      <c r="AH4" s="836" t="s">
        <v>981</v>
      </c>
      <c r="AI4" s="836" t="s">
        <v>982</v>
      </c>
      <c r="AJ4" s="836" t="s">
        <v>983</v>
      </c>
      <c r="AK4" s="836" t="s">
        <v>984</v>
      </c>
      <c r="AL4" s="836" t="s">
        <v>985</v>
      </c>
      <c r="AM4" s="836" t="s">
        <v>986</v>
      </c>
      <c r="AN4" s="836" t="s">
        <v>987</v>
      </c>
      <c r="AO4" s="836" t="s">
        <v>988</v>
      </c>
      <c r="AP4" s="836" t="s">
        <v>989</v>
      </c>
      <c r="AQ4" s="836" t="s">
        <v>990</v>
      </c>
      <c r="AR4" s="836" t="s">
        <v>991</v>
      </c>
      <c r="AS4" s="836" t="s">
        <v>992</v>
      </c>
      <c r="AT4" s="836" t="s">
        <v>993</v>
      </c>
      <c r="AU4" s="836" t="s">
        <v>994</v>
      </c>
      <c r="AV4" s="836" t="s">
        <v>995</v>
      </c>
      <c r="AW4" s="836" t="s">
        <v>996</v>
      </c>
      <c r="AX4" s="836" t="s">
        <v>997</v>
      </c>
      <c r="AY4" s="836" t="s">
        <v>998</v>
      </c>
      <c r="AZ4" s="836" t="s">
        <v>999</v>
      </c>
      <c r="BA4" s="836" t="s">
        <v>1000</v>
      </c>
      <c r="BB4" s="836" t="s">
        <v>1001</v>
      </c>
      <c r="BC4" s="836" t="s">
        <v>1002</v>
      </c>
      <c r="BD4" s="836" t="s">
        <v>1003</v>
      </c>
      <c r="BE4" s="836" t="s">
        <v>1004</v>
      </c>
      <c r="BF4" s="836" t="s">
        <v>1005</v>
      </c>
      <c r="BG4" s="836" t="s">
        <v>1006</v>
      </c>
      <c r="BH4" s="836" t="s">
        <v>1007</v>
      </c>
      <c r="BI4" s="836" t="s">
        <v>1008</v>
      </c>
      <c r="BJ4" s="836" t="s">
        <v>1009</v>
      </c>
      <c r="BK4" s="836" t="s">
        <v>1010</v>
      </c>
      <c r="BL4" s="836" t="s">
        <v>1011</v>
      </c>
      <c r="BM4" s="836" t="s">
        <v>1012</v>
      </c>
      <c r="BN4" s="836" t="s">
        <v>1013</v>
      </c>
      <c r="BO4" s="836" t="s">
        <v>1014</v>
      </c>
      <c r="BP4" s="836" t="s">
        <v>1015</v>
      </c>
      <c r="BQ4" s="836" t="s">
        <v>1016</v>
      </c>
      <c r="BR4" s="836" t="s">
        <v>1017</v>
      </c>
      <c r="BS4" s="836" t="s">
        <v>1018</v>
      </c>
      <c r="BT4" s="836" t="s">
        <v>1019</v>
      </c>
      <c r="BU4" s="836" t="s">
        <v>1020</v>
      </c>
      <c r="BV4" s="836" t="s">
        <v>1021</v>
      </c>
      <c r="BW4" s="836" t="s">
        <v>1022</v>
      </c>
      <c r="BX4" s="836" t="s">
        <v>1023</v>
      </c>
      <c r="BY4" s="836" t="s">
        <v>1024</v>
      </c>
      <c r="BZ4" s="836" t="s">
        <v>1025</v>
      </c>
      <c r="CA4" s="836" t="s">
        <v>1026</v>
      </c>
    </row>
    <row r="5" spans="2:79" ht="12.75" customHeight="1">
      <c r="B5" s="833" t="s">
        <v>1027</v>
      </c>
      <c r="C5" s="833" t="s">
        <v>1028</v>
      </c>
      <c r="D5" s="833" t="s">
        <v>1029</v>
      </c>
      <c r="E5" s="833" t="s">
        <v>1030</v>
      </c>
      <c r="F5" s="838">
        <v>174901.9</v>
      </c>
      <c r="G5" s="838">
        <v>187575.6</v>
      </c>
      <c r="H5" s="838">
        <v>203215.8</v>
      </c>
      <c r="I5" s="838">
        <v>230398.4</v>
      </c>
      <c r="J5" s="838">
        <v>254709.1</v>
      </c>
      <c r="K5" s="838">
        <v>274675.5</v>
      </c>
      <c r="L5" s="838">
        <v>305788.59999999998</v>
      </c>
      <c r="M5" s="838">
        <v>344696.2</v>
      </c>
      <c r="N5" s="838">
        <v>386017.3</v>
      </c>
      <c r="O5" s="838">
        <v>413320.1</v>
      </c>
      <c r="P5" s="838">
        <v>454145.9</v>
      </c>
      <c r="Q5" s="838">
        <v>503094.1</v>
      </c>
      <c r="R5" s="838">
        <v>534279</v>
      </c>
      <c r="S5" s="838">
        <v>571024</v>
      </c>
      <c r="T5" s="838">
        <v>623950.19999999995</v>
      </c>
      <c r="U5" s="838">
        <v>683940.3</v>
      </c>
      <c r="V5" s="838">
        <v>737908</v>
      </c>
      <c r="W5" s="838">
        <v>783441</v>
      </c>
      <c r="X5" s="838">
        <v>743254.8</v>
      </c>
      <c r="Y5" s="838">
        <v>828483.4</v>
      </c>
      <c r="Z5" s="838">
        <v>903550.9</v>
      </c>
      <c r="AA5" s="838">
        <v>947394.8</v>
      </c>
      <c r="AB5" s="838">
        <v>1020582.3</v>
      </c>
      <c r="AC5" s="838">
        <v>1052703.1000000001</v>
      </c>
      <c r="AD5" s="838">
        <v>1107416.3</v>
      </c>
      <c r="AE5" s="838">
        <v>1155129.6000000001</v>
      </c>
      <c r="AF5" s="838">
        <v>1215939.5</v>
      </c>
      <c r="AG5" s="838">
        <v>1286458.3999999999</v>
      </c>
      <c r="AH5" s="838">
        <v>1325219.3</v>
      </c>
      <c r="AI5" s="838">
        <v>1335724.3</v>
      </c>
      <c r="AJ5" s="838">
        <v>1426618</v>
      </c>
      <c r="AK5" s="838">
        <v>1479198.4</v>
      </c>
      <c r="AL5" s="838">
        <v>1514736.6</v>
      </c>
      <c r="AM5" s="838">
        <v>1562673.7</v>
      </c>
      <c r="AN5" s="838">
        <v>1612717.4</v>
      </c>
      <c r="AO5" s="838">
        <v>1658020.3</v>
      </c>
      <c r="AP5" s="838">
        <v>1706880.3</v>
      </c>
      <c r="AQ5" s="838">
        <v>1760811.6</v>
      </c>
      <c r="AR5" s="838">
        <v>1812005.3</v>
      </c>
      <c r="AS5" s="838">
        <v>1848958.5</v>
      </c>
      <c r="AT5" s="839">
        <v>1828176.1</v>
      </c>
      <c r="AU5" s="840">
        <v>1882395.4</v>
      </c>
      <c r="AV5" s="840">
        <v>1932329.8</v>
      </c>
      <c r="AW5" s="840">
        <v>1977935.8</v>
      </c>
      <c r="AX5" s="840">
        <v>2030025.5</v>
      </c>
      <c r="AY5" s="840">
        <v>2086186.7</v>
      </c>
      <c r="AZ5" s="840">
        <v>2134507</v>
      </c>
      <c r="BA5" s="840">
        <v>2176429.6</v>
      </c>
      <c r="BB5" s="840">
        <v>2213267</v>
      </c>
      <c r="BC5" s="840">
        <v>2246200.2999999998</v>
      </c>
      <c r="BD5" s="840">
        <v>2276279.9</v>
      </c>
      <c r="BE5" s="840">
        <v>2304425.2000000002</v>
      </c>
      <c r="BF5" s="840">
        <v>2331424.5</v>
      </c>
      <c r="BG5" s="840">
        <v>2357935</v>
      </c>
      <c r="BH5" s="840">
        <v>2384483.2999999998</v>
      </c>
      <c r="BI5" s="840">
        <v>2411464.6</v>
      </c>
      <c r="BJ5" s="840">
        <v>2439143.2999999998</v>
      </c>
      <c r="BK5" s="840">
        <v>2467652.9</v>
      </c>
      <c r="BL5" s="840">
        <v>2496995.7000000002</v>
      </c>
      <c r="BM5" s="840">
        <v>2527043.1</v>
      </c>
      <c r="BN5" s="840">
        <v>2557535.6</v>
      </c>
      <c r="BO5" s="840">
        <v>2588082.6</v>
      </c>
      <c r="BP5" s="840">
        <v>2618162.6</v>
      </c>
      <c r="BQ5" s="840">
        <v>2647123</v>
      </c>
      <c r="BR5" s="840">
        <v>2674180.2999999998</v>
      </c>
      <c r="BS5" s="840">
        <v>2698419.9</v>
      </c>
      <c r="BT5" s="840">
        <v>2718796.4</v>
      </c>
      <c r="BU5" s="840">
        <v>2734133.3</v>
      </c>
      <c r="BV5" s="840">
        <v>2743123</v>
      </c>
      <c r="BW5" s="840">
        <v>2744327.2</v>
      </c>
      <c r="BX5" s="840">
        <v>2736176.2</v>
      </c>
      <c r="BY5" s="833" t="s">
        <v>1031</v>
      </c>
      <c r="BZ5" s="833" t="s">
        <v>1032</v>
      </c>
      <c r="CA5" s="833" t="s">
        <v>1033</v>
      </c>
    </row>
    <row r="6" spans="2:79" ht="12.75" customHeight="1">
      <c r="B6" s="833" t="s">
        <v>1034</v>
      </c>
      <c r="C6" s="833" t="s">
        <v>1035</v>
      </c>
      <c r="D6" s="833" t="s">
        <v>1029</v>
      </c>
      <c r="E6" s="833" t="s">
        <v>1030</v>
      </c>
      <c r="F6" s="838">
        <v>123461.5</v>
      </c>
      <c r="G6" s="838">
        <v>130151</v>
      </c>
      <c r="H6" s="838">
        <v>139963.70000000001</v>
      </c>
      <c r="I6" s="838">
        <v>152917.70000000001</v>
      </c>
      <c r="J6" s="838">
        <v>164699.9</v>
      </c>
      <c r="K6" s="838">
        <v>176731.1</v>
      </c>
      <c r="L6" s="838">
        <v>193236.3</v>
      </c>
      <c r="M6" s="838">
        <v>209839</v>
      </c>
      <c r="N6" s="838">
        <v>229525.6</v>
      </c>
      <c r="O6" s="838">
        <v>254353</v>
      </c>
      <c r="P6" s="838">
        <v>279924.09999999998</v>
      </c>
      <c r="Q6" s="838">
        <v>305279.40000000002</v>
      </c>
      <c r="R6" s="838">
        <v>326560.2</v>
      </c>
      <c r="S6" s="838">
        <v>349248.4</v>
      </c>
      <c r="T6" s="838">
        <v>381394.4</v>
      </c>
      <c r="U6" s="838">
        <v>422296.9</v>
      </c>
      <c r="V6" s="838">
        <v>454998.1</v>
      </c>
      <c r="W6" s="838">
        <v>474206.9</v>
      </c>
      <c r="X6" s="838">
        <v>417670.6</v>
      </c>
      <c r="Y6" s="838">
        <v>467988.7</v>
      </c>
      <c r="Z6" s="838">
        <v>511606.6</v>
      </c>
      <c r="AA6" s="838">
        <v>541244.19999999995</v>
      </c>
      <c r="AB6" s="838">
        <v>589833</v>
      </c>
      <c r="AC6" s="838">
        <v>587600.4</v>
      </c>
      <c r="AD6" s="838">
        <v>589947.4</v>
      </c>
      <c r="AE6" s="838">
        <v>617416.80000000005</v>
      </c>
      <c r="AF6" s="838">
        <v>647804.4</v>
      </c>
      <c r="AG6" s="838">
        <v>682032.3</v>
      </c>
      <c r="AH6" s="838">
        <v>693103.2</v>
      </c>
      <c r="AI6" s="838">
        <v>694615.2</v>
      </c>
      <c r="AJ6" s="838">
        <v>725118.5</v>
      </c>
      <c r="AK6" s="838">
        <v>746490.7</v>
      </c>
      <c r="AL6" s="838">
        <v>758839.4</v>
      </c>
      <c r="AM6" s="838">
        <v>772013.8</v>
      </c>
      <c r="AN6" s="838">
        <v>787409.7</v>
      </c>
      <c r="AO6" s="838">
        <v>804812.3</v>
      </c>
      <c r="AP6" s="838">
        <v>825676.2</v>
      </c>
      <c r="AQ6" s="838">
        <v>848589.4</v>
      </c>
      <c r="AR6" s="838">
        <v>875578</v>
      </c>
      <c r="AS6" s="838">
        <v>890167.6</v>
      </c>
      <c r="AT6" s="839">
        <v>853412.5</v>
      </c>
      <c r="AU6" s="840">
        <v>879407.8</v>
      </c>
      <c r="AV6" s="840">
        <v>900957.4</v>
      </c>
      <c r="AW6" s="840">
        <v>922315.5</v>
      </c>
      <c r="AX6" s="840">
        <v>946106</v>
      </c>
      <c r="AY6" s="840">
        <v>971781.9</v>
      </c>
      <c r="AZ6" s="840">
        <v>996250.4</v>
      </c>
      <c r="BA6" s="840">
        <v>1018734.3</v>
      </c>
      <c r="BB6" s="840">
        <v>1039408.4</v>
      </c>
      <c r="BC6" s="840">
        <v>1058198.6000000001</v>
      </c>
      <c r="BD6" s="840">
        <v>1075051.3999999999</v>
      </c>
      <c r="BE6" s="840">
        <v>1089934</v>
      </c>
      <c r="BF6" s="840">
        <v>1102834.3999999999</v>
      </c>
      <c r="BG6" s="840">
        <v>1113761.8999999999</v>
      </c>
      <c r="BH6" s="840">
        <v>1122746.8999999999</v>
      </c>
      <c r="BI6" s="840">
        <v>1129841.3999999999</v>
      </c>
      <c r="BJ6" s="840">
        <v>1135118.8999999999</v>
      </c>
      <c r="BK6" s="840">
        <v>1138675</v>
      </c>
      <c r="BL6" s="840">
        <v>1140627.1000000001</v>
      </c>
      <c r="BM6" s="840">
        <v>1141114.8999999999</v>
      </c>
      <c r="BN6" s="840">
        <v>1140300.6000000001</v>
      </c>
      <c r="BO6" s="840">
        <v>1138368.8</v>
      </c>
      <c r="BP6" s="840">
        <v>1135527</v>
      </c>
      <c r="BQ6" s="840">
        <v>1132005.7</v>
      </c>
      <c r="BR6" s="840">
        <v>1128058.5</v>
      </c>
      <c r="BS6" s="840">
        <v>1123962.3999999999</v>
      </c>
      <c r="BT6" s="840">
        <v>1120017.8999999999</v>
      </c>
      <c r="BU6" s="840">
        <v>1116549.2</v>
      </c>
      <c r="BV6" s="840">
        <v>1113904.3999999999</v>
      </c>
      <c r="BW6" s="840">
        <v>1112455.7</v>
      </c>
      <c r="BX6" s="840">
        <v>1112599.6000000001</v>
      </c>
      <c r="BY6" s="833" t="s">
        <v>1036</v>
      </c>
      <c r="BZ6" s="833" t="s">
        <v>1037</v>
      </c>
      <c r="CA6" s="833" t="s">
        <v>1033</v>
      </c>
    </row>
    <row r="7" spans="2:79" ht="12.75" customHeight="1">
      <c r="B7" s="833" t="s">
        <v>1038</v>
      </c>
      <c r="C7" s="833" t="s">
        <v>1039</v>
      </c>
      <c r="D7" s="833" t="s">
        <v>1029</v>
      </c>
      <c r="E7" s="833" t="s">
        <v>1030</v>
      </c>
      <c r="F7" s="838">
        <v>41850.699999999997</v>
      </c>
      <c r="G7" s="838">
        <v>44644.800000000003</v>
      </c>
      <c r="H7" s="838">
        <v>45624.1</v>
      </c>
      <c r="I7" s="838">
        <v>47277.8</v>
      </c>
      <c r="J7" s="838">
        <v>49560.4</v>
      </c>
      <c r="K7" s="838">
        <v>51227.4</v>
      </c>
      <c r="L7" s="838">
        <v>53925.8</v>
      </c>
      <c r="M7" s="838">
        <v>57807.6</v>
      </c>
      <c r="N7" s="838">
        <v>62763.7</v>
      </c>
      <c r="O7" s="838">
        <v>69883.199999999997</v>
      </c>
      <c r="P7" s="838">
        <v>77174.100000000006</v>
      </c>
      <c r="Q7" s="838">
        <v>80922</v>
      </c>
      <c r="R7" s="838">
        <v>85981.6</v>
      </c>
      <c r="S7" s="838">
        <v>89599.4</v>
      </c>
      <c r="T7" s="838">
        <v>92571.9</v>
      </c>
      <c r="U7" s="838">
        <v>96151.4</v>
      </c>
      <c r="V7" s="838">
        <v>102813</v>
      </c>
      <c r="W7" s="838">
        <v>105276.8</v>
      </c>
      <c r="X7" s="838">
        <v>109525.8</v>
      </c>
      <c r="Y7" s="838">
        <v>114951.3</v>
      </c>
      <c r="Z7" s="838">
        <v>115734.8</v>
      </c>
      <c r="AA7" s="838">
        <v>123200.1</v>
      </c>
      <c r="AB7" s="838">
        <v>131262.20000000001</v>
      </c>
      <c r="AC7" s="838">
        <v>137910.29999999999</v>
      </c>
      <c r="AD7" s="838">
        <v>144258.9</v>
      </c>
      <c r="AE7" s="838">
        <v>151963.1</v>
      </c>
      <c r="AF7" s="838">
        <v>163566.1</v>
      </c>
      <c r="AG7" s="838">
        <v>174245</v>
      </c>
      <c r="AH7" s="838">
        <v>182640.9</v>
      </c>
      <c r="AI7" s="838">
        <v>194786.8</v>
      </c>
      <c r="AJ7" s="838">
        <v>205738.7</v>
      </c>
      <c r="AK7" s="838">
        <v>211012.5</v>
      </c>
      <c r="AL7" s="838">
        <v>220489.4</v>
      </c>
      <c r="AM7" s="838">
        <v>231036</v>
      </c>
      <c r="AN7" s="838">
        <v>240900.6</v>
      </c>
      <c r="AO7" s="838">
        <v>250088</v>
      </c>
      <c r="AP7" s="838">
        <v>261162.4</v>
      </c>
      <c r="AQ7" s="838">
        <v>271428.7</v>
      </c>
      <c r="AR7" s="838">
        <v>285892.59999999998</v>
      </c>
      <c r="AS7" s="838">
        <v>304760.2</v>
      </c>
      <c r="AT7" s="839">
        <v>319998.2</v>
      </c>
      <c r="AU7" s="840">
        <v>328958.2</v>
      </c>
      <c r="AV7" s="840">
        <v>337182.1</v>
      </c>
      <c r="AW7" s="840">
        <v>345948.8</v>
      </c>
      <c r="AX7" s="840">
        <v>356327.3</v>
      </c>
      <c r="AY7" s="840">
        <v>366304.5</v>
      </c>
      <c r="AZ7" s="840">
        <v>371069.5</v>
      </c>
      <c r="BA7" s="840">
        <v>372040.4</v>
      </c>
      <c r="BB7" s="840">
        <v>370491</v>
      </c>
      <c r="BC7" s="840">
        <v>367550.8</v>
      </c>
      <c r="BD7" s="840">
        <v>364204.79999999999</v>
      </c>
      <c r="BE7" s="840">
        <v>361294</v>
      </c>
      <c r="BF7" s="840">
        <v>359514.9</v>
      </c>
      <c r="BG7" s="840">
        <v>359419.8</v>
      </c>
      <c r="BH7" s="840">
        <v>361416.7</v>
      </c>
      <c r="BI7" s="840">
        <v>365769.2</v>
      </c>
      <c r="BJ7" s="840">
        <v>372596.7</v>
      </c>
      <c r="BK7" s="840">
        <v>381874.2</v>
      </c>
      <c r="BL7" s="840">
        <v>393432.6</v>
      </c>
      <c r="BM7" s="840">
        <v>406958.2</v>
      </c>
      <c r="BN7" s="840">
        <v>421993.4</v>
      </c>
      <c r="BO7" s="840">
        <v>437935.9</v>
      </c>
      <c r="BP7" s="840">
        <v>454039.2</v>
      </c>
      <c r="BQ7" s="840">
        <v>469412.8</v>
      </c>
      <c r="BR7" s="840">
        <v>483021.5</v>
      </c>
      <c r="BS7" s="840">
        <v>493686.1</v>
      </c>
      <c r="BT7" s="840">
        <v>500082.9</v>
      </c>
      <c r="BU7" s="840">
        <v>500743.9</v>
      </c>
      <c r="BV7" s="840">
        <v>494057.1</v>
      </c>
      <c r="BW7" s="840">
        <v>478265.7</v>
      </c>
      <c r="BX7" s="840">
        <v>451469.1</v>
      </c>
      <c r="BY7" s="833" t="s">
        <v>1040</v>
      </c>
      <c r="BZ7" s="833" t="s">
        <v>1037</v>
      </c>
      <c r="CA7" s="833" t="s">
        <v>1033</v>
      </c>
    </row>
    <row r="8" spans="2:79" ht="12.75" customHeight="1">
      <c r="B8" s="833" t="s">
        <v>1041</v>
      </c>
      <c r="C8" s="833" t="s">
        <v>1042</v>
      </c>
      <c r="D8" s="833" t="s">
        <v>1029</v>
      </c>
      <c r="E8" s="833" t="s">
        <v>1030</v>
      </c>
      <c r="F8" s="838">
        <v>52178.7</v>
      </c>
      <c r="G8" s="838">
        <v>51058.3</v>
      </c>
      <c r="H8" s="838">
        <v>57015.6</v>
      </c>
      <c r="I8" s="838">
        <v>66203.7</v>
      </c>
      <c r="J8" s="838">
        <v>73897</v>
      </c>
      <c r="K8" s="838">
        <v>78579.899999999994</v>
      </c>
      <c r="L8" s="838">
        <v>89844.800000000003</v>
      </c>
      <c r="M8" s="838">
        <v>106408.8</v>
      </c>
      <c r="N8" s="838">
        <v>121355.8</v>
      </c>
      <c r="O8" s="838">
        <v>140915.20000000001</v>
      </c>
      <c r="P8" s="838">
        <v>175601.6</v>
      </c>
      <c r="Q8" s="838">
        <v>200757.5</v>
      </c>
      <c r="R8" s="838">
        <v>205515.6</v>
      </c>
      <c r="S8" s="838">
        <v>222215.7</v>
      </c>
      <c r="T8" s="838">
        <v>253456</v>
      </c>
      <c r="U8" s="838">
        <v>286337.09999999998</v>
      </c>
      <c r="V8" s="838">
        <v>310866.40000000002</v>
      </c>
      <c r="W8" s="838">
        <v>309254.2</v>
      </c>
      <c r="X8" s="838">
        <v>245739.6</v>
      </c>
      <c r="Y8" s="838">
        <v>268479.3</v>
      </c>
      <c r="Z8" s="838">
        <v>306030</v>
      </c>
      <c r="AA8" s="838">
        <v>312805.7</v>
      </c>
      <c r="AB8" s="838">
        <v>336087.1</v>
      </c>
      <c r="AC8" s="838">
        <v>353958.1</v>
      </c>
      <c r="AD8" s="838">
        <v>363826.1</v>
      </c>
      <c r="AE8" s="838">
        <v>369229</v>
      </c>
      <c r="AF8" s="838">
        <v>383895.6</v>
      </c>
      <c r="AG8" s="838">
        <v>403308.9</v>
      </c>
      <c r="AH8" s="838">
        <v>400827.3</v>
      </c>
      <c r="AI8" s="838">
        <v>402485.4</v>
      </c>
      <c r="AJ8" s="838">
        <v>425635.1</v>
      </c>
      <c r="AK8" s="838">
        <v>431260.7</v>
      </c>
      <c r="AL8" s="838">
        <v>430686</v>
      </c>
      <c r="AM8" s="838">
        <v>442805.6</v>
      </c>
      <c r="AN8" s="838">
        <v>456558.4</v>
      </c>
      <c r="AO8" s="838">
        <v>481001.8</v>
      </c>
      <c r="AP8" s="838">
        <v>512634.5</v>
      </c>
      <c r="AQ8" s="838">
        <v>562777.1</v>
      </c>
      <c r="AR8" s="838">
        <v>550387.1</v>
      </c>
      <c r="AS8" s="838">
        <v>534829.19999999995</v>
      </c>
      <c r="AT8" s="839">
        <v>544301</v>
      </c>
      <c r="AU8" s="840">
        <v>557395.9</v>
      </c>
      <c r="AV8" s="840">
        <v>574186.9</v>
      </c>
      <c r="AW8" s="840">
        <v>589790.19999999995</v>
      </c>
      <c r="AX8" s="840">
        <v>605218.6</v>
      </c>
      <c r="AY8" s="840">
        <v>621691.6</v>
      </c>
      <c r="AZ8" s="840">
        <v>636415.19999999995</v>
      </c>
      <c r="BA8" s="840">
        <v>649660.69999999995</v>
      </c>
      <c r="BB8" s="840">
        <v>661675.69999999995</v>
      </c>
      <c r="BC8" s="840">
        <v>672683.6</v>
      </c>
      <c r="BD8" s="840">
        <v>682884</v>
      </c>
      <c r="BE8" s="840">
        <v>692452.5</v>
      </c>
      <c r="BF8" s="840">
        <v>701540.7</v>
      </c>
      <c r="BG8" s="840">
        <v>710276.5</v>
      </c>
      <c r="BH8" s="840">
        <v>718763.7</v>
      </c>
      <c r="BI8" s="840">
        <v>727082</v>
      </c>
      <c r="BJ8" s="840">
        <v>735287.4</v>
      </c>
      <c r="BK8" s="840">
        <v>743412</v>
      </c>
      <c r="BL8" s="840">
        <v>751463.6</v>
      </c>
      <c r="BM8" s="840">
        <v>759426.5</v>
      </c>
      <c r="BN8" s="840">
        <v>767260.7</v>
      </c>
      <c r="BO8" s="840">
        <v>774902.5</v>
      </c>
      <c r="BP8" s="840">
        <v>782264.2</v>
      </c>
      <c r="BQ8" s="840">
        <v>789234</v>
      </c>
      <c r="BR8" s="840">
        <v>795676.4</v>
      </c>
      <c r="BS8" s="840">
        <v>801431.9</v>
      </c>
      <c r="BT8" s="840">
        <v>806316.9</v>
      </c>
      <c r="BU8" s="840">
        <v>810124</v>
      </c>
      <c r="BV8" s="840">
        <v>812621.8</v>
      </c>
      <c r="BW8" s="840">
        <v>813555</v>
      </c>
      <c r="BX8" s="840">
        <v>812644.3</v>
      </c>
      <c r="BY8" s="833" t="s">
        <v>1043</v>
      </c>
      <c r="BZ8" s="833" t="s">
        <v>1037</v>
      </c>
      <c r="CA8" s="833" t="s">
        <v>1033</v>
      </c>
    </row>
    <row r="9" spans="2:79" ht="12.75" customHeight="1">
      <c r="B9" s="833" t="s">
        <v>1044</v>
      </c>
      <c r="C9" s="833" t="s">
        <v>1045</v>
      </c>
      <c r="D9" s="833" t="s">
        <v>1029</v>
      </c>
      <c r="E9" s="833" t="s">
        <v>1030</v>
      </c>
      <c r="F9" s="838">
        <v>1347.8</v>
      </c>
      <c r="G9" s="838">
        <v>3744.6</v>
      </c>
      <c r="H9" s="838">
        <v>4005.7</v>
      </c>
      <c r="I9" s="838">
        <v>4084.2</v>
      </c>
      <c r="J9" s="838">
        <v>3599.4</v>
      </c>
      <c r="K9" s="838">
        <v>6392.1</v>
      </c>
      <c r="L9" s="838">
        <v>7384.5</v>
      </c>
      <c r="M9" s="838">
        <v>6568.3</v>
      </c>
      <c r="N9" s="838">
        <v>13372.3</v>
      </c>
      <c r="O9" s="838">
        <v>16959.900000000001</v>
      </c>
      <c r="P9" s="838">
        <v>6575.1</v>
      </c>
      <c r="Q9" s="838">
        <v>17868</v>
      </c>
      <c r="R9" s="838">
        <v>7436.6</v>
      </c>
      <c r="S9" s="838">
        <v>3304.1</v>
      </c>
      <c r="T9" s="838">
        <v>9334.5</v>
      </c>
      <c r="U9" s="838">
        <v>5370.4</v>
      </c>
      <c r="V9" s="838">
        <v>19846.400000000001</v>
      </c>
      <c r="W9" s="838">
        <v>12187.4</v>
      </c>
      <c r="X9" s="838">
        <v>-10705.9</v>
      </c>
      <c r="Y9" s="838">
        <v>9551.5</v>
      </c>
      <c r="Z9" s="838">
        <v>10058.299999999999</v>
      </c>
      <c r="AA9" s="838">
        <v>8345.9</v>
      </c>
      <c r="AB9" s="838">
        <v>9435.6</v>
      </c>
      <c r="AC9" s="838">
        <v>7448.5</v>
      </c>
      <c r="AD9" s="838">
        <v>13828.5</v>
      </c>
      <c r="AE9" s="838">
        <v>17796.5</v>
      </c>
      <c r="AF9" s="838">
        <v>26173.9</v>
      </c>
      <c r="AG9" s="838">
        <v>26876.799999999999</v>
      </c>
      <c r="AH9" s="838">
        <v>30419.5</v>
      </c>
      <c r="AI9" s="838">
        <v>-8059.1</v>
      </c>
      <c r="AJ9" s="838">
        <v>17170.7</v>
      </c>
      <c r="AK9" s="838">
        <v>32599.200000000001</v>
      </c>
      <c r="AL9" s="838">
        <v>27990.1</v>
      </c>
      <c r="AM9" s="838">
        <v>5280</v>
      </c>
      <c r="AN9" s="838">
        <v>6203.4</v>
      </c>
      <c r="AO9" s="838">
        <v>8599.7999999999993</v>
      </c>
      <c r="AP9" s="838">
        <v>7661.8</v>
      </c>
      <c r="AQ9" s="838">
        <v>13945.2</v>
      </c>
      <c r="AR9" s="838">
        <v>18509.099999999999</v>
      </c>
      <c r="AS9" s="838">
        <v>21359.9</v>
      </c>
      <c r="AT9" s="839">
        <v>10000</v>
      </c>
      <c r="AU9" s="841">
        <v>7000</v>
      </c>
      <c r="AV9" s="841">
        <v>8000</v>
      </c>
      <c r="AW9" s="841">
        <v>10000</v>
      </c>
      <c r="AX9" s="841">
        <v>9000</v>
      </c>
      <c r="AY9" s="840">
        <v>10000</v>
      </c>
      <c r="AZ9" s="840">
        <v>10596.3</v>
      </c>
      <c r="BA9" s="840">
        <v>11451.9</v>
      </c>
      <c r="BB9" s="840">
        <v>12299</v>
      </c>
      <c r="BC9" s="840">
        <v>13139.8</v>
      </c>
      <c r="BD9" s="840">
        <v>13977.4</v>
      </c>
      <c r="BE9" s="840">
        <v>14815.3</v>
      </c>
      <c r="BF9" s="840">
        <v>15657.2</v>
      </c>
      <c r="BG9" s="840">
        <v>16507.099999999999</v>
      </c>
      <c r="BH9" s="840">
        <v>17368.8</v>
      </c>
      <c r="BI9" s="840">
        <v>18246</v>
      </c>
      <c r="BJ9" s="840">
        <v>19141.7</v>
      </c>
      <c r="BK9" s="840">
        <v>20058.7</v>
      </c>
      <c r="BL9" s="840">
        <v>20998.5</v>
      </c>
      <c r="BM9" s="840">
        <v>21962</v>
      </c>
      <c r="BN9" s="840">
        <v>22948.6</v>
      </c>
      <c r="BO9" s="840">
        <v>23956.6</v>
      </c>
      <c r="BP9" s="840">
        <v>24982.5</v>
      </c>
      <c r="BQ9" s="840">
        <v>26021.3</v>
      </c>
      <c r="BR9" s="840">
        <v>27065.8</v>
      </c>
      <c r="BS9" s="840">
        <v>28106.9</v>
      </c>
      <c r="BT9" s="840">
        <v>29133</v>
      </c>
      <c r="BU9" s="840">
        <v>30130.2</v>
      </c>
      <c r="BV9" s="840">
        <v>31081.7</v>
      </c>
      <c r="BW9" s="840">
        <v>31968</v>
      </c>
      <c r="BX9" s="840">
        <v>32766.5</v>
      </c>
      <c r="BY9" s="833" t="s">
        <v>1046</v>
      </c>
      <c r="BZ9" s="833" t="s">
        <v>1037</v>
      </c>
      <c r="CA9" s="833" t="s">
        <v>1033</v>
      </c>
    </row>
    <row r="10" spans="2:79" ht="12.75" customHeight="1">
      <c r="B10" s="833" t="s">
        <v>1047</v>
      </c>
      <c r="C10" s="833" t="s">
        <v>1048</v>
      </c>
      <c r="D10" s="833" t="s">
        <v>1029</v>
      </c>
      <c r="E10" s="833" t="s">
        <v>1030</v>
      </c>
      <c r="F10" s="838">
        <v>19035.2</v>
      </c>
      <c r="G10" s="838">
        <v>21674.1</v>
      </c>
      <c r="H10" s="838">
        <v>22118</v>
      </c>
      <c r="I10" s="838">
        <v>25758.5</v>
      </c>
      <c r="J10" s="838">
        <v>29009.3</v>
      </c>
      <c r="K10" s="838">
        <v>29384.799999999999</v>
      </c>
      <c r="L10" s="838">
        <v>39677</v>
      </c>
      <c r="M10" s="838">
        <v>49372.3</v>
      </c>
      <c r="N10" s="838">
        <v>54643</v>
      </c>
      <c r="O10" s="838">
        <v>52639.7</v>
      </c>
      <c r="P10" s="838">
        <v>55317.9</v>
      </c>
      <c r="Q10" s="838">
        <v>62078.5</v>
      </c>
      <c r="R10" s="838">
        <v>69605.100000000006</v>
      </c>
      <c r="S10" s="838">
        <v>76608.600000000006</v>
      </c>
      <c r="T10" s="838">
        <v>90473.2</v>
      </c>
      <c r="U10" s="838">
        <v>111242.6</v>
      </c>
      <c r="V10" s="838">
        <v>122578</v>
      </c>
      <c r="W10" s="838">
        <v>145516.9</v>
      </c>
      <c r="X10" s="838">
        <v>166711</v>
      </c>
      <c r="Y10" s="838">
        <v>187166.5</v>
      </c>
      <c r="Z10" s="838">
        <v>218957.7</v>
      </c>
      <c r="AA10" s="838">
        <v>215018.4</v>
      </c>
      <c r="AB10" s="838">
        <v>242568</v>
      </c>
      <c r="AC10" s="838">
        <v>275507.8</v>
      </c>
      <c r="AD10" s="838">
        <v>333377.5</v>
      </c>
      <c r="AE10" s="838">
        <v>359711.6</v>
      </c>
      <c r="AF10" s="838">
        <v>403039.2</v>
      </c>
      <c r="AG10" s="838">
        <v>453838</v>
      </c>
      <c r="AH10" s="838">
        <v>488339.5</v>
      </c>
      <c r="AI10" s="838">
        <v>486108.8</v>
      </c>
      <c r="AJ10" s="838">
        <v>549438.4</v>
      </c>
      <c r="AK10" s="838">
        <v>634146.30000000005</v>
      </c>
      <c r="AL10" s="838">
        <v>670885.1</v>
      </c>
      <c r="AM10" s="838">
        <v>696514.4</v>
      </c>
      <c r="AN10" s="838">
        <v>711110.4</v>
      </c>
      <c r="AO10" s="838">
        <v>712775.7</v>
      </c>
      <c r="AP10" s="838">
        <v>729684.8</v>
      </c>
      <c r="AQ10" s="838">
        <v>747783.5</v>
      </c>
      <c r="AR10" s="838">
        <v>777514.9</v>
      </c>
      <c r="AS10" s="838">
        <v>790873.9</v>
      </c>
      <c r="AT10" s="839">
        <v>772111.3</v>
      </c>
      <c r="AU10" s="840">
        <v>798779.8</v>
      </c>
      <c r="AV10" s="840">
        <v>827245.1</v>
      </c>
      <c r="AW10" s="840">
        <v>852526.1</v>
      </c>
      <c r="AX10" s="840">
        <v>878972.4</v>
      </c>
      <c r="AY10" s="840">
        <v>908021</v>
      </c>
      <c r="AZ10" s="840">
        <v>930746.2</v>
      </c>
      <c r="BA10" s="840">
        <v>948477.6</v>
      </c>
      <c r="BB10" s="840">
        <v>962427.6</v>
      </c>
      <c r="BC10" s="840">
        <v>973691.3</v>
      </c>
      <c r="BD10" s="840">
        <v>983246.3</v>
      </c>
      <c r="BE10" s="840">
        <v>991953</v>
      </c>
      <c r="BF10" s="840">
        <v>1000554.5</v>
      </c>
      <c r="BG10" s="840">
        <v>1009676.6</v>
      </c>
      <c r="BH10" s="840">
        <v>1019827.6</v>
      </c>
      <c r="BI10" s="840">
        <v>1031398.8</v>
      </c>
      <c r="BJ10" s="840">
        <v>1044663.8</v>
      </c>
      <c r="BK10" s="840">
        <v>1059779.1000000001</v>
      </c>
      <c r="BL10" s="840">
        <v>1076783.8</v>
      </c>
      <c r="BM10" s="840">
        <v>1095599.8</v>
      </c>
      <c r="BN10" s="840">
        <v>1116031.5</v>
      </c>
      <c r="BO10" s="840">
        <v>1137766.2</v>
      </c>
      <c r="BP10" s="840">
        <v>1160373.6000000001</v>
      </c>
      <c r="BQ10" s="840">
        <v>1183306.2</v>
      </c>
      <c r="BR10" s="840">
        <v>1205899.3</v>
      </c>
      <c r="BS10" s="840">
        <v>1227370.8</v>
      </c>
      <c r="BT10" s="840">
        <v>1246821.1000000001</v>
      </c>
      <c r="BU10" s="840">
        <v>1263233.6000000001</v>
      </c>
      <c r="BV10" s="840">
        <v>1275474.1000000001</v>
      </c>
      <c r="BW10" s="840">
        <v>1282291.2</v>
      </c>
      <c r="BX10" s="840">
        <v>1282316.2</v>
      </c>
      <c r="BY10" s="833" t="s">
        <v>1049</v>
      </c>
      <c r="BZ10" s="833" t="s">
        <v>1037</v>
      </c>
      <c r="CA10" s="833" t="s">
        <v>1033</v>
      </c>
    </row>
    <row r="11" spans="2:79" ht="12.75" customHeight="1">
      <c r="B11" s="833" t="s">
        <v>1050</v>
      </c>
      <c r="C11" s="833" t="s">
        <v>1051</v>
      </c>
      <c r="D11" s="833" t="s">
        <v>1029</v>
      </c>
      <c r="E11" s="833" t="s">
        <v>1030</v>
      </c>
      <c r="F11" s="838">
        <v>31205.7</v>
      </c>
      <c r="G11" s="838">
        <v>32663.599999999999</v>
      </c>
      <c r="H11" s="838">
        <v>33158.1</v>
      </c>
      <c r="I11" s="838">
        <v>35440.800000000003</v>
      </c>
      <c r="J11" s="838">
        <v>36972</v>
      </c>
      <c r="K11" s="838">
        <v>36217.1</v>
      </c>
      <c r="L11" s="838">
        <v>48241.8</v>
      </c>
      <c r="M11" s="838">
        <v>56970.6</v>
      </c>
      <c r="N11" s="838">
        <v>64503.6</v>
      </c>
      <c r="O11" s="838">
        <v>74706.600000000006</v>
      </c>
      <c r="P11" s="838">
        <v>84743</v>
      </c>
      <c r="Q11" s="838">
        <v>101678.1</v>
      </c>
      <c r="R11" s="838">
        <v>106576</v>
      </c>
      <c r="S11" s="838">
        <v>113763.1</v>
      </c>
      <c r="T11" s="838">
        <v>140993.4</v>
      </c>
      <c r="U11" s="838">
        <v>172054.7</v>
      </c>
      <c r="V11" s="838">
        <v>196376.3</v>
      </c>
      <c r="W11" s="838">
        <v>201015.6</v>
      </c>
      <c r="X11" s="838">
        <v>152332</v>
      </c>
      <c r="Y11" s="838">
        <v>189859.7</v>
      </c>
      <c r="Z11" s="838">
        <v>231804.79999999999</v>
      </c>
      <c r="AA11" s="838">
        <v>223779.4</v>
      </c>
      <c r="AB11" s="838">
        <v>257102.8</v>
      </c>
      <c r="AC11" s="838">
        <v>284045.40000000002</v>
      </c>
      <c r="AD11" s="838">
        <v>318370</v>
      </c>
      <c r="AE11" s="838">
        <v>343052.1</v>
      </c>
      <c r="AF11" s="838">
        <v>385837.1</v>
      </c>
      <c r="AG11" s="838">
        <v>429757.6</v>
      </c>
      <c r="AH11" s="838">
        <v>443780.7</v>
      </c>
      <c r="AI11" s="838">
        <v>413126.1</v>
      </c>
      <c r="AJ11" s="838">
        <v>485463.5</v>
      </c>
      <c r="AK11" s="838">
        <v>555914.1</v>
      </c>
      <c r="AL11" s="838">
        <v>570187.6</v>
      </c>
      <c r="AM11" s="838">
        <v>579538.4</v>
      </c>
      <c r="AN11" s="838">
        <v>586858.80000000005</v>
      </c>
      <c r="AO11" s="838">
        <v>599257.19999999995</v>
      </c>
      <c r="AP11" s="838">
        <v>630266.5</v>
      </c>
      <c r="AQ11" s="838">
        <v>686089.2</v>
      </c>
      <c r="AR11" s="838">
        <v>697841</v>
      </c>
      <c r="AS11" s="838">
        <v>693412.9</v>
      </c>
      <c r="AT11" s="839">
        <v>670243</v>
      </c>
      <c r="AU11" s="840">
        <v>697146.3</v>
      </c>
      <c r="AV11" s="840">
        <v>723241.7</v>
      </c>
      <c r="AW11" s="840">
        <v>746644.8</v>
      </c>
      <c r="AX11" s="840">
        <v>769598.7</v>
      </c>
      <c r="AY11" s="840">
        <v>795612.3</v>
      </c>
      <c r="AZ11" s="840">
        <v>814570.6</v>
      </c>
      <c r="BA11" s="840">
        <v>827935.3</v>
      </c>
      <c r="BB11" s="840">
        <v>837034.7</v>
      </c>
      <c r="BC11" s="840">
        <v>843063.7</v>
      </c>
      <c r="BD11" s="840">
        <v>847083.9</v>
      </c>
      <c r="BE11" s="840">
        <v>850023.5</v>
      </c>
      <c r="BF11" s="840">
        <v>852677.3</v>
      </c>
      <c r="BG11" s="840">
        <v>855706.9</v>
      </c>
      <c r="BH11" s="840">
        <v>859640.4</v>
      </c>
      <c r="BI11" s="840">
        <v>864872.7</v>
      </c>
      <c r="BJ11" s="840">
        <v>871665.2</v>
      </c>
      <c r="BK11" s="840">
        <v>880146</v>
      </c>
      <c r="BL11" s="840">
        <v>890309.9</v>
      </c>
      <c r="BM11" s="840">
        <v>902018.3</v>
      </c>
      <c r="BN11" s="840">
        <v>914999.2</v>
      </c>
      <c r="BO11" s="840">
        <v>928847.2</v>
      </c>
      <c r="BP11" s="840">
        <v>943023.9</v>
      </c>
      <c r="BQ11" s="840">
        <v>956857</v>
      </c>
      <c r="BR11" s="840">
        <v>969541.4</v>
      </c>
      <c r="BS11" s="840">
        <v>980138.2</v>
      </c>
      <c r="BT11" s="840">
        <v>987575.4</v>
      </c>
      <c r="BU11" s="840">
        <v>990647.6</v>
      </c>
      <c r="BV11" s="840">
        <v>988016</v>
      </c>
      <c r="BW11" s="840">
        <v>978208.4</v>
      </c>
      <c r="BX11" s="840">
        <v>959619.5</v>
      </c>
      <c r="BY11" s="833" t="s">
        <v>1052</v>
      </c>
      <c r="BZ11" s="833" t="s">
        <v>1037</v>
      </c>
      <c r="CA11" s="833" t="s">
        <v>1033</v>
      </c>
    </row>
    <row r="12" spans="2:79" ht="12.75" customHeight="1">
      <c r="B12" s="833" t="s">
        <v>1053</v>
      </c>
      <c r="C12" s="833" t="s">
        <v>1054</v>
      </c>
      <c r="D12" s="833" t="s">
        <v>1029</v>
      </c>
      <c r="E12" s="833" t="s">
        <v>1030</v>
      </c>
      <c r="F12" s="838">
        <v>218838.7</v>
      </c>
      <c r="G12" s="838">
        <v>229598.7</v>
      </c>
      <c r="H12" s="838">
        <v>246609.1</v>
      </c>
      <c r="I12" s="838">
        <v>270483.40000000002</v>
      </c>
      <c r="J12" s="838">
        <v>291756.7</v>
      </c>
      <c r="K12" s="838">
        <v>312930.5</v>
      </c>
      <c r="L12" s="838">
        <v>344391.4</v>
      </c>
      <c r="M12" s="838">
        <v>380623.7</v>
      </c>
      <c r="N12" s="838">
        <v>427017.4</v>
      </c>
      <c r="O12" s="838">
        <v>482111.3</v>
      </c>
      <c r="P12" s="838">
        <v>539274.9</v>
      </c>
      <c r="Q12" s="838">
        <v>604826.9</v>
      </c>
      <c r="R12" s="838">
        <v>625494</v>
      </c>
      <c r="S12" s="838">
        <v>664367.6</v>
      </c>
      <c r="T12" s="838">
        <v>736756.8</v>
      </c>
      <c r="U12" s="838">
        <v>810155.8</v>
      </c>
      <c r="V12" s="838">
        <v>888523.9</v>
      </c>
      <c r="W12" s="838">
        <v>900925.3</v>
      </c>
      <c r="X12" s="838">
        <v>762230.1</v>
      </c>
      <c r="Y12" s="838">
        <v>860970.8</v>
      </c>
      <c r="Z12" s="838">
        <v>943429.7</v>
      </c>
      <c r="AA12" s="838">
        <v>985595.9</v>
      </c>
      <c r="AB12" s="838">
        <v>1066617.8999999999</v>
      </c>
      <c r="AC12" s="838">
        <v>1086917.3</v>
      </c>
      <c r="AD12" s="838">
        <v>1111860.8999999999</v>
      </c>
      <c r="AE12" s="838">
        <v>1156405.3999999999</v>
      </c>
      <c r="AF12" s="838">
        <v>1221440</v>
      </c>
      <c r="AG12" s="838">
        <v>1286463</v>
      </c>
      <c r="AH12" s="838">
        <v>1306990.8999999999</v>
      </c>
      <c r="AI12" s="838">
        <v>1283828.3</v>
      </c>
      <c r="AJ12" s="838">
        <v>1373663</v>
      </c>
      <c r="AK12" s="838">
        <v>1421363.1</v>
      </c>
      <c r="AL12" s="838">
        <v>1438004.9</v>
      </c>
      <c r="AM12" s="838">
        <v>1451135.4</v>
      </c>
      <c r="AN12" s="838">
        <v>1491072.1</v>
      </c>
      <c r="AO12" s="838">
        <v>1544501.9</v>
      </c>
      <c r="AP12" s="838">
        <v>1607134.9</v>
      </c>
      <c r="AQ12" s="838">
        <v>1696740.4</v>
      </c>
      <c r="AR12" s="838">
        <v>1730366.8</v>
      </c>
      <c r="AS12" s="838">
        <v>1751116.9</v>
      </c>
      <c r="AT12" s="839">
        <v>1727711.7</v>
      </c>
      <c r="AU12" s="840">
        <v>1772761.8</v>
      </c>
      <c r="AV12" s="840">
        <v>1820326.5</v>
      </c>
      <c r="AW12" s="840">
        <v>1868054.5</v>
      </c>
      <c r="AX12" s="840">
        <v>1916651.9</v>
      </c>
      <c r="AY12" s="840">
        <v>1969778</v>
      </c>
      <c r="AZ12" s="840">
        <v>2014331.4</v>
      </c>
      <c r="BA12" s="840">
        <v>2051887.3</v>
      </c>
      <c r="BB12" s="840">
        <v>2083874.1</v>
      </c>
      <c r="BC12" s="840">
        <v>2111572.7999999998</v>
      </c>
      <c r="BD12" s="840">
        <v>2136117.6</v>
      </c>
      <c r="BE12" s="840">
        <v>2158495.7000000002</v>
      </c>
      <c r="BF12" s="840">
        <v>2179547.2000000002</v>
      </c>
      <c r="BG12" s="840">
        <v>2199965.2999999998</v>
      </c>
      <c r="BH12" s="840">
        <v>2220296.1</v>
      </c>
      <c r="BI12" s="840">
        <v>2240938.5</v>
      </c>
      <c r="BJ12" s="840">
        <v>2262144.7999999998</v>
      </c>
      <c r="BK12" s="840">
        <v>2284019.9</v>
      </c>
      <c r="BL12" s="840">
        <v>2306521.7999999998</v>
      </c>
      <c r="BM12" s="840">
        <v>2329461.6</v>
      </c>
      <c r="BN12" s="840">
        <v>2352503.2000000002</v>
      </c>
      <c r="BO12" s="840">
        <v>2375163.7000000002</v>
      </c>
      <c r="BP12" s="840">
        <v>2396812.9</v>
      </c>
      <c r="BQ12" s="840">
        <v>2416673.7999999998</v>
      </c>
      <c r="BR12" s="840">
        <v>2433822.2999999998</v>
      </c>
      <c r="BS12" s="840">
        <v>2447187.2999999998</v>
      </c>
      <c r="BT12" s="840">
        <v>2455550.7000000002</v>
      </c>
      <c r="BU12" s="840">
        <v>2457547.2999999998</v>
      </c>
      <c r="BV12" s="840">
        <v>2451664.9</v>
      </c>
      <c r="BW12" s="840">
        <v>2436244.4</v>
      </c>
      <c r="BX12" s="840">
        <v>2409479.6</v>
      </c>
      <c r="BY12" s="833" t="s">
        <v>1055</v>
      </c>
      <c r="BZ12" s="833" t="s">
        <v>1037</v>
      </c>
      <c r="CA12" s="833" t="s">
        <v>1056</v>
      </c>
    </row>
    <row r="13" spans="2:79" ht="12.75" customHeight="1">
      <c r="B13" s="833" t="s">
        <v>1057</v>
      </c>
      <c r="C13" s="833" t="s">
        <v>1058</v>
      </c>
      <c r="D13" s="833" t="s">
        <v>1059</v>
      </c>
      <c r="E13" s="833" t="s">
        <v>1030</v>
      </c>
      <c r="F13" s="842">
        <v>192.8</v>
      </c>
      <c r="G13" s="842">
        <v>206.8</v>
      </c>
      <c r="H13" s="842">
        <v>224</v>
      </c>
      <c r="I13" s="842">
        <v>254</v>
      </c>
      <c r="J13" s="842">
        <v>280.8</v>
      </c>
      <c r="K13" s="842">
        <v>302.8</v>
      </c>
      <c r="L13" s="842">
        <v>337.1</v>
      </c>
      <c r="M13" s="842">
        <v>380</v>
      </c>
      <c r="N13" s="842">
        <v>425.6</v>
      </c>
      <c r="O13" s="842">
        <v>455.7</v>
      </c>
      <c r="P13" s="842">
        <v>500.7</v>
      </c>
      <c r="Q13" s="842">
        <v>554.70000000000005</v>
      </c>
      <c r="R13" s="842">
        <v>589.1</v>
      </c>
      <c r="S13" s="842">
        <v>629.6</v>
      </c>
      <c r="T13" s="842">
        <v>687.9</v>
      </c>
      <c r="U13" s="842">
        <v>754.1</v>
      </c>
      <c r="V13" s="842">
        <v>813.6</v>
      </c>
      <c r="W13" s="842">
        <v>863.8</v>
      </c>
      <c r="X13" s="842">
        <v>819.5</v>
      </c>
      <c r="Y13" s="842">
        <v>913.4</v>
      </c>
      <c r="Z13" s="842">
        <v>996.2</v>
      </c>
      <c r="AA13" s="842">
        <v>1045</v>
      </c>
      <c r="AB13" s="842">
        <v>1125</v>
      </c>
      <c r="AC13" s="842">
        <v>1161</v>
      </c>
      <c r="AD13" s="842">
        <v>1221</v>
      </c>
      <c r="AE13" s="842">
        <v>1274</v>
      </c>
      <c r="AF13" s="842">
        <v>1341</v>
      </c>
      <c r="AG13" s="842">
        <v>1418</v>
      </c>
      <c r="AH13" s="842">
        <v>1461</v>
      </c>
      <c r="AI13" s="842">
        <v>1473</v>
      </c>
      <c r="AJ13" s="842">
        <v>1573</v>
      </c>
      <c r="AK13" s="842">
        <v>1631</v>
      </c>
      <c r="AL13" s="842">
        <v>1670</v>
      </c>
      <c r="AM13" s="842">
        <v>1723</v>
      </c>
      <c r="AN13" s="842">
        <v>1778</v>
      </c>
      <c r="AO13" s="842">
        <v>1828</v>
      </c>
      <c r="AP13" s="842">
        <v>1882</v>
      </c>
      <c r="AQ13" s="842">
        <v>1941</v>
      </c>
      <c r="AR13" s="842">
        <v>1998</v>
      </c>
      <c r="AS13" s="842">
        <v>2039</v>
      </c>
      <c r="AT13" s="843">
        <v>2016</v>
      </c>
      <c r="AU13" s="840">
        <v>2075</v>
      </c>
      <c r="AV13" s="840">
        <v>2130</v>
      </c>
      <c r="AW13" s="840">
        <v>2181</v>
      </c>
      <c r="AX13" s="840">
        <v>2238</v>
      </c>
      <c r="AY13" s="840">
        <v>2300</v>
      </c>
      <c r="AZ13" s="840">
        <v>2353</v>
      </c>
      <c r="BA13" s="840">
        <v>2400</v>
      </c>
      <c r="BB13" s="840">
        <v>2440</v>
      </c>
      <c r="BC13" s="840">
        <v>2476</v>
      </c>
      <c r="BD13" s="840">
        <v>2510</v>
      </c>
      <c r="BE13" s="840">
        <v>2541</v>
      </c>
      <c r="BF13" s="840">
        <v>2570</v>
      </c>
      <c r="BG13" s="840">
        <v>2600</v>
      </c>
      <c r="BH13" s="840">
        <v>2629</v>
      </c>
      <c r="BI13" s="840">
        <v>2659</v>
      </c>
      <c r="BJ13" s="840">
        <v>2689</v>
      </c>
      <c r="BK13" s="840">
        <v>2721</v>
      </c>
      <c r="BL13" s="840">
        <v>2753</v>
      </c>
      <c r="BM13" s="840">
        <v>2786</v>
      </c>
      <c r="BN13" s="840">
        <v>2820</v>
      </c>
      <c r="BO13" s="840">
        <v>2853</v>
      </c>
      <c r="BP13" s="840">
        <v>2887</v>
      </c>
      <c r="BQ13" s="840">
        <v>2918</v>
      </c>
      <c r="BR13" s="840">
        <v>2948</v>
      </c>
      <c r="BS13" s="840">
        <v>2975</v>
      </c>
      <c r="BT13" s="840">
        <v>2998</v>
      </c>
      <c r="BU13" s="840">
        <v>3014</v>
      </c>
      <c r="BV13" s="840">
        <v>3024</v>
      </c>
      <c r="BW13" s="840">
        <v>3026</v>
      </c>
      <c r="BX13" s="840">
        <v>3017</v>
      </c>
      <c r="BY13" s="833" t="s">
        <v>1060</v>
      </c>
      <c r="BZ13" s="833" t="s">
        <v>1061</v>
      </c>
      <c r="CA13" s="833" t="s">
        <v>1062</v>
      </c>
    </row>
    <row r="14" spans="2:79" ht="12.75" customHeight="1">
      <c r="B14" s="833" t="s">
        <v>1063</v>
      </c>
      <c r="C14" s="833" t="s">
        <v>1064</v>
      </c>
      <c r="D14" s="833" t="s">
        <v>1065</v>
      </c>
      <c r="E14" s="833" t="s">
        <v>1030</v>
      </c>
      <c r="F14" s="842">
        <v>140.19999999999999</v>
      </c>
      <c r="G14" s="842">
        <v>150.4</v>
      </c>
      <c r="H14" s="842">
        <v>162.9</v>
      </c>
      <c r="I14" s="842">
        <v>184.7</v>
      </c>
      <c r="J14" s="842">
        <v>204.2</v>
      </c>
      <c r="K14" s="842">
        <v>220.2</v>
      </c>
      <c r="L14" s="842">
        <v>245.1</v>
      </c>
      <c r="M14" s="842">
        <v>276.3</v>
      </c>
      <c r="N14" s="842">
        <v>309.5</v>
      </c>
      <c r="O14" s="842">
        <v>331.3</v>
      </c>
      <c r="P14" s="842">
        <v>364.1</v>
      </c>
      <c r="Q14" s="842">
        <v>403.3</v>
      </c>
      <c r="R14" s="842">
        <v>428.3</v>
      </c>
      <c r="S14" s="842">
        <v>457.8</v>
      </c>
      <c r="T14" s="842">
        <v>500.2</v>
      </c>
      <c r="U14" s="842">
        <v>548.29999999999995</v>
      </c>
      <c r="V14" s="842">
        <v>591.6</v>
      </c>
      <c r="W14" s="842">
        <v>628.1</v>
      </c>
      <c r="X14" s="842">
        <v>595.79999999999995</v>
      </c>
      <c r="Y14" s="842">
        <v>664.2</v>
      </c>
      <c r="Z14" s="842">
        <v>724.3</v>
      </c>
      <c r="AA14" s="842">
        <v>759.5</v>
      </c>
      <c r="AB14" s="842">
        <v>818.2</v>
      </c>
      <c r="AC14" s="842">
        <v>843.9</v>
      </c>
      <c r="AD14" s="842">
        <v>887.8</v>
      </c>
      <c r="AE14" s="842">
        <v>926</v>
      </c>
      <c r="AF14" s="842">
        <v>974.8</v>
      </c>
      <c r="AG14" s="842">
        <v>1031.3</v>
      </c>
      <c r="AH14" s="842">
        <v>1062.4000000000001</v>
      </c>
      <c r="AI14" s="842">
        <v>1070.8</v>
      </c>
      <c r="AJ14" s="842">
        <v>1143.7</v>
      </c>
      <c r="AK14" s="842">
        <v>1185.8</v>
      </c>
      <c r="AL14" s="842">
        <v>1214.3</v>
      </c>
      <c r="AM14" s="842">
        <v>1252.7</v>
      </c>
      <c r="AN14" s="842">
        <v>1292.9000000000001</v>
      </c>
      <c r="AO14" s="842">
        <v>1329.2</v>
      </c>
      <c r="AP14" s="842">
        <v>1368.3</v>
      </c>
      <c r="AQ14" s="842">
        <v>1411.6</v>
      </c>
      <c r="AR14" s="842">
        <v>1452.6</v>
      </c>
      <c r="AS14" s="842">
        <v>1482.2</v>
      </c>
      <c r="AT14" s="843">
        <v>1465.6</v>
      </c>
      <c r="AU14" s="840">
        <v>1509.1</v>
      </c>
      <c r="AV14" s="840">
        <v>1549.1</v>
      </c>
      <c r="AW14" s="840">
        <v>1585.6</v>
      </c>
      <c r="AX14" s="840">
        <v>1627.4</v>
      </c>
      <c r="AY14" s="840">
        <v>1672.4</v>
      </c>
      <c r="AZ14" s="840">
        <v>1711.2</v>
      </c>
      <c r="BA14" s="840">
        <v>1744.8</v>
      </c>
      <c r="BB14" s="840">
        <v>1774.3</v>
      </c>
      <c r="BC14" s="840">
        <v>1800.7</v>
      </c>
      <c r="BD14" s="840">
        <v>1824.8</v>
      </c>
      <c r="BE14" s="840">
        <v>1847.4</v>
      </c>
      <c r="BF14" s="840">
        <v>1869</v>
      </c>
      <c r="BG14" s="840">
        <v>1890.3</v>
      </c>
      <c r="BH14" s="840">
        <v>1911.6</v>
      </c>
      <c r="BI14" s="840">
        <v>1933.2</v>
      </c>
      <c r="BJ14" s="840">
        <v>1955.4</v>
      </c>
      <c r="BK14" s="840">
        <v>1978.2</v>
      </c>
      <c r="BL14" s="840">
        <v>2001.8</v>
      </c>
      <c r="BM14" s="840">
        <v>2025.8</v>
      </c>
      <c r="BN14" s="840">
        <v>2050.3000000000002</v>
      </c>
      <c r="BO14" s="840">
        <v>2074.8000000000002</v>
      </c>
      <c r="BP14" s="840">
        <v>2098.9</v>
      </c>
      <c r="BQ14" s="840">
        <v>2122.1</v>
      </c>
      <c r="BR14" s="840">
        <v>2143.8000000000002</v>
      </c>
      <c r="BS14" s="840">
        <v>2163.1999999999998</v>
      </c>
      <c r="BT14" s="840">
        <v>2179.6</v>
      </c>
      <c r="BU14" s="840">
        <v>2191.9</v>
      </c>
      <c r="BV14" s="840">
        <v>2199.1</v>
      </c>
      <c r="BW14" s="840">
        <v>2200</v>
      </c>
      <c r="BX14" s="840">
        <v>2193.5</v>
      </c>
      <c r="BY14" s="833" t="s">
        <v>1066</v>
      </c>
      <c r="BZ14" s="833" t="s">
        <v>1067</v>
      </c>
      <c r="CA14" s="833" t="s">
        <v>1062</v>
      </c>
    </row>
    <row r="15" spans="2:79" ht="12.75" customHeight="1">
      <c r="B15" s="833" t="s">
        <v>1068</v>
      </c>
      <c r="C15" s="833" t="s">
        <v>1069</v>
      </c>
      <c r="D15" s="833" t="s">
        <v>1065</v>
      </c>
      <c r="E15" s="833" t="s">
        <v>1030</v>
      </c>
      <c r="F15" s="842">
        <v>98.2</v>
      </c>
      <c r="G15" s="842">
        <v>103.5</v>
      </c>
      <c r="H15" s="842">
        <v>111.3</v>
      </c>
      <c r="I15" s="842">
        <v>121.6</v>
      </c>
      <c r="J15" s="842">
        <v>131</v>
      </c>
      <c r="K15" s="842">
        <v>140.6</v>
      </c>
      <c r="L15" s="842">
        <v>153.69999999999999</v>
      </c>
      <c r="M15" s="842">
        <v>166.9</v>
      </c>
      <c r="N15" s="842">
        <v>182.6</v>
      </c>
      <c r="O15" s="842">
        <v>202.3</v>
      </c>
      <c r="P15" s="842">
        <v>222.7</v>
      </c>
      <c r="Q15" s="842">
        <v>242.8</v>
      </c>
      <c r="R15" s="842">
        <v>259.8</v>
      </c>
      <c r="S15" s="842">
        <v>277.8</v>
      </c>
      <c r="T15" s="842">
        <v>303.39999999999998</v>
      </c>
      <c r="U15" s="842">
        <v>335.9</v>
      </c>
      <c r="V15" s="842">
        <v>361.9</v>
      </c>
      <c r="W15" s="842">
        <v>377.2</v>
      </c>
      <c r="X15" s="842">
        <v>332.2</v>
      </c>
      <c r="Y15" s="842">
        <v>372.3</v>
      </c>
      <c r="Z15" s="842">
        <v>407</v>
      </c>
      <c r="AA15" s="842">
        <v>430.5</v>
      </c>
      <c r="AB15" s="842">
        <v>469.2</v>
      </c>
      <c r="AC15" s="842">
        <v>467.4</v>
      </c>
      <c r="AD15" s="842">
        <v>469.3</v>
      </c>
      <c r="AE15" s="842">
        <v>491.1</v>
      </c>
      <c r="AF15" s="842">
        <v>515.29999999999995</v>
      </c>
      <c r="AG15" s="842">
        <v>542.5</v>
      </c>
      <c r="AH15" s="842">
        <v>551.29999999999995</v>
      </c>
      <c r="AI15" s="842">
        <v>552.5</v>
      </c>
      <c r="AJ15" s="842">
        <v>576.79999999999995</v>
      </c>
      <c r="AK15" s="842">
        <v>593.79999999999995</v>
      </c>
      <c r="AL15" s="842">
        <v>603.6</v>
      </c>
      <c r="AM15" s="842">
        <v>614.1</v>
      </c>
      <c r="AN15" s="842">
        <v>626.4</v>
      </c>
      <c r="AO15" s="842">
        <v>640.20000000000005</v>
      </c>
      <c r="AP15" s="842">
        <v>656.8</v>
      </c>
      <c r="AQ15" s="842">
        <v>675</v>
      </c>
      <c r="AR15" s="842">
        <v>696.5</v>
      </c>
      <c r="AS15" s="842">
        <v>708.1</v>
      </c>
      <c r="AT15" s="843">
        <v>678.9</v>
      </c>
      <c r="AU15" s="840">
        <v>699.5</v>
      </c>
      <c r="AV15" s="840">
        <v>716.7</v>
      </c>
      <c r="AW15" s="840">
        <v>733.7</v>
      </c>
      <c r="AX15" s="840">
        <v>752.6</v>
      </c>
      <c r="AY15" s="840">
        <v>773</v>
      </c>
      <c r="AZ15" s="840">
        <v>792.5</v>
      </c>
      <c r="BA15" s="840">
        <v>810.4</v>
      </c>
      <c r="BB15" s="840">
        <v>826.8</v>
      </c>
      <c r="BC15" s="840">
        <v>841.8</v>
      </c>
      <c r="BD15" s="840">
        <v>855.2</v>
      </c>
      <c r="BE15" s="840">
        <v>867</v>
      </c>
      <c r="BF15" s="840">
        <v>877.3</v>
      </c>
      <c r="BG15" s="840">
        <v>886</v>
      </c>
      <c r="BH15" s="840">
        <v>893.1</v>
      </c>
      <c r="BI15" s="840">
        <v>898.8</v>
      </c>
      <c r="BJ15" s="840">
        <v>903</v>
      </c>
      <c r="BK15" s="840">
        <v>905.8</v>
      </c>
      <c r="BL15" s="840">
        <v>907.3</v>
      </c>
      <c r="BM15" s="840">
        <v>907.7</v>
      </c>
      <c r="BN15" s="840">
        <v>907.1</v>
      </c>
      <c r="BO15" s="840">
        <v>905.5</v>
      </c>
      <c r="BP15" s="840">
        <v>903.3</v>
      </c>
      <c r="BQ15" s="840">
        <v>900.5</v>
      </c>
      <c r="BR15" s="840">
        <v>897.3</v>
      </c>
      <c r="BS15" s="840">
        <v>894.1</v>
      </c>
      <c r="BT15" s="840">
        <v>890.9</v>
      </c>
      <c r="BU15" s="840">
        <v>888.2</v>
      </c>
      <c r="BV15" s="840">
        <v>886.1</v>
      </c>
      <c r="BW15" s="840">
        <v>884.9</v>
      </c>
      <c r="BX15" s="840">
        <v>885</v>
      </c>
      <c r="BY15" s="833" t="s">
        <v>1070</v>
      </c>
      <c r="BZ15" s="833" t="s">
        <v>1061</v>
      </c>
      <c r="CA15" s="833" t="s">
        <v>1062</v>
      </c>
    </row>
    <row r="16" spans="2:79" ht="12.75" customHeight="1">
      <c r="B16" s="833" t="s">
        <v>1071</v>
      </c>
      <c r="C16" s="833" t="s">
        <v>1072</v>
      </c>
      <c r="D16" s="833" t="s">
        <v>1065</v>
      </c>
      <c r="E16" s="833" t="s">
        <v>1030</v>
      </c>
      <c r="F16" s="842">
        <v>33</v>
      </c>
      <c r="G16" s="842">
        <v>35.299999999999997</v>
      </c>
      <c r="H16" s="842">
        <v>36</v>
      </c>
      <c r="I16" s="842">
        <v>37.299999999999997</v>
      </c>
      <c r="J16" s="842">
        <v>39.1</v>
      </c>
      <c r="K16" s="842">
        <v>40.5</v>
      </c>
      <c r="L16" s="842">
        <v>42.6</v>
      </c>
      <c r="M16" s="842">
        <v>45.6</v>
      </c>
      <c r="N16" s="842">
        <v>49.6</v>
      </c>
      <c r="O16" s="842">
        <v>55.2</v>
      </c>
      <c r="P16" s="842">
        <v>60.9</v>
      </c>
      <c r="Q16" s="842">
        <v>63.9</v>
      </c>
      <c r="R16" s="842">
        <v>67.900000000000006</v>
      </c>
      <c r="S16" s="842">
        <v>70.8</v>
      </c>
      <c r="T16" s="842">
        <v>73.099999999999994</v>
      </c>
      <c r="U16" s="842">
        <v>75.900000000000006</v>
      </c>
      <c r="V16" s="842">
        <v>81.2</v>
      </c>
      <c r="W16" s="842">
        <v>83.1</v>
      </c>
      <c r="X16" s="842">
        <v>86.5</v>
      </c>
      <c r="Y16" s="842">
        <v>90.8</v>
      </c>
      <c r="Z16" s="842">
        <v>91.4</v>
      </c>
      <c r="AA16" s="842">
        <v>97.3</v>
      </c>
      <c r="AB16" s="842">
        <v>103.6</v>
      </c>
      <c r="AC16" s="842">
        <v>108.9</v>
      </c>
      <c r="AD16" s="842">
        <v>113.9</v>
      </c>
      <c r="AE16" s="842">
        <v>120</v>
      </c>
      <c r="AF16" s="842">
        <v>129.19999999999999</v>
      </c>
      <c r="AG16" s="842">
        <v>137.6</v>
      </c>
      <c r="AH16" s="842">
        <v>144.19999999999999</v>
      </c>
      <c r="AI16" s="842">
        <v>153.80000000000001</v>
      </c>
      <c r="AJ16" s="842">
        <v>162.5</v>
      </c>
      <c r="AK16" s="842">
        <v>166.6</v>
      </c>
      <c r="AL16" s="842">
        <v>174.1</v>
      </c>
      <c r="AM16" s="842">
        <v>182.4</v>
      </c>
      <c r="AN16" s="842">
        <v>190.2</v>
      </c>
      <c r="AO16" s="842">
        <v>197.5</v>
      </c>
      <c r="AP16" s="842">
        <v>206.2</v>
      </c>
      <c r="AQ16" s="842">
        <v>214.3</v>
      </c>
      <c r="AR16" s="842">
        <v>225.7</v>
      </c>
      <c r="AS16" s="842">
        <v>240.6</v>
      </c>
      <c r="AT16" s="843">
        <v>252.7</v>
      </c>
      <c r="AU16" s="840">
        <v>259.8</v>
      </c>
      <c r="AV16" s="840">
        <v>266.2</v>
      </c>
      <c r="AW16" s="840">
        <v>273.2</v>
      </c>
      <c r="AX16" s="840">
        <v>281.39999999999998</v>
      </c>
      <c r="AY16" s="840">
        <v>289.2</v>
      </c>
      <c r="AZ16" s="840">
        <v>293</v>
      </c>
      <c r="BA16" s="840">
        <v>293.8</v>
      </c>
      <c r="BB16" s="840">
        <v>292.5</v>
      </c>
      <c r="BC16" s="841">
        <v>290.2</v>
      </c>
      <c r="BD16" s="840">
        <v>287.60000000000002</v>
      </c>
      <c r="BE16" s="840">
        <v>285.3</v>
      </c>
      <c r="BF16" s="840">
        <v>283.89999999999998</v>
      </c>
      <c r="BG16" s="840">
        <v>283.8</v>
      </c>
      <c r="BH16" s="840">
        <v>285.39999999999998</v>
      </c>
      <c r="BI16" s="840">
        <v>288.8</v>
      </c>
      <c r="BJ16" s="840">
        <v>294.2</v>
      </c>
      <c r="BK16" s="840">
        <v>301.5</v>
      </c>
      <c r="BL16" s="840">
        <v>310.7</v>
      </c>
      <c r="BM16" s="840">
        <v>321.3</v>
      </c>
      <c r="BN16" s="840">
        <v>333.2</v>
      </c>
      <c r="BO16" s="840">
        <v>345.8</v>
      </c>
      <c r="BP16" s="840">
        <v>358.5</v>
      </c>
      <c r="BQ16" s="840">
        <v>370.7</v>
      </c>
      <c r="BR16" s="840">
        <v>381.4</v>
      </c>
      <c r="BS16" s="840">
        <v>389.8</v>
      </c>
      <c r="BT16" s="840">
        <v>394.9</v>
      </c>
      <c r="BU16" s="840">
        <v>395.4</v>
      </c>
      <c r="BV16" s="840">
        <v>390.1</v>
      </c>
      <c r="BW16" s="840">
        <v>377.7</v>
      </c>
      <c r="BX16" s="840">
        <v>356.5</v>
      </c>
      <c r="BY16" s="833" t="s">
        <v>1073</v>
      </c>
      <c r="BZ16" s="833" t="s">
        <v>1061</v>
      </c>
      <c r="CA16" s="833" t="s">
        <v>1062</v>
      </c>
    </row>
    <row r="17" spans="2:79" ht="12.75" customHeight="1">
      <c r="B17" s="833" t="s">
        <v>1074</v>
      </c>
      <c r="C17" s="833" t="s">
        <v>1075</v>
      </c>
      <c r="D17" s="833" t="s">
        <v>1065</v>
      </c>
      <c r="E17" s="833" t="s">
        <v>1030</v>
      </c>
      <c r="F17" s="842">
        <v>45</v>
      </c>
      <c r="G17" s="842">
        <v>46.1</v>
      </c>
      <c r="H17" s="842">
        <v>51.3</v>
      </c>
      <c r="I17" s="842">
        <v>59.1</v>
      </c>
      <c r="J17" s="842">
        <v>65.2</v>
      </c>
      <c r="K17" s="842">
        <v>71.400000000000006</v>
      </c>
      <c r="L17" s="842">
        <v>81.7</v>
      </c>
      <c r="M17" s="842">
        <v>95</v>
      </c>
      <c r="N17" s="842">
        <v>113.3</v>
      </c>
      <c r="O17" s="842">
        <v>132.69999999999999</v>
      </c>
      <c r="P17" s="842">
        <v>153.19999999999999</v>
      </c>
      <c r="Q17" s="842">
        <v>183.8</v>
      </c>
      <c r="R17" s="842">
        <v>179</v>
      </c>
      <c r="S17" s="842">
        <v>189.6</v>
      </c>
      <c r="T17" s="842">
        <v>220.9</v>
      </c>
      <c r="U17" s="842">
        <v>245.3</v>
      </c>
      <c r="V17" s="842">
        <v>278</v>
      </c>
      <c r="W17" s="842">
        <v>270.3</v>
      </c>
      <c r="X17" s="842">
        <v>197.6</v>
      </c>
      <c r="Y17" s="842">
        <v>233.8</v>
      </c>
      <c r="Z17" s="842">
        <v>265.8</v>
      </c>
      <c r="AA17" s="842">
        <v>270</v>
      </c>
      <c r="AB17" s="842">
        <v>290.5</v>
      </c>
      <c r="AC17" s="842">
        <v>303.89999999999998</v>
      </c>
      <c r="AD17" s="842">
        <v>317.5</v>
      </c>
      <c r="AE17" s="842">
        <v>325.39999999999998</v>
      </c>
      <c r="AF17" s="842">
        <v>344.8</v>
      </c>
      <c r="AG17" s="842">
        <v>361.7</v>
      </c>
      <c r="AH17" s="842">
        <v>362.6</v>
      </c>
      <c r="AI17" s="842">
        <v>331.6</v>
      </c>
      <c r="AJ17" s="842">
        <v>372.3</v>
      </c>
      <c r="AK17" s="842">
        <v>390</v>
      </c>
      <c r="AL17" s="842">
        <v>385.6</v>
      </c>
      <c r="AM17" s="842">
        <v>376.7</v>
      </c>
      <c r="AN17" s="842">
        <v>389.1</v>
      </c>
      <c r="AO17" s="842">
        <v>411.6</v>
      </c>
      <c r="AP17" s="842">
        <v>437.4</v>
      </c>
      <c r="AQ17" s="842">
        <v>484.9</v>
      </c>
      <c r="AR17" s="842">
        <v>478.3</v>
      </c>
      <c r="AS17" s="842">
        <v>467.6</v>
      </c>
      <c r="AT17" s="843">
        <v>466</v>
      </c>
      <c r="AU17" s="840">
        <v>474.5</v>
      </c>
      <c r="AV17" s="840">
        <v>489.5</v>
      </c>
      <c r="AW17" s="840">
        <v>504.3</v>
      </c>
      <c r="AX17" s="840">
        <v>516.4</v>
      </c>
      <c r="AY17" s="840">
        <v>531.1</v>
      </c>
      <c r="AZ17" s="840">
        <v>544</v>
      </c>
      <c r="BA17" s="840">
        <v>555.79999999999995</v>
      </c>
      <c r="BB17" s="840">
        <v>566.6</v>
      </c>
      <c r="BC17" s="840">
        <v>576.6</v>
      </c>
      <c r="BD17" s="840">
        <v>585.9</v>
      </c>
      <c r="BE17" s="840">
        <v>594.6</v>
      </c>
      <c r="BF17" s="840">
        <v>603</v>
      </c>
      <c r="BG17" s="840">
        <v>611</v>
      </c>
      <c r="BH17" s="840">
        <v>618.9</v>
      </c>
      <c r="BI17" s="840">
        <v>626.6</v>
      </c>
      <c r="BJ17" s="840">
        <v>634.29999999999995</v>
      </c>
      <c r="BK17" s="840">
        <v>641.9</v>
      </c>
      <c r="BL17" s="840">
        <v>649.4</v>
      </c>
      <c r="BM17" s="840">
        <v>657</v>
      </c>
      <c r="BN17" s="840">
        <v>664.4</v>
      </c>
      <c r="BO17" s="840">
        <v>671.6</v>
      </c>
      <c r="BP17" s="840">
        <v>678.7</v>
      </c>
      <c r="BQ17" s="840">
        <v>685.4</v>
      </c>
      <c r="BR17" s="840">
        <v>691.7</v>
      </c>
      <c r="BS17" s="840">
        <v>697.4</v>
      </c>
      <c r="BT17" s="840">
        <v>702.4</v>
      </c>
      <c r="BU17" s="840">
        <v>706.4</v>
      </c>
      <c r="BV17" s="840">
        <v>709.3</v>
      </c>
      <c r="BW17" s="840">
        <v>710.9</v>
      </c>
      <c r="BX17" s="840">
        <v>710.8</v>
      </c>
      <c r="BY17" s="833" t="s">
        <v>1076</v>
      </c>
      <c r="BZ17" s="833" t="s">
        <v>1061</v>
      </c>
      <c r="CA17" s="833" t="s">
        <v>1062</v>
      </c>
    </row>
    <row r="18" spans="2:79" ht="12.75" customHeight="1">
      <c r="B18" s="833" t="s">
        <v>1077</v>
      </c>
      <c r="C18" s="833" t="s">
        <v>1078</v>
      </c>
      <c r="D18" s="833" t="s">
        <v>1065</v>
      </c>
      <c r="E18" s="833" t="s">
        <v>1030</v>
      </c>
      <c r="F18" s="842">
        <v>18.7</v>
      </c>
      <c r="G18" s="842">
        <v>21.3</v>
      </c>
      <c r="H18" s="842">
        <v>21.7</v>
      </c>
      <c r="I18" s="842">
        <v>25.3</v>
      </c>
      <c r="J18" s="842">
        <v>28.4</v>
      </c>
      <c r="K18" s="842">
        <v>28.8</v>
      </c>
      <c r="L18" s="842">
        <v>38.9</v>
      </c>
      <c r="M18" s="842">
        <v>48.4</v>
      </c>
      <c r="N18" s="842">
        <v>53.6</v>
      </c>
      <c r="O18" s="842">
        <v>51.6</v>
      </c>
      <c r="P18" s="842">
        <v>54.2</v>
      </c>
      <c r="Q18" s="842">
        <v>60.9</v>
      </c>
      <c r="R18" s="842">
        <v>68.2</v>
      </c>
      <c r="S18" s="842">
        <v>75.099999999999994</v>
      </c>
      <c r="T18" s="842">
        <v>88.7</v>
      </c>
      <c r="U18" s="842">
        <v>109.1</v>
      </c>
      <c r="V18" s="842">
        <v>120.2</v>
      </c>
      <c r="W18" s="842">
        <v>142.69999999999999</v>
      </c>
      <c r="X18" s="842">
        <v>163.5</v>
      </c>
      <c r="Y18" s="842">
        <v>183.5</v>
      </c>
      <c r="Z18" s="842">
        <v>214.7</v>
      </c>
      <c r="AA18" s="842">
        <v>210.8</v>
      </c>
      <c r="AB18" s="842">
        <v>237.8</v>
      </c>
      <c r="AC18" s="842">
        <v>270.10000000000002</v>
      </c>
      <c r="AD18" s="842">
        <v>326.89999999999998</v>
      </c>
      <c r="AE18" s="842">
        <v>352.7</v>
      </c>
      <c r="AF18" s="842">
        <v>395.2</v>
      </c>
      <c r="AG18" s="842">
        <v>445</v>
      </c>
      <c r="AH18" s="842">
        <v>478.8</v>
      </c>
      <c r="AI18" s="842">
        <v>476.6</v>
      </c>
      <c r="AJ18" s="842">
        <v>538.70000000000005</v>
      </c>
      <c r="AK18" s="842">
        <v>621.79999999999995</v>
      </c>
      <c r="AL18" s="842">
        <v>657.8</v>
      </c>
      <c r="AM18" s="842">
        <v>682.9</v>
      </c>
      <c r="AN18" s="842">
        <v>697.2</v>
      </c>
      <c r="AO18" s="842">
        <v>698.9</v>
      </c>
      <c r="AP18" s="842">
        <v>715.4</v>
      </c>
      <c r="AQ18" s="842">
        <v>733.2</v>
      </c>
      <c r="AR18" s="842">
        <v>762.3</v>
      </c>
      <c r="AS18" s="842">
        <v>775.4</v>
      </c>
      <c r="AT18" s="843">
        <v>757</v>
      </c>
      <c r="AU18" s="840">
        <v>783.2</v>
      </c>
      <c r="AV18" s="840">
        <v>811.1</v>
      </c>
      <c r="AW18" s="840">
        <v>835.9</v>
      </c>
      <c r="AX18" s="840">
        <v>861.8</v>
      </c>
      <c r="AY18" s="840">
        <v>890.3</v>
      </c>
      <c r="AZ18" s="840">
        <v>912.6</v>
      </c>
      <c r="BA18" s="840">
        <v>930</v>
      </c>
      <c r="BB18" s="840">
        <v>943.6</v>
      </c>
      <c r="BC18" s="840">
        <v>954.7</v>
      </c>
      <c r="BD18" s="840">
        <v>964.1</v>
      </c>
      <c r="BE18" s="840">
        <v>972.6</v>
      </c>
      <c r="BF18" s="840">
        <v>981</v>
      </c>
      <c r="BG18" s="840">
        <v>990</v>
      </c>
      <c r="BH18" s="840">
        <v>999.9</v>
      </c>
      <c r="BI18" s="840">
        <v>1011.3</v>
      </c>
      <c r="BJ18" s="840">
        <v>1024.3</v>
      </c>
      <c r="BK18" s="840">
        <v>1039.0999999999999</v>
      </c>
      <c r="BL18" s="840">
        <v>1055.8</v>
      </c>
      <c r="BM18" s="840">
        <v>1074.2</v>
      </c>
      <c r="BN18" s="840">
        <v>1094.2</v>
      </c>
      <c r="BO18" s="840">
        <v>1115.5999999999999</v>
      </c>
      <c r="BP18" s="840">
        <v>1137.7</v>
      </c>
      <c r="BQ18" s="840">
        <v>1160.2</v>
      </c>
      <c r="BR18" s="840">
        <v>1182.4000000000001</v>
      </c>
      <c r="BS18" s="840">
        <v>1203.4000000000001</v>
      </c>
      <c r="BT18" s="840">
        <v>1222.5</v>
      </c>
      <c r="BU18" s="840">
        <v>1238.5999999999999</v>
      </c>
      <c r="BV18" s="840">
        <v>1250.5999999999999</v>
      </c>
      <c r="BW18" s="840">
        <v>1257.3</v>
      </c>
      <c r="BX18" s="840">
        <v>1257.3</v>
      </c>
      <c r="BY18" s="833" t="s">
        <v>1079</v>
      </c>
      <c r="BZ18" s="833" t="s">
        <v>1061</v>
      </c>
      <c r="CA18" s="833" t="s">
        <v>1062</v>
      </c>
    </row>
    <row r="19" spans="2:79" ht="12.75" customHeight="1">
      <c r="B19" s="833" t="s">
        <v>1080</v>
      </c>
      <c r="C19" s="833" t="s">
        <v>1081</v>
      </c>
      <c r="D19" s="833" t="s">
        <v>1065</v>
      </c>
      <c r="E19" s="833" t="s">
        <v>1030</v>
      </c>
      <c r="F19" s="842">
        <v>32.6</v>
      </c>
      <c r="G19" s="842">
        <v>34.1</v>
      </c>
      <c r="H19" s="842">
        <v>34.6</v>
      </c>
      <c r="I19" s="842">
        <v>37</v>
      </c>
      <c r="J19" s="842">
        <v>38.6</v>
      </c>
      <c r="K19" s="842">
        <v>37.799999999999997</v>
      </c>
      <c r="L19" s="842">
        <v>50.3</v>
      </c>
      <c r="M19" s="842">
        <v>59.5</v>
      </c>
      <c r="N19" s="842">
        <v>67.3</v>
      </c>
      <c r="O19" s="842">
        <v>78</v>
      </c>
      <c r="P19" s="842">
        <v>88.4</v>
      </c>
      <c r="Q19" s="842">
        <v>106.1</v>
      </c>
      <c r="R19" s="842">
        <v>111.2</v>
      </c>
      <c r="S19" s="842">
        <v>118.7</v>
      </c>
      <c r="T19" s="842">
        <v>147.1</v>
      </c>
      <c r="U19" s="842">
        <v>179.5</v>
      </c>
      <c r="V19" s="842">
        <v>204.9</v>
      </c>
      <c r="W19" s="842">
        <v>209.8</v>
      </c>
      <c r="X19" s="842">
        <v>159</v>
      </c>
      <c r="Y19" s="842">
        <v>198.1</v>
      </c>
      <c r="Z19" s="842">
        <v>241.9</v>
      </c>
      <c r="AA19" s="842">
        <v>233.5</v>
      </c>
      <c r="AB19" s="842">
        <v>268.3</v>
      </c>
      <c r="AC19" s="842">
        <v>296.39999999999998</v>
      </c>
      <c r="AD19" s="842">
        <v>332.2</v>
      </c>
      <c r="AE19" s="842">
        <v>358</v>
      </c>
      <c r="AF19" s="842">
        <v>402.6</v>
      </c>
      <c r="AG19" s="842">
        <v>448.5</v>
      </c>
      <c r="AH19" s="842">
        <v>463.1</v>
      </c>
      <c r="AI19" s="842">
        <v>431.1</v>
      </c>
      <c r="AJ19" s="842">
        <v>506.6</v>
      </c>
      <c r="AK19" s="842">
        <v>580.1</v>
      </c>
      <c r="AL19" s="842">
        <v>595</v>
      </c>
      <c r="AM19" s="842">
        <v>604.79999999999995</v>
      </c>
      <c r="AN19" s="842">
        <v>612.4</v>
      </c>
      <c r="AO19" s="842">
        <v>625.29999999999995</v>
      </c>
      <c r="AP19" s="842">
        <v>657.7</v>
      </c>
      <c r="AQ19" s="842">
        <v>716</v>
      </c>
      <c r="AR19" s="842">
        <v>728.2</v>
      </c>
      <c r="AS19" s="842">
        <v>723.6</v>
      </c>
      <c r="AT19" s="843">
        <v>699.4</v>
      </c>
      <c r="AU19" s="840">
        <v>727.5</v>
      </c>
      <c r="AV19" s="840">
        <v>754.7</v>
      </c>
      <c r="AW19" s="840">
        <v>779.2</v>
      </c>
      <c r="AX19" s="840">
        <v>803.1</v>
      </c>
      <c r="AY19" s="840">
        <v>830.3</v>
      </c>
      <c r="AZ19" s="840">
        <v>850</v>
      </c>
      <c r="BA19" s="840">
        <v>864</v>
      </c>
      <c r="BB19" s="840">
        <v>873.5</v>
      </c>
      <c r="BC19" s="840">
        <v>879.8</v>
      </c>
      <c r="BD19" s="840">
        <v>884</v>
      </c>
      <c r="BE19" s="840">
        <v>887</v>
      </c>
      <c r="BF19" s="840">
        <v>889.8</v>
      </c>
      <c r="BG19" s="840">
        <v>893</v>
      </c>
      <c r="BH19" s="840">
        <v>897.1</v>
      </c>
      <c r="BI19" s="840">
        <v>902.5</v>
      </c>
      <c r="BJ19" s="840">
        <v>909.6</v>
      </c>
      <c r="BK19" s="840">
        <v>918.5</v>
      </c>
      <c r="BL19" s="840">
        <v>929.1</v>
      </c>
      <c r="BM19" s="840">
        <v>941.3</v>
      </c>
      <c r="BN19" s="840">
        <v>954.8</v>
      </c>
      <c r="BO19" s="840">
        <v>969.3</v>
      </c>
      <c r="BP19" s="840">
        <v>984.1</v>
      </c>
      <c r="BQ19" s="840">
        <v>998.5</v>
      </c>
      <c r="BR19" s="840">
        <v>1011.8</v>
      </c>
      <c r="BS19" s="840">
        <v>1022.8</v>
      </c>
      <c r="BT19" s="840">
        <v>1030.5999999999999</v>
      </c>
      <c r="BU19" s="840">
        <v>1033.8</v>
      </c>
      <c r="BV19" s="840">
        <v>1031</v>
      </c>
      <c r="BW19" s="840">
        <v>1020.8</v>
      </c>
      <c r="BX19" s="840">
        <v>1001.4</v>
      </c>
      <c r="BY19" s="833" t="s">
        <v>1082</v>
      </c>
      <c r="BZ19" s="833" t="s">
        <v>1061</v>
      </c>
      <c r="CA19" s="833" t="s">
        <v>1062</v>
      </c>
    </row>
    <row r="20" spans="2:79" ht="12.75" customHeight="1">
      <c r="B20" s="833" t="s">
        <v>1083</v>
      </c>
      <c r="C20" s="833" t="s">
        <v>1084</v>
      </c>
      <c r="D20" s="833" t="s">
        <v>1065</v>
      </c>
      <c r="E20" s="833" t="s">
        <v>1030</v>
      </c>
      <c r="F20" s="842">
        <v>176.3</v>
      </c>
      <c r="G20" s="842">
        <v>184.9</v>
      </c>
      <c r="H20" s="842">
        <v>198.7</v>
      </c>
      <c r="I20" s="842">
        <v>218.1</v>
      </c>
      <c r="J20" s="842">
        <v>235.3</v>
      </c>
      <c r="K20" s="842">
        <v>252.5</v>
      </c>
      <c r="L20" s="842">
        <v>278</v>
      </c>
      <c r="M20" s="842">
        <v>307.60000000000002</v>
      </c>
      <c r="N20" s="842">
        <v>345.4</v>
      </c>
      <c r="O20" s="842">
        <v>390.2</v>
      </c>
      <c r="P20" s="842">
        <v>436.8</v>
      </c>
      <c r="Q20" s="842">
        <v>490.5</v>
      </c>
      <c r="R20" s="842">
        <v>506.7</v>
      </c>
      <c r="S20" s="842">
        <v>538.20000000000005</v>
      </c>
      <c r="T20" s="842">
        <v>597.4</v>
      </c>
      <c r="U20" s="842">
        <v>657.1</v>
      </c>
      <c r="V20" s="842">
        <v>721.2</v>
      </c>
      <c r="W20" s="842">
        <v>730.6</v>
      </c>
      <c r="X20" s="842">
        <v>616.29999999999995</v>
      </c>
      <c r="Y20" s="842">
        <v>696.8</v>
      </c>
      <c r="Z20" s="842">
        <v>764.1</v>
      </c>
      <c r="AA20" s="842">
        <v>797.8</v>
      </c>
      <c r="AB20" s="842">
        <v>863.3</v>
      </c>
      <c r="AC20" s="842">
        <v>880.2</v>
      </c>
      <c r="AD20" s="842">
        <v>900.7</v>
      </c>
      <c r="AE20" s="842">
        <v>936.5</v>
      </c>
      <c r="AF20" s="842">
        <v>989.2</v>
      </c>
      <c r="AG20" s="842">
        <v>1041.8</v>
      </c>
      <c r="AH20" s="842">
        <v>1058.0999999999999</v>
      </c>
      <c r="AI20" s="842">
        <v>1038</v>
      </c>
      <c r="AJ20" s="842">
        <v>1111.5999999999999</v>
      </c>
      <c r="AK20" s="842">
        <v>1150.4000000000001</v>
      </c>
      <c r="AL20" s="842">
        <v>1163.4000000000001</v>
      </c>
      <c r="AM20" s="842">
        <v>1173.3</v>
      </c>
      <c r="AN20" s="842">
        <v>1205.7</v>
      </c>
      <c r="AO20" s="842">
        <v>1249.3</v>
      </c>
      <c r="AP20" s="842">
        <v>1300.5</v>
      </c>
      <c r="AQ20" s="842">
        <v>1374.2</v>
      </c>
      <c r="AR20" s="842">
        <v>1400.5</v>
      </c>
      <c r="AS20" s="842">
        <v>1416.4</v>
      </c>
      <c r="AT20" s="843">
        <v>1397.6</v>
      </c>
      <c r="AU20" s="840">
        <v>1433.8</v>
      </c>
      <c r="AV20" s="840">
        <v>1472.4</v>
      </c>
      <c r="AW20" s="840">
        <v>1511.1</v>
      </c>
      <c r="AX20" s="840">
        <v>1550.4</v>
      </c>
      <c r="AY20" s="840">
        <v>1593.4</v>
      </c>
      <c r="AZ20" s="840">
        <v>1629.5</v>
      </c>
      <c r="BA20" s="840">
        <v>1660</v>
      </c>
      <c r="BB20" s="840">
        <v>1686</v>
      </c>
      <c r="BC20" s="840">
        <v>1708.6</v>
      </c>
      <c r="BD20" s="840">
        <v>1728.6</v>
      </c>
      <c r="BE20" s="840">
        <v>1746.9</v>
      </c>
      <c r="BF20" s="840">
        <v>1764.1</v>
      </c>
      <c r="BG20" s="840">
        <v>1780.8</v>
      </c>
      <c r="BH20" s="840">
        <v>1797.4</v>
      </c>
      <c r="BI20" s="840">
        <v>1814.2</v>
      </c>
      <c r="BJ20" s="840">
        <v>1831.5</v>
      </c>
      <c r="BK20" s="840">
        <v>1849.2</v>
      </c>
      <c r="BL20" s="840">
        <v>1867.5</v>
      </c>
      <c r="BM20" s="840">
        <v>1886</v>
      </c>
      <c r="BN20" s="840">
        <v>1904.7</v>
      </c>
      <c r="BO20" s="840">
        <v>1923</v>
      </c>
      <c r="BP20" s="840">
        <v>1940.5</v>
      </c>
      <c r="BQ20" s="840">
        <v>1956.6</v>
      </c>
      <c r="BR20" s="840">
        <v>1970.5</v>
      </c>
      <c r="BS20" s="840">
        <v>1981.3</v>
      </c>
      <c r="BT20" s="840">
        <v>1988.2</v>
      </c>
      <c r="BU20" s="840">
        <v>1990</v>
      </c>
      <c r="BV20" s="840">
        <v>1985.5</v>
      </c>
      <c r="BW20" s="840">
        <v>1973.5</v>
      </c>
      <c r="BX20" s="840">
        <v>1952.3</v>
      </c>
      <c r="BY20" s="833" t="s">
        <v>1085</v>
      </c>
      <c r="BZ20" s="833" t="s">
        <v>1061</v>
      </c>
      <c r="CA20" s="833" t="s">
        <v>1062</v>
      </c>
    </row>
    <row r="21" spans="2:79" ht="12.75" customHeight="1">
      <c r="B21" s="833" t="s">
        <v>1086</v>
      </c>
      <c r="C21" s="833" t="s">
        <v>1087</v>
      </c>
      <c r="D21" s="833" t="s">
        <v>1065</v>
      </c>
      <c r="E21" s="833" t="s">
        <v>1030</v>
      </c>
      <c r="F21" s="842">
        <v>-22.1</v>
      </c>
      <c r="G21" s="842">
        <v>-21.7</v>
      </c>
      <c r="H21" s="842">
        <v>-22.8</v>
      </c>
      <c r="I21" s="842">
        <v>-21.6</v>
      </c>
      <c r="J21" s="842">
        <v>-21</v>
      </c>
      <c r="K21" s="842">
        <v>-23.3</v>
      </c>
      <c r="L21" s="842">
        <v>-21.5</v>
      </c>
      <c r="M21" s="842">
        <v>-20.2</v>
      </c>
      <c r="N21" s="842">
        <v>-22.2</v>
      </c>
      <c r="O21" s="842">
        <v>-32.6</v>
      </c>
      <c r="P21" s="842">
        <v>-38.5</v>
      </c>
      <c r="Q21" s="842">
        <v>-42</v>
      </c>
      <c r="R21" s="842">
        <v>-35.4</v>
      </c>
      <c r="S21" s="842">
        <v>-36.799999999999997</v>
      </c>
      <c r="T21" s="842">
        <v>-38.799999999999997</v>
      </c>
      <c r="U21" s="842">
        <v>-38.299999999999997</v>
      </c>
      <c r="V21" s="842">
        <v>-44.9</v>
      </c>
      <c r="W21" s="842">
        <v>-35.5</v>
      </c>
      <c r="X21" s="842">
        <v>-25</v>
      </c>
      <c r="Y21" s="842">
        <v>-18</v>
      </c>
      <c r="Z21" s="842">
        <v>-12.5</v>
      </c>
      <c r="AA21" s="842">
        <v>-15.6</v>
      </c>
      <c r="AB21" s="842">
        <v>-14.7</v>
      </c>
      <c r="AC21" s="842">
        <v>-10</v>
      </c>
      <c r="AD21" s="842">
        <v>-7.6</v>
      </c>
      <c r="AE21" s="842">
        <v>-5.2</v>
      </c>
      <c r="AF21" s="842">
        <v>-7</v>
      </c>
      <c r="AG21" s="842">
        <v>-7</v>
      </c>
      <c r="AH21" s="842">
        <v>-11.5</v>
      </c>
      <c r="AI21" s="842">
        <v>-12.7</v>
      </c>
      <c r="AJ21" s="842">
        <v>0</v>
      </c>
      <c r="AK21" s="842">
        <v>-6.3</v>
      </c>
      <c r="AL21" s="842">
        <v>-11.8</v>
      </c>
      <c r="AM21" s="842">
        <v>1.3</v>
      </c>
      <c r="AN21" s="842">
        <v>2.4</v>
      </c>
      <c r="AO21" s="842">
        <v>6.3</v>
      </c>
      <c r="AP21" s="842">
        <v>10.199999999999999</v>
      </c>
      <c r="AQ21" s="842">
        <v>20.100000000000001</v>
      </c>
      <c r="AR21" s="842">
        <v>18</v>
      </c>
      <c r="AS21" s="842">
        <v>14</v>
      </c>
      <c r="AT21" s="843">
        <v>10.4</v>
      </c>
      <c r="AU21" s="840">
        <v>19.5</v>
      </c>
      <c r="AV21" s="840">
        <v>20.3</v>
      </c>
      <c r="AW21" s="840">
        <v>17.8</v>
      </c>
      <c r="AX21" s="840">
        <v>18.3</v>
      </c>
      <c r="AY21" s="840">
        <v>19</v>
      </c>
      <c r="AZ21" s="840">
        <v>19.100000000000001</v>
      </c>
      <c r="BA21" s="840">
        <v>18.8</v>
      </c>
      <c r="BB21" s="840">
        <v>18.100000000000001</v>
      </c>
      <c r="BC21" s="840">
        <v>17.2</v>
      </c>
      <c r="BD21" s="840">
        <v>16.100000000000001</v>
      </c>
      <c r="BE21" s="840">
        <v>14.9</v>
      </c>
      <c r="BF21" s="840">
        <v>13.7</v>
      </c>
      <c r="BG21" s="840">
        <v>12.5</v>
      </c>
      <c r="BH21" s="840">
        <v>11.3</v>
      </c>
      <c r="BI21" s="840">
        <v>10.199999999999999</v>
      </c>
      <c r="BJ21" s="840">
        <v>9.3000000000000007</v>
      </c>
      <c r="BK21" s="840">
        <v>8.4</v>
      </c>
      <c r="BL21" s="840">
        <v>7.6</v>
      </c>
      <c r="BM21" s="840">
        <v>6.9</v>
      </c>
      <c r="BN21" s="840">
        <v>6.2</v>
      </c>
      <c r="BO21" s="840">
        <v>5.5</v>
      </c>
      <c r="BP21" s="840">
        <v>4.8</v>
      </c>
      <c r="BQ21" s="840">
        <v>3.9</v>
      </c>
      <c r="BR21" s="840">
        <v>2.7</v>
      </c>
      <c r="BS21" s="840">
        <v>1.3</v>
      </c>
      <c r="BT21" s="840">
        <v>-0.6</v>
      </c>
      <c r="BU21" s="840">
        <v>-3</v>
      </c>
      <c r="BV21" s="840">
        <v>-6</v>
      </c>
      <c r="BW21" s="840">
        <v>-9.9</v>
      </c>
      <c r="BX21" s="840">
        <v>-14.7</v>
      </c>
      <c r="BY21" s="833" t="s">
        <v>1088</v>
      </c>
      <c r="BZ21" s="833" t="s">
        <v>1089</v>
      </c>
      <c r="CA21" s="833" t="s">
        <v>1062</v>
      </c>
    </row>
    <row r="22" spans="2:79" ht="12.75" customHeight="1">
      <c r="B22" s="833" t="s">
        <v>1090</v>
      </c>
      <c r="C22" s="833" t="s">
        <v>1091</v>
      </c>
      <c r="D22" s="833" t="s">
        <v>929</v>
      </c>
      <c r="E22" s="833" t="s">
        <v>929</v>
      </c>
      <c r="F22" s="838" t="s">
        <v>5392</v>
      </c>
      <c r="G22" s="838">
        <v>7.2460000000000004</v>
      </c>
      <c r="H22" s="838">
        <v>8.3379999999999992</v>
      </c>
      <c r="I22" s="838">
        <v>13.375999999999999</v>
      </c>
      <c r="J22" s="838">
        <v>10.552</v>
      </c>
      <c r="K22" s="838">
        <v>7.8390000000000004</v>
      </c>
      <c r="L22" s="838">
        <v>11.327</v>
      </c>
      <c r="M22" s="838">
        <v>12.724</v>
      </c>
      <c r="N22" s="838">
        <v>11.988</v>
      </c>
      <c r="O22" s="838">
        <v>7.0730000000000004</v>
      </c>
      <c r="P22" s="838">
        <v>9.8780000000000001</v>
      </c>
      <c r="Q22" s="838">
        <v>10.778</v>
      </c>
      <c r="R22" s="838">
        <v>6.1989999999999998</v>
      </c>
      <c r="S22" s="838">
        <v>6.8769999999999998</v>
      </c>
      <c r="T22" s="838">
        <v>9.2690000000000001</v>
      </c>
      <c r="U22" s="838">
        <v>9.6150000000000002</v>
      </c>
      <c r="V22" s="838">
        <v>7.891</v>
      </c>
      <c r="W22" s="838">
        <v>6.1710000000000003</v>
      </c>
      <c r="X22" s="838">
        <v>-5.1289999999999996</v>
      </c>
      <c r="Y22" s="838">
        <v>11.467000000000001</v>
      </c>
      <c r="Z22" s="838">
        <v>9.0609999999999999</v>
      </c>
      <c r="AA22" s="838">
        <v>4.8520000000000003</v>
      </c>
      <c r="AB22" s="838">
        <v>7.7249999999999996</v>
      </c>
      <c r="AC22" s="838">
        <v>3.1469999999999998</v>
      </c>
      <c r="AD22" s="838">
        <v>5.1970000000000001</v>
      </c>
      <c r="AE22" s="838">
        <v>4.3090000000000002</v>
      </c>
      <c r="AF22" s="838">
        <v>5.2640000000000002</v>
      </c>
      <c r="AG22" s="838">
        <v>5.8</v>
      </c>
      <c r="AH22" s="838">
        <v>3.0129999999999999</v>
      </c>
      <c r="AI22" s="838">
        <v>0.79300000000000004</v>
      </c>
      <c r="AJ22" s="838">
        <v>6.8049999999999997</v>
      </c>
      <c r="AK22" s="838">
        <v>3.6859999999999999</v>
      </c>
      <c r="AL22" s="838">
        <v>2.403</v>
      </c>
      <c r="AM22" s="838">
        <v>3.165</v>
      </c>
      <c r="AN22" s="838">
        <v>3.202</v>
      </c>
      <c r="AO22" s="838">
        <v>2.8090000000000002</v>
      </c>
      <c r="AP22" s="838">
        <v>2.9470000000000001</v>
      </c>
      <c r="AQ22" s="838">
        <v>3.16</v>
      </c>
      <c r="AR22" s="838">
        <v>2.907</v>
      </c>
      <c r="AS22" s="838">
        <v>2.0390000000000001</v>
      </c>
      <c r="AT22" s="839">
        <v>-1.1000000000000001</v>
      </c>
      <c r="AU22" s="840">
        <v>3</v>
      </c>
      <c r="AV22" s="840">
        <v>2.7</v>
      </c>
      <c r="AW22" s="840">
        <v>2.4</v>
      </c>
      <c r="AX22" s="840">
        <v>2.6</v>
      </c>
      <c r="AY22" s="841">
        <v>2.8</v>
      </c>
      <c r="AZ22" s="840">
        <v>2.2999999999999998</v>
      </c>
      <c r="BA22" s="841">
        <v>2</v>
      </c>
      <c r="BB22" s="841">
        <v>1.7</v>
      </c>
      <c r="BC22" s="840">
        <v>1.5</v>
      </c>
      <c r="BD22" s="841">
        <v>1.3</v>
      </c>
      <c r="BE22" s="841">
        <v>1.2</v>
      </c>
      <c r="BF22" s="841">
        <v>1.2</v>
      </c>
      <c r="BG22" s="841">
        <v>1.1000000000000001</v>
      </c>
      <c r="BH22" s="840">
        <v>1.1000000000000001</v>
      </c>
      <c r="BI22" s="841">
        <v>1.1000000000000001</v>
      </c>
      <c r="BJ22" s="841">
        <v>1.1000000000000001</v>
      </c>
      <c r="BK22" s="841">
        <v>1.2</v>
      </c>
      <c r="BL22" s="841">
        <v>1.2</v>
      </c>
      <c r="BM22" s="841">
        <v>1.2</v>
      </c>
      <c r="BN22" s="840">
        <v>1.2</v>
      </c>
      <c r="BO22" s="841">
        <v>1.2</v>
      </c>
      <c r="BP22" s="841">
        <v>1.2</v>
      </c>
      <c r="BQ22" s="840">
        <v>1.1000000000000001</v>
      </c>
      <c r="BR22" s="841">
        <v>1</v>
      </c>
      <c r="BS22" s="841">
        <v>0.9</v>
      </c>
      <c r="BT22" s="840">
        <v>0.8</v>
      </c>
      <c r="BU22" s="841">
        <v>0.6</v>
      </c>
      <c r="BV22" s="841">
        <v>0.3</v>
      </c>
      <c r="BW22" s="840">
        <v>0</v>
      </c>
      <c r="BX22" s="841">
        <v>-0.3</v>
      </c>
      <c r="BY22" s="833" t="s">
        <v>1092</v>
      </c>
      <c r="BZ22" s="833" t="s">
        <v>1093</v>
      </c>
      <c r="CA22" s="833" t="s">
        <v>1056</v>
      </c>
    </row>
    <row r="23" spans="2:79" ht="12.75" customHeight="1">
      <c r="B23" s="833" t="s">
        <v>1094</v>
      </c>
      <c r="C23" s="833" t="s">
        <v>1095</v>
      </c>
      <c r="D23" s="833" t="s">
        <v>929</v>
      </c>
      <c r="E23" s="833" t="s">
        <v>929</v>
      </c>
      <c r="F23" s="838" t="s">
        <v>5392</v>
      </c>
      <c r="G23" s="838">
        <v>5.4180000000000001</v>
      </c>
      <c r="H23" s="838">
        <v>7.5389999999999997</v>
      </c>
      <c r="I23" s="838">
        <v>9.2550000000000008</v>
      </c>
      <c r="J23" s="838">
        <v>7.7050000000000001</v>
      </c>
      <c r="K23" s="838">
        <v>7.3049999999999997</v>
      </c>
      <c r="L23" s="838">
        <v>9.3390000000000004</v>
      </c>
      <c r="M23" s="838">
        <v>8.5920000000000005</v>
      </c>
      <c r="N23" s="838">
        <v>9.3819999999999997</v>
      </c>
      <c r="O23" s="838">
        <v>10.817</v>
      </c>
      <c r="P23" s="838">
        <v>10.053000000000001</v>
      </c>
      <c r="Q23" s="838">
        <v>9.0579999999999998</v>
      </c>
      <c r="R23" s="838">
        <v>6.9710000000000001</v>
      </c>
      <c r="S23" s="838">
        <v>6.9480000000000004</v>
      </c>
      <c r="T23" s="838">
        <v>9.2040000000000006</v>
      </c>
      <c r="U23" s="838">
        <v>10.724</v>
      </c>
      <c r="V23" s="838">
        <v>7.7439999999999998</v>
      </c>
      <c r="W23" s="838">
        <v>4.2220000000000004</v>
      </c>
      <c r="X23" s="838">
        <v>-11.922000000000001</v>
      </c>
      <c r="Y23" s="838">
        <v>12.047000000000001</v>
      </c>
      <c r="Z23" s="838">
        <v>9.32</v>
      </c>
      <c r="AA23" s="838">
        <v>5.7930000000000001</v>
      </c>
      <c r="AB23" s="838">
        <v>8.9770000000000003</v>
      </c>
      <c r="AC23" s="838">
        <v>-0.379</v>
      </c>
      <c r="AD23" s="838">
        <v>0.39900000000000002</v>
      </c>
      <c r="AE23" s="838">
        <v>4.6559999999999997</v>
      </c>
      <c r="AF23" s="838">
        <v>4.9219999999999997</v>
      </c>
      <c r="AG23" s="838">
        <v>5.2839999999999998</v>
      </c>
      <c r="AH23" s="838">
        <v>1.623</v>
      </c>
      <c r="AI23" s="838">
        <v>0.218</v>
      </c>
      <c r="AJ23" s="838">
        <v>4.391</v>
      </c>
      <c r="AK23" s="838">
        <v>2.9470000000000001</v>
      </c>
      <c r="AL23" s="838">
        <v>1.6539999999999999</v>
      </c>
      <c r="AM23" s="838">
        <v>1.736</v>
      </c>
      <c r="AN23" s="838">
        <v>1.994</v>
      </c>
      <c r="AO23" s="838">
        <v>2.21</v>
      </c>
      <c r="AP23" s="838">
        <v>2.5920000000000001</v>
      </c>
      <c r="AQ23" s="838">
        <v>2.7749999999999999</v>
      </c>
      <c r="AR23" s="838">
        <v>3.18</v>
      </c>
      <c r="AS23" s="838">
        <v>1.6659999999999999</v>
      </c>
      <c r="AT23" s="839">
        <v>-4.0999999999999996</v>
      </c>
      <c r="AU23" s="841">
        <v>3</v>
      </c>
      <c r="AV23" s="841">
        <v>2.5</v>
      </c>
      <c r="AW23" s="841">
        <v>2.4</v>
      </c>
      <c r="AX23" s="840">
        <v>2.6</v>
      </c>
      <c r="AY23" s="840">
        <v>2.7</v>
      </c>
      <c r="AZ23" s="840">
        <v>2.5</v>
      </c>
      <c r="BA23" s="841">
        <v>2.2999999999999998</v>
      </c>
      <c r="BB23" s="841">
        <v>2</v>
      </c>
      <c r="BC23" s="841">
        <v>1.8</v>
      </c>
      <c r="BD23" s="840">
        <v>1.6</v>
      </c>
      <c r="BE23" s="841">
        <v>1.4</v>
      </c>
      <c r="BF23" s="841">
        <v>1.2</v>
      </c>
      <c r="BG23" s="840">
        <v>1</v>
      </c>
      <c r="BH23" s="840">
        <v>0.8</v>
      </c>
      <c r="BI23" s="840">
        <v>0.6</v>
      </c>
      <c r="BJ23" s="840">
        <v>0.5</v>
      </c>
      <c r="BK23" s="841">
        <v>0.3</v>
      </c>
      <c r="BL23" s="841">
        <v>0.2</v>
      </c>
      <c r="BM23" s="841">
        <v>0</v>
      </c>
      <c r="BN23" s="841">
        <v>-0.1</v>
      </c>
      <c r="BO23" s="841">
        <v>-0.2</v>
      </c>
      <c r="BP23" s="841">
        <v>-0.2</v>
      </c>
      <c r="BQ23" s="840">
        <v>-0.3</v>
      </c>
      <c r="BR23" s="840">
        <v>-0.3</v>
      </c>
      <c r="BS23" s="840">
        <v>-0.4</v>
      </c>
      <c r="BT23" s="841">
        <v>-0.4</v>
      </c>
      <c r="BU23" s="841">
        <v>-0.3</v>
      </c>
      <c r="BV23" s="841">
        <v>-0.2</v>
      </c>
      <c r="BW23" s="840">
        <v>-0.1</v>
      </c>
      <c r="BX23" s="840">
        <v>0</v>
      </c>
      <c r="BY23" s="833" t="s">
        <v>1096</v>
      </c>
      <c r="BZ23" s="833" t="s">
        <v>1097</v>
      </c>
      <c r="CA23" s="833" t="s">
        <v>1056</v>
      </c>
    </row>
    <row r="24" spans="2:79" ht="12.75" customHeight="1">
      <c r="B24" s="833" t="s">
        <v>1098</v>
      </c>
      <c r="C24" s="833" t="s">
        <v>1099</v>
      </c>
      <c r="D24" s="833" t="s">
        <v>929</v>
      </c>
      <c r="E24" s="833" t="s">
        <v>929</v>
      </c>
      <c r="F24" s="838" t="s">
        <v>5392</v>
      </c>
      <c r="G24" s="838">
        <v>6.6760000000000002</v>
      </c>
      <c r="H24" s="838">
        <v>2.194</v>
      </c>
      <c r="I24" s="838">
        <v>3.625</v>
      </c>
      <c r="J24" s="838">
        <v>4.8280000000000003</v>
      </c>
      <c r="K24" s="838">
        <v>3.3639999999999999</v>
      </c>
      <c r="L24" s="838">
        <v>5.2670000000000003</v>
      </c>
      <c r="M24" s="838">
        <v>7.1980000000000004</v>
      </c>
      <c r="N24" s="838">
        <v>8.5730000000000004</v>
      </c>
      <c r="O24" s="838">
        <v>11.343</v>
      </c>
      <c r="P24" s="838">
        <v>10.433</v>
      </c>
      <c r="Q24" s="838">
        <v>4.8559999999999999</v>
      </c>
      <c r="R24" s="838">
        <v>6.2519999999999998</v>
      </c>
      <c r="S24" s="838">
        <v>4.2080000000000002</v>
      </c>
      <c r="T24" s="838">
        <v>3.3180000000000001</v>
      </c>
      <c r="U24" s="838">
        <v>3.867</v>
      </c>
      <c r="V24" s="838">
        <v>6.9279999999999999</v>
      </c>
      <c r="W24" s="838">
        <v>2.3959999999999999</v>
      </c>
      <c r="X24" s="838">
        <v>4.0359999999999996</v>
      </c>
      <c r="Y24" s="838">
        <v>4.9539999999999997</v>
      </c>
      <c r="Z24" s="838">
        <v>0.68200000000000005</v>
      </c>
      <c r="AA24" s="838">
        <v>6.45</v>
      </c>
      <c r="AB24" s="838">
        <v>6.5439999999999996</v>
      </c>
      <c r="AC24" s="838">
        <v>5.0650000000000004</v>
      </c>
      <c r="AD24" s="838">
        <v>4.6029999999999998</v>
      </c>
      <c r="AE24" s="838">
        <v>5.3410000000000002</v>
      </c>
      <c r="AF24" s="838">
        <v>7.6349999999999998</v>
      </c>
      <c r="AG24" s="838">
        <v>6.5289999999999999</v>
      </c>
      <c r="AH24" s="838">
        <v>4.8179999999999996</v>
      </c>
      <c r="AI24" s="838">
        <v>6.65</v>
      </c>
      <c r="AJ24" s="838">
        <v>5.6230000000000002</v>
      </c>
      <c r="AK24" s="838">
        <v>2.5630000000000002</v>
      </c>
      <c r="AL24" s="838">
        <v>4.4909999999999997</v>
      </c>
      <c r="AM24" s="838">
        <v>4.7830000000000004</v>
      </c>
      <c r="AN24" s="838">
        <v>4.2699999999999996</v>
      </c>
      <c r="AO24" s="838">
        <v>3.8140000000000001</v>
      </c>
      <c r="AP24" s="838">
        <v>4.4279999999999999</v>
      </c>
      <c r="AQ24" s="838">
        <v>3.931</v>
      </c>
      <c r="AR24" s="838">
        <v>5.3289999999999997</v>
      </c>
      <c r="AS24" s="838">
        <v>6.6</v>
      </c>
      <c r="AT24" s="839">
        <v>5</v>
      </c>
      <c r="AU24" s="840">
        <v>2.8</v>
      </c>
      <c r="AV24" s="840">
        <v>2.5</v>
      </c>
      <c r="AW24" s="840">
        <v>2.6</v>
      </c>
      <c r="AX24" s="840">
        <v>3</v>
      </c>
      <c r="AY24" s="841">
        <v>2.8</v>
      </c>
      <c r="AZ24" s="840">
        <v>1.3</v>
      </c>
      <c r="BA24" s="840">
        <v>0.3</v>
      </c>
      <c r="BB24" s="840">
        <v>-0.4</v>
      </c>
      <c r="BC24" s="840">
        <v>-0.8</v>
      </c>
      <c r="BD24" s="840">
        <v>-0.9</v>
      </c>
      <c r="BE24" s="840">
        <v>-0.8</v>
      </c>
      <c r="BF24" s="840">
        <v>-0.5</v>
      </c>
      <c r="BG24" s="840">
        <v>0</v>
      </c>
      <c r="BH24" s="840">
        <v>0.6</v>
      </c>
      <c r="BI24" s="841">
        <v>1.2</v>
      </c>
      <c r="BJ24" s="841">
        <v>1.9</v>
      </c>
      <c r="BK24" s="840">
        <v>2.5</v>
      </c>
      <c r="BL24" s="840">
        <v>3</v>
      </c>
      <c r="BM24" s="840">
        <v>3.4</v>
      </c>
      <c r="BN24" s="840">
        <v>3.7</v>
      </c>
      <c r="BO24" s="840">
        <v>3.8</v>
      </c>
      <c r="BP24" s="840">
        <v>3.7</v>
      </c>
      <c r="BQ24" s="840">
        <v>3.4</v>
      </c>
      <c r="BR24" s="840">
        <v>2.9</v>
      </c>
      <c r="BS24" s="840">
        <v>2.2000000000000002</v>
      </c>
      <c r="BT24" s="840">
        <v>1.3</v>
      </c>
      <c r="BU24" s="841">
        <v>0.1</v>
      </c>
      <c r="BV24" s="840">
        <v>-1.3</v>
      </c>
      <c r="BW24" s="840">
        <v>-3.2</v>
      </c>
      <c r="BX24" s="840">
        <v>-5.6</v>
      </c>
      <c r="BY24" s="833" t="s">
        <v>1100</v>
      </c>
      <c r="BZ24" s="833" t="s">
        <v>1097</v>
      </c>
      <c r="CA24" s="833" t="s">
        <v>1056</v>
      </c>
    </row>
    <row r="25" spans="2:79" ht="12.75" customHeight="1">
      <c r="B25" s="833" t="s">
        <v>1101</v>
      </c>
      <c r="C25" s="833" t="s">
        <v>1102</v>
      </c>
      <c r="D25" s="833" t="s">
        <v>929</v>
      </c>
      <c r="E25" s="833" t="s">
        <v>929</v>
      </c>
      <c r="F25" s="838" t="s">
        <v>5392</v>
      </c>
      <c r="G25" s="838">
        <v>-2.1469999999999998</v>
      </c>
      <c r="H25" s="838">
        <v>11.667999999999999</v>
      </c>
      <c r="I25" s="838">
        <v>16.114999999999998</v>
      </c>
      <c r="J25" s="838">
        <v>11.621</v>
      </c>
      <c r="K25" s="838">
        <v>6.3369999999999997</v>
      </c>
      <c r="L25" s="838">
        <v>14.336</v>
      </c>
      <c r="M25" s="838">
        <v>18.436</v>
      </c>
      <c r="N25" s="838">
        <v>14.047000000000001</v>
      </c>
      <c r="O25" s="838">
        <v>16.117000000000001</v>
      </c>
      <c r="P25" s="838">
        <v>24.614999999999998</v>
      </c>
      <c r="Q25" s="838">
        <v>14.326000000000001</v>
      </c>
      <c r="R25" s="838">
        <v>2.37</v>
      </c>
      <c r="S25" s="838">
        <v>8.1259999999999994</v>
      </c>
      <c r="T25" s="838">
        <v>14.058999999999999</v>
      </c>
      <c r="U25" s="838">
        <v>12.973000000000001</v>
      </c>
      <c r="V25" s="838">
        <v>8.5670000000000002</v>
      </c>
      <c r="W25" s="838">
        <v>-0.51900000000000002</v>
      </c>
      <c r="X25" s="838">
        <v>-20.538</v>
      </c>
      <c r="Y25" s="838">
        <v>9.2539999999999996</v>
      </c>
      <c r="Z25" s="838">
        <v>13.986000000000001</v>
      </c>
      <c r="AA25" s="838">
        <v>2.214</v>
      </c>
      <c r="AB25" s="838">
        <v>7.4429999999999996</v>
      </c>
      <c r="AC25" s="838">
        <v>5.3170000000000002</v>
      </c>
      <c r="AD25" s="838">
        <v>2.7879999999999998</v>
      </c>
      <c r="AE25" s="838">
        <v>1.4850000000000001</v>
      </c>
      <c r="AF25" s="838">
        <v>3.972</v>
      </c>
      <c r="AG25" s="838">
        <v>5.0570000000000004</v>
      </c>
      <c r="AH25" s="838">
        <v>-0.61499999999999999</v>
      </c>
      <c r="AI25" s="838">
        <v>0.41399999999999998</v>
      </c>
      <c r="AJ25" s="838">
        <v>5.7519999999999998</v>
      </c>
      <c r="AK25" s="838">
        <v>1.3220000000000001</v>
      </c>
      <c r="AL25" s="838">
        <v>-0.13300000000000001</v>
      </c>
      <c r="AM25" s="838">
        <v>2.8140000000000001</v>
      </c>
      <c r="AN25" s="838">
        <v>3.1059999999999999</v>
      </c>
      <c r="AO25" s="838">
        <v>5.3540000000000001</v>
      </c>
      <c r="AP25" s="838">
        <v>6.5759999999999996</v>
      </c>
      <c r="AQ25" s="838">
        <v>9.7810000000000006</v>
      </c>
      <c r="AR25" s="838">
        <v>-2.202</v>
      </c>
      <c r="AS25" s="838">
        <v>-2.827</v>
      </c>
      <c r="AT25" s="839">
        <v>1.8</v>
      </c>
      <c r="AU25" s="841">
        <v>2.4</v>
      </c>
      <c r="AV25" s="841">
        <v>3</v>
      </c>
      <c r="AW25" s="840">
        <v>2.7</v>
      </c>
      <c r="AX25" s="841">
        <v>2.6</v>
      </c>
      <c r="AY25" s="841">
        <v>2.7</v>
      </c>
      <c r="AZ25" s="840">
        <v>2.4</v>
      </c>
      <c r="BA25" s="840">
        <v>2.1</v>
      </c>
      <c r="BB25" s="840">
        <v>1.8</v>
      </c>
      <c r="BC25" s="840">
        <v>1.7</v>
      </c>
      <c r="BD25" s="841">
        <v>1.5</v>
      </c>
      <c r="BE25" s="841">
        <v>1.4</v>
      </c>
      <c r="BF25" s="841">
        <v>1.3</v>
      </c>
      <c r="BG25" s="840">
        <v>1.2</v>
      </c>
      <c r="BH25" s="841">
        <v>1.2</v>
      </c>
      <c r="BI25" s="841">
        <v>1.2</v>
      </c>
      <c r="BJ25" s="841">
        <v>1.1000000000000001</v>
      </c>
      <c r="BK25" s="841">
        <v>1.1000000000000001</v>
      </c>
      <c r="BL25" s="840">
        <v>1.1000000000000001</v>
      </c>
      <c r="BM25" s="841">
        <v>1.1000000000000001</v>
      </c>
      <c r="BN25" s="840">
        <v>1</v>
      </c>
      <c r="BO25" s="841">
        <v>1</v>
      </c>
      <c r="BP25" s="840">
        <v>1</v>
      </c>
      <c r="BQ25" s="840">
        <v>0.9</v>
      </c>
      <c r="BR25" s="841">
        <v>0.8</v>
      </c>
      <c r="BS25" s="841">
        <v>0.7</v>
      </c>
      <c r="BT25" s="841">
        <v>0.6</v>
      </c>
      <c r="BU25" s="841">
        <v>0.5</v>
      </c>
      <c r="BV25" s="840">
        <v>0.3</v>
      </c>
      <c r="BW25" s="840">
        <v>0.1</v>
      </c>
      <c r="BX25" s="840">
        <v>-0.1</v>
      </c>
      <c r="BY25" s="833" t="s">
        <v>1103</v>
      </c>
      <c r="BZ25" s="833" t="s">
        <v>1097</v>
      </c>
      <c r="CA25" s="833" t="s">
        <v>1056</v>
      </c>
    </row>
    <row r="26" spans="2:79" ht="12.75" customHeight="1">
      <c r="B26" s="833" t="s">
        <v>1104</v>
      </c>
      <c r="C26" s="833" t="s">
        <v>1105</v>
      </c>
      <c r="D26" s="833" t="s">
        <v>929</v>
      </c>
      <c r="E26" s="833" t="s">
        <v>929</v>
      </c>
      <c r="F26" s="838" t="s">
        <v>5392</v>
      </c>
      <c r="G26" s="838">
        <v>1.37</v>
      </c>
      <c r="H26" s="838">
        <v>0.13900000000000001</v>
      </c>
      <c r="I26" s="838">
        <v>3.9E-2</v>
      </c>
      <c r="J26" s="838">
        <v>-0.21</v>
      </c>
      <c r="K26" s="838">
        <v>1.0960000000000001</v>
      </c>
      <c r="L26" s="838">
        <v>0.36099999999999999</v>
      </c>
      <c r="M26" s="838">
        <v>-0.26700000000000002</v>
      </c>
      <c r="N26" s="838">
        <v>1.974</v>
      </c>
      <c r="O26" s="838">
        <v>0.92900000000000005</v>
      </c>
      <c r="P26" s="838">
        <v>-2.5129999999999999</v>
      </c>
      <c r="Q26" s="838">
        <v>2.4870000000000001</v>
      </c>
      <c r="R26" s="838">
        <v>-2.073</v>
      </c>
      <c r="S26" s="838">
        <v>-0.77300000000000002</v>
      </c>
      <c r="T26" s="838">
        <v>1.056</v>
      </c>
      <c r="U26" s="838">
        <v>-0.63500000000000001</v>
      </c>
      <c r="V26" s="838">
        <v>2.117</v>
      </c>
      <c r="W26" s="838">
        <v>-1.038</v>
      </c>
      <c r="X26" s="838">
        <v>-2.9220000000000002</v>
      </c>
      <c r="Y26" s="838">
        <v>2.7250000000000001</v>
      </c>
      <c r="Z26" s="838">
        <v>6.0999999999999999E-2</v>
      </c>
      <c r="AA26" s="838">
        <v>-0.19</v>
      </c>
      <c r="AB26" s="838">
        <v>0.115</v>
      </c>
      <c r="AC26" s="838">
        <v>-0.19500000000000001</v>
      </c>
      <c r="AD26" s="838">
        <v>0.60599999999999998</v>
      </c>
      <c r="AE26" s="838">
        <v>0.35799999999999998</v>
      </c>
      <c r="AF26" s="838">
        <v>0.72499999999999998</v>
      </c>
      <c r="AG26" s="838">
        <v>5.8000000000000003E-2</v>
      </c>
      <c r="AH26" s="838">
        <v>0.27500000000000002</v>
      </c>
      <c r="AI26" s="838">
        <v>-2.9039999999999999</v>
      </c>
      <c r="AJ26" s="838">
        <v>1.889</v>
      </c>
      <c r="AK26" s="838">
        <v>1.081</v>
      </c>
      <c r="AL26" s="838">
        <v>-0.312</v>
      </c>
      <c r="AM26" s="838">
        <v>-1.4990000000000001</v>
      </c>
      <c r="AN26" s="838">
        <v>5.8999999999999997E-2</v>
      </c>
      <c r="AO26" s="838">
        <v>0.14899999999999999</v>
      </c>
      <c r="AP26" s="838">
        <v>-5.7000000000000002E-2</v>
      </c>
      <c r="AQ26" s="838">
        <v>0.36799999999999999</v>
      </c>
      <c r="AR26" s="838">
        <v>0.25900000000000001</v>
      </c>
      <c r="AS26" s="838">
        <v>0.157</v>
      </c>
      <c r="AT26" s="839">
        <v>-0.6</v>
      </c>
      <c r="AU26" s="840">
        <v>-0.2</v>
      </c>
      <c r="AV26" s="841">
        <v>0.1</v>
      </c>
      <c r="AW26" s="841">
        <v>0.1</v>
      </c>
      <c r="AX26" s="841">
        <v>-0.1</v>
      </c>
      <c r="AY26" s="841">
        <v>0</v>
      </c>
      <c r="AZ26" s="841">
        <v>0</v>
      </c>
      <c r="BA26" s="841">
        <v>0</v>
      </c>
      <c r="BB26" s="841">
        <v>0</v>
      </c>
      <c r="BC26" s="841">
        <v>0</v>
      </c>
      <c r="BD26" s="841">
        <v>0</v>
      </c>
      <c r="BE26" s="841">
        <v>0</v>
      </c>
      <c r="BF26" s="841">
        <v>0</v>
      </c>
      <c r="BG26" s="841">
        <v>0</v>
      </c>
      <c r="BH26" s="841">
        <v>0</v>
      </c>
      <c r="BI26" s="841">
        <v>0</v>
      </c>
      <c r="BJ26" s="841">
        <v>0</v>
      </c>
      <c r="BK26" s="841">
        <v>0</v>
      </c>
      <c r="BL26" s="841">
        <v>0</v>
      </c>
      <c r="BM26" s="841">
        <v>0</v>
      </c>
      <c r="BN26" s="841">
        <v>0</v>
      </c>
      <c r="BO26" s="841">
        <v>0</v>
      </c>
      <c r="BP26" s="841">
        <v>0</v>
      </c>
      <c r="BQ26" s="841">
        <v>0</v>
      </c>
      <c r="BR26" s="841">
        <v>0</v>
      </c>
      <c r="BS26" s="841">
        <v>0</v>
      </c>
      <c r="BT26" s="841">
        <v>0</v>
      </c>
      <c r="BU26" s="841">
        <v>0</v>
      </c>
      <c r="BV26" s="841">
        <v>0</v>
      </c>
      <c r="BW26" s="841">
        <v>0</v>
      </c>
      <c r="BX26" s="841">
        <v>0</v>
      </c>
      <c r="BY26" s="833" t="s">
        <v>1106</v>
      </c>
      <c r="BZ26" s="833" t="s">
        <v>1097</v>
      </c>
      <c r="CA26" s="833" t="s">
        <v>1056</v>
      </c>
    </row>
    <row r="27" spans="2:79" ht="12.75" customHeight="1">
      <c r="B27" s="833" t="s">
        <v>1107</v>
      </c>
      <c r="C27" s="833" t="s">
        <v>1108</v>
      </c>
      <c r="D27" s="833" t="s">
        <v>929</v>
      </c>
      <c r="E27" s="833" t="s">
        <v>929</v>
      </c>
      <c r="F27" s="838" t="s">
        <v>5392</v>
      </c>
      <c r="G27" s="838">
        <v>13.863</v>
      </c>
      <c r="H27" s="838">
        <v>2.048</v>
      </c>
      <c r="I27" s="838">
        <v>16.459</v>
      </c>
      <c r="J27" s="838">
        <v>12.62</v>
      </c>
      <c r="K27" s="838">
        <v>1.294</v>
      </c>
      <c r="L27" s="838">
        <v>35.026000000000003</v>
      </c>
      <c r="M27" s="838">
        <v>24.436</v>
      </c>
      <c r="N27" s="838">
        <v>10.675000000000001</v>
      </c>
      <c r="O27" s="838">
        <v>-3.6659999999999999</v>
      </c>
      <c r="P27" s="838">
        <v>5.0880000000000001</v>
      </c>
      <c r="Q27" s="838">
        <v>12.221</v>
      </c>
      <c r="R27" s="838">
        <v>12.124000000000001</v>
      </c>
      <c r="S27" s="838">
        <v>10.061999999999999</v>
      </c>
      <c r="T27" s="838">
        <v>18.097999999999999</v>
      </c>
      <c r="U27" s="838">
        <v>22.956</v>
      </c>
      <c r="V27" s="838">
        <v>10.19</v>
      </c>
      <c r="W27" s="838">
        <v>18.713999999999999</v>
      </c>
      <c r="X27" s="838">
        <v>14.565</v>
      </c>
      <c r="Y27" s="838">
        <v>12.27</v>
      </c>
      <c r="Z27" s="838">
        <v>16.986000000000001</v>
      </c>
      <c r="AA27" s="838">
        <v>-1.7989999999999999</v>
      </c>
      <c r="AB27" s="838">
        <v>12.813000000000001</v>
      </c>
      <c r="AC27" s="838">
        <v>13.58</v>
      </c>
      <c r="AD27" s="838">
        <v>21.004999999999999</v>
      </c>
      <c r="AE27" s="838">
        <v>7.899</v>
      </c>
      <c r="AF27" s="838">
        <v>12.045</v>
      </c>
      <c r="AG27" s="838">
        <v>12.603999999999999</v>
      </c>
      <c r="AH27" s="838">
        <v>7.6020000000000003</v>
      </c>
      <c r="AI27" s="838">
        <v>-0.45700000000000002</v>
      </c>
      <c r="AJ27" s="838">
        <v>13.028</v>
      </c>
      <c r="AK27" s="838">
        <v>15.417</v>
      </c>
      <c r="AL27" s="838">
        <v>5.7930000000000001</v>
      </c>
      <c r="AM27" s="838">
        <v>3.82</v>
      </c>
      <c r="AN27" s="838">
        <v>2.0960000000000001</v>
      </c>
      <c r="AO27" s="838">
        <v>0.23400000000000001</v>
      </c>
      <c r="AP27" s="838">
        <v>2.3719999999999999</v>
      </c>
      <c r="AQ27" s="838">
        <v>2.48</v>
      </c>
      <c r="AR27" s="838">
        <v>3.976</v>
      </c>
      <c r="AS27" s="838">
        <v>1.718</v>
      </c>
      <c r="AT27" s="839">
        <v>-2.4</v>
      </c>
      <c r="AU27" s="840">
        <v>3.5</v>
      </c>
      <c r="AV27" s="840">
        <v>3.6</v>
      </c>
      <c r="AW27" s="840">
        <v>3.1</v>
      </c>
      <c r="AX27" s="840">
        <v>3.1</v>
      </c>
      <c r="AY27" s="840">
        <v>3.3</v>
      </c>
      <c r="AZ27" s="840">
        <v>2.5</v>
      </c>
      <c r="BA27" s="841">
        <v>1.9</v>
      </c>
      <c r="BB27" s="841">
        <v>1.5</v>
      </c>
      <c r="BC27" s="841">
        <v>1.2</v>
      </c>
      <c r="BD27" s="841">
        <v>1</v>
      </c>
      <c r="BE27" s="840">
        <v>0.9</v>
      </c>
      <c r="BF27" s="841">
        <v>0.9</v>
      </c>
      <c r="BG27" s="841">
        <v>0.9</v>
      </c>
      <c r="BH27" s="841">
        <v>1</v>
      </c>
      <c r="BI27" s="841">
        <v>1.1000000000000001</v>
      </c>
      <c r="BJ27" s="840">
        <v>1.3</v>
      </c>
      <c r="BK27" s="840">
        <v>1.4</v>
      </c>
      <c r="BL27" s="841">
        <v>1.6</v>
      </c>
      <c r="BM27" s="841">
        <v>1.7</v>
      </c>
      <c r="BN27" s="840">
        <v>1.9</v>
      </c>
      <c r="BO27" s="840">
        <v>1.9</v>
      </c>
      <c r="BP27" s="841">
        <v>2</v>
      </c>
      <c r="BQ27" s="841">
        <v>2</v>
      </c>
      <c r="BR27" s="841">
        <v>1.9</v>
      </c>
      <c r="BS27" s="841">
        <v>1.8</v>
      </c>
      <c r="BT27" s="841">
        <v>1.6</v>
      </c>
      <c r="BU27" s="840">
        <v>1.3</v>
      </c>
      <c r="BV27" s="841">
        <v>1</v>
      </c>
      <c r="BW27" s="841">
        <v>0.5</v>
      </c>
      <c r="BX27" s="841">
        <v>0</v>
      </c>
      <c r="BY27" s="833" t="s">
        <v>1109</v>
      </c>
      <c r="BZ27" s="833" t="s">
        <v>1097</v>
      </c>
      <c r="CA27" s="833" t="s">
        <v>1056</v>
      </c>
    </row>
    <row r="28" spans="2:79" ht="12.75" customHeight="1">
      <c r="B28" s="833" t="s">
        <v>1110</v>
      </c>
      <c r="C28" s="833" t="s">
        <v>1111</v>
      </c>
      <c r="D28" s="833" t="s">
        <v>929</v>
      </c>
      <c r="E28" s="833" t="s">
        <v>929</v>
      </c>
      <c r="F28" s="838" t="s">
        <v>5392</v>
      </c>
      <c r="G28" s="838">
        <v>4.6719999999999997</v>
      </c>
      <c r="H28" s="838">
        <v>1.514</v>
      </c>
      <c r="I28" s="838">
        <v>6.8840000000000003</v>
      </c>
      <c r="J28" s="838">
        <v>4.32</v>
      </c>
      <c r="K28" s="838">
        <v>-2.0419999999999998</v>
      </c>
      <c r="L28" s="838">
        <v>33.201999999999998</v>
      </c>
      <c r="M28" s="838">
        <v>18.094000000000001</v>
      </c>
      <c r="N28" s="838">
        <v>13.223000000000001</v>
      </c>
      <c r="O28" s="838">
        <v>15.818</v>
      </c>
      <c r="P28" s="838">
        <v>13.433999999999999</v>
      </c>
      <c r="Q28" s="838">
        <v>19.984000000000002</v>
      </c>
      <c r="R28" s="838">
        <v>4.8170000000000002</v>
      </c>
      <c r="S28" s="838">
        <v>6.7439999999999998</v>
      </c>
      <c r="T28" s="838">
        <v>23.936</v>
      </c>
      <c r="U28" s="838">
        <v>22.03</v>
      </c>
      <c r="V28" s="838">
        <v>14.135999999999999</v>
      </c>
      <c r="W28" s="838">
        <v>2.3620000000000001</v>
      </c>
      <c r="X28" s="838">
        <v>-24.219000000000001</v>
      </c>
      <c r="Y28" s="838">
        <v>24.635000000000002</v>
      </c>
      <c r="Z28" s="838">
        <v>22.093</v>
      </c>
      <c r="AA28" s="838">
        <v>-3.4620000000000002</v>
      </c>
      <c r="AB28" s="838">
        <v>14.891</v>
      </c>
      <c r="AC28" s="838">
        <v>10.478999999999999</v>
      </c>
      <c r="AD28" s="838">
        <v>12.084</v>
      </c>
      <c r="AE28" s="838">
        <v>7.7530000000000001</v>
      </c>
      <c r="AF28" s="838">
        <v>12.472</v>
      </c>
      <c r="AG28" s="838">
        <v>11.382999999999999</v>
      </c>
      <c r="AH28" s="838">
        <v>3.2629999999999999</v>
      </c>
      <c r="AI28" s="838">
        <v>-6.9080000000000004</v>
      </c>
      <c r="AJ28" s="838">
        <v>17.510000000000002</v>
      </c>
      <c r="AK28" s="838">
        <v>14.512</v>
      </c>
      <c r="AL28" s="838">
        <v>2.5680000000000001</v>
      </c>
      <c r="AM28" s="838">
        <v>1.64</v>
      </c>
      <c r="AN28" s="838">
        <v>1.2629999999999999</v>
      </c>
      <c r="AO28" s="838">
        <v>2.113</v>
      </c>
      <c r="AP28" s="838">
        <v>5.1749999999999998</v>
      </c>
      <c r="AQ28" s="838">
        <v>8.8569999999999993</v>
      </c>
      <c r="AR28" s="838">
        <v>1.7130000000000001</v>
      </c>
      <c r="AS28" s="838">
        <v>-0.63500000000000001</v>
      </c>
      <c r="AT28" s="839">
        <v>-3.3</v>
      </c>
      <c r="AU28" s="840">
        <v>4</v>
      </c>
      <c r="AV28" s="840">
        <v>3.7</v>
      </c>
      <c r="AW28" s="840">
        <v>3.2</v>
      </c>
      <c r="AX28" s="840">
        <v>3.1</v>
      </c>
      <c r="AY28" s="840">
        <v>3.4</v>
      </c>
      <c r="AZ28" s="840">
        <v>2.4</v>
      </c>
      <c r="BA28" s="841">
        <v>1.6</v>
      </c>
      <c r="BB28" s="840">
        <v>1.1000000000000001</v>
      </c>
      <c r="BC28" s="840">
        <v>0.7</v>
      </c>
      <c r="BD28" s="840">
        <v>0.5</v>
      </c>
      <c r="BE28" s="840">
        <v>0.3</v>
      </c>
      <c r="BF28" s="840">
        <v>0.3</v>
      </c>
      <c r="BG28" s="840">
        <v>0.4</v>
      </c>
      <c r="BH28" s="840">
        <v>0.5</v>
      </c>
      <c r="BI28" s="841">
        <v>0.6</v>
      </c>
      <c r="BJ28" s="841">
        <v>0.8</v>
      </c>
      <c r="BK28" s="840">
        <v>1</v>
      </c>
      <c r="BL28" s="840">
        <v>1.2</v>
      </c>
      <c r="BM28" s="840">
        <v>1.3</v>
      </c>
      <c r="BN28" s="840">
        <v>1.4</v>
      </c>
      <c r="BO28" s="840">
        <v>1.5</v>
      </c>
      <c r="BP28" s="840">
        <v>1.5</v>
      </c>
      <c r="BQ28" s="840">
        <v>1.5</v>
      </c>
      <c r="BR28" s="840">
        <v>1.3</v>
      </c>
      <c r="BS28" s="840">
        <v>1.1000000000000001</v>
      </c>
      <c r="BT28" s="840">
        <v>0.8</v>
      </c>
      <c r="BU28" s="841">
        <v>0.3</v>
      </c>
      <c r="BV28" s="840">
        <v>-0.3</v>
      </c>
      <c r="BW28" s="840">
        <v>-1</v>
      </c>
      <c r="BX28" s="840">
        <v>-1.9</v>
      </c>
      <c r="BY28" s="833" t="s">
        <v>1112</v>
      </c>
      <c r="BZ28" s="833" t="s">
        <v>1097</v>
      </c>
      <c r="CA28" s="833" t="s">
        <v>1056</v>
      </c>
    </row>
    <row r="29" spans="2:79" ht="12.75" customHeight="1">
      <c r="B29" s="833" t="s">
        <v>1113</v>
      </c>
      <c r="C29" s="833" t="s">
        <v>1114</v>
      </c>
      <c r="D29" s="833" t="s">
        <v>929</v>
      </c>
      <c r="E29" s="833" t="s">
        <v>929</v>
      </c>
      <c r="F29" s="838" t="s">
        <v>5392</v>
      </c>
      <c r="G29" s="838">
        <v>4.9169999999999998</v>
      </c>
      <c r="H29" s="838">
        <v>7.4089999999999998</v>
      </c>
      <c r="I29" s="838">
        <v>9.6809999999999992</v>
      </c>
      <c r="J29" s="838">
        <v>7.8650000000000002</v>
      </c>
      <c r="K29" s="838">
        <v>7.2569999999999997</v>
      </c>
      <c r="L29" s="838">
        <v>10.054</v>
      </c>
      <c r="M29" s="838">
        <v>10.521000000000001</v>
      </c>
      <c r="N29" s="838">
        <v>12.189</v>
      </c>
      <c r="O29" s="838">
        <v>12.901999999999999</v>
      </c>
      <c r="P29" s="838">
        <v>11.856999999999999</v>
      </c>
      <c r="Q29" s="838">
        <v>12.156000000000001</v>
      </c>
      <c r="R29" s="838">
        <v>3.4169999999999998</v>
      </c>
      <c r="S29" s="838">
        <v>6.2149999999999999</v>
      </c>
      <c r="T29" s="838">
        <v>10.896000000000001</v>
      </c>
      <c r="U29" s="838">
        <v>9.9619999999999997</v>
      </c>
      <c r="V29" s="838">
        <v>9.673</v>
      </c>
      <c r="W29" s="838">
        <v>1.3959999999999999</v>
      </c>
      <c r="X29" s="838">
        <v>-15.395</v>
      </c>
      <c r="Y29" s="838">
        <v>12.954000000000001</v>
      </c>
      <c r="Z29" s="838">
        <v>9.577</v>
      </c>
      <c r="AA29" s="838">
        <v>4.4690000000000003</v>
      </c>
      <c r="AB29" s="838">
        <v>8.2210000000000001</v>
      </c>
      <c r="AC29" s="838">
        <v>1.903</v>
      </c>
      <c r="AD29" s="838">
        <v>2.2949999999999999</v>
      </c>
      <c r="AE29" s="838">
        <v>4.0060000000000002</v>
      </c>
      <c r="AF29" s="838">
        <v>5.6239999999999997</v>
      </c>
      <c r="AG29" s="838">
        <v>5.3230000000000004</v>
      </c>
      <c r="AH29" s="838">
        <v>1.5960000000000001</v>
      </c>
      <c r="AI29" s="838">
        <v>-1.772</v>
      </c>
      <c r="AJ29" s="838">
        <v>6.9969999999999999</v>
      </c>
      <c r="AK29" s="838">
        <v>3.472</v>
      </c>
      <c r="AL29" s="838">
        <v>1.171</v>
      </c>
      <c r="AM29" s="838">
        <v>0.91300000000000003</v>
      </c>
      <c r="AN29" s="838">
        <v>2.7519999999999998</v>
      </c>
      <c r="AO29" s="838">
        <v>3.5830000000000002</v>
      </c>
      <c r="AP29" s="838">
        <v>4.0549999999999997</v>
      </c>
      <c r="AQ29" s="838">
        <v>5.5750000000000002</v>
      </c>
      <c r="AR29" s="838">
        <v>1.982</v>
      </c>
      <c r="AS29" s="838">
        <v>1.1990000000000001</v>
      </c>
      <c r="AT29" s="839">
        <v>-1.3</v>
      </c>
      <c r="AU29" s="840">
        <v>2.6</v>
      </c>
      <c r="AV29" s="841">
        <v>2.7</v>
      </c>
      <c r="AW29" s="840">
        <v>2.6</v>
      </c>
      <c r="AX29" s="840">
        <v>2.6</v>
      </c>
      <c r="AY29" s="840">
        <v>2.8</v>
      </c>
      <c r="AZ29" s="841">
        <v>2.2999999999999998</v>
      </c>
      <c r="BA29" s="841">
        <v>1.9</v>
      </c>
      <c r="BB29" s="841">
        <v>1.6</v>
      </c>
      <c r="BC29" s="840">
        <v>1.3</v>
      </c>
      <c r="BD29" s="840">
        <v>1.2</v>
      </c>
      <c r="BE29" s="840">
        <v>1</v>
      </c>
      <c r="BF29" s="840">
        <v>1</v>
      </c>
      <c r="BG29" s="841">
        <v>0.9</v>
      </c>
      <c r="BH29" s="840">
        <v>0.9</v>
      </c>
      <c r="BI29" s="841">
        <v>0.9</v>
      </c>
      <c r="BJ29" s="841">
        <v>0.9</v>
      </c>
      <c r="BK29" s="841">
        <v>1</v>
      </c>
      <c r="BL29" s="841">
        <v>1</v>
      </c>
      <c r="BM29" s="840">
        <v>1</v>
      </c>
      <c r="BN29" s="841">
        <v>1</v>
      </c>
      <c r="BO29" s="840">
        <v>1</v>
      </c>
      <c r="BP29" s="840">
        <v>0.9</v>
      </c>
      <c r="BQ29" s="840">
        <v>0.8</v>
      </c>
      <c r="BR29" s="840">
        <v>0.7</v>
      </c>
      <c r="BS29" s="840">
        <v>0.5</v>
      </c>
      <c r="BT29" s="841">
        <v>0.3</v>
      </c>
      <c r="BU29" s="841">
        <v>0.1</v>
      </c>
      <c r="BV29" s="840">
        <v>-0.2</v>
      </c>
      <c r="BW29" s="840">
        <v>-0.6</v>
      </c>
      <c r="BX29" s="840">
        <v>-1.1000000000000001</v>
      </c>
      <c r="BY29" s="833" t="s">
        <v>1115</v>
      </c>
      <c r="BZ29" s="833" t="s">
        <v>1097</v>
      </c>
      <c r="CA29" s="833" t="s">
        <v>1056</v>
      </c>
    </row>
    <row r="30" spans="2:79" ht="12.75" customHeight="1">
      <c r="B30" s="833" t="s">
        <v>1116</v>
      </c>
      <c r="C30" s="833" t="s">
        <v>1117</v>
      </c>
      <c r="D30" s="833" t="s">
        <v>929</v>
      </c>
      <c r="E30" s="833" t="s">
        <v>929</v>
      </c>
      <c r="F30" s="838" t="s">
        <v>5392</v>
      </c>
      <c r="G30" s="838">
        <v>3.8250000000000002</v>
      </c>
      <c r="H30" s="838">
        <v>5.2309999999999999</v>
      </c>
      <c r="I30" s="838">
        <v>6.375</v>
      </c>
      <c r="J30" s="838">
        <v>5.1139999999999999</v>
      </c>
      <c r="K30" s="838">
        <v>4.7240000000000002</v>
      </c>
      <c r="L30" s="838">
        <v>6.0090000000000003</v>
      </c>
      <c r="M30" s="838">
        <v>5.4290000000000003</v>
      </c>
      <c r="N30" s="838">
        <v>5.7110000000000003</v>
      </c>
      <c r="O30" s="838">
        <v>6.4320000000000004</v>
      </c>
      <c r="P30" s="838">
        <v>6.1870000000000003</v>
      </c>
      <c r="Q30" s="838">
        <v>5.5830000000000002</v>
      </c>
      <c r="R30" s="838">
        <v>4.2300000000000004</v>
      </c>
      <c r="S30" s="838">
        <v>4.2469999999999999</v>
      </c>
      <c r="T30" s="838">
        <v>5.63</v>
      </c>
      <c r="U30" s="838">
        <v>6.5549999999999997</v>
      </c>
      <c r="V30" s="838">
        <v>4.7809999999999997</v>
      </c>
      <c r="W30" s="838">
        <v>2.6030000000000002</v>
      </c>
      <c r="X30" s="838">
        <v>-7.2160000000000002</v>
      </c>
      <c r="Y30" s="838">
        <v>6.77</v>
      </c>
      <c r="Z30" s="838">
        <v>5.2649999999999997</v>
      </c>
      <c r="AA30" s="838">
        <v>3.28</v>
      </c>
      <c r="AB30" s="838">
        <v>5.1289999999999996</v>
      </c>
      <c r="AC30" s="838">
        <v>-0.219</v>
      </c>
      <c r="AD30" s="838">
        <v>0.223</v>
      </c>
      <c r="AE30" s="838">
        <v>2.48</v>
      </c>
      <c r="AF30" s="838">
        <v>2.6309999999999998</v>
      </c>
      <c r="AG30" s="838">
        <v>2.8149999999999999</v>
      </c>
      <c r="AH30" s="838">
        <v>0.86099999999999999</v>
      </c>
      <c r="AI30" s="838">
        <v>0.114</v>
      </c>
      <c r="AJ30" s="838">
        <v>2.2839999999999998</v>
      </c>
      <c r="AK30" s="838">
        <v>1.498</v>
      </c>
      <c r="AL30" s="838">
        <v>0.83499999999999996</v>
      </c>
      <c r="AM30" s="838">
        <v>0.87</v>
      </c>
      <c r="AN30" s="838">
        <v>0.98499999999999999</v>
      </c>
      <c r="AO30" s="838">
        <v>1.079</v>
      </c>
      <c r="AP30" s="838">
        <v>1.258</v>
      </c>
      <c r="AQ30" s="838">
        <v>1.3420000000000001</v>
      </c>
      <c r="AR30" s="838">
        <v>1.5329999999999999</v>
      </c>
      <c r="AS30" s="838">
        <v>0.80500000000000005</v>
      </c>
      <c r="AT30" s="839">
        <v>-2</v>
      </c>
      <c r="AU30" s="840">
        <v>1.4</v>
      </c>
      <c r="AV30" s="841">
        <v>1.1000000000000001</v>
      </c>
      <c r="AW30" s="841">
        <v>1.1000000000000001</v>
      </c>
      <c r="AX30" s="840">
        <v>1.2</v>
      </c>
      <c r="AY30" s="840">
        <v>1.3</v>
      </c>
      <c r="AZ30" s="840">
        <v>1.2</v>
      </c>
      <c r="BA30" s="840">
        <v>1.1000000000000001</v>
      </c>
      <c r="BB30" s="841">
        <v>0.9</v>
      </c>
      <c r="BC30" s="841">
        <v>0.8</v>
      </c>
      <c r="BD30" s="841">
        <v>0.8</v>
      </c>
      <c r="BE30" s="841">
        <v>0.7</v>
      </c>
      <c r="BF30" s="841">
        <v>0.6</v>
      </c>
      <c r="BG30" s="840">
        <v>0.5</v>
      </c>
      <c r="BH30" s="841">
        <v>0.4</v>
      </c>
      <c r="BI30" s="840">
        <v>0.3</v>
      </c>
      <c r="BJ30" s="841">
        <v>0.2</v>
      </c>
      <c r="BK30" s="841">
        <v>0.1</v>
      </c>
      <c r="BL30" s="841">
        <v>0.1</v>
      </c>
      <c r="BM30" s="841">
        <v>0</v>
      </c>
      <c r="BN30" s="841">
        <v>0</v>
      </c>
      <c r="BO30" s="841">
        <v>-0.1</v>
      </c>
      <c r="BP30" s="840">
        <v>-0.1</v>
      </c>
      <c r="BQ30" s="841">
        <v>-0.1</v>
      </c>
      <c r="BR30" s="841">
        <v>-0.1</v>
      </c>
      <c r="BS30" s="841">
        <v>-0.2</v>
      </c>
      <c r="BT30" s="841">
        <v>-0.1</v>
      </c>
      <c r="BU30" s="841">
        <v>-0.1</v>
      </c>
      <c r="BV30" s="841">
        <v>-0.1</v>
      </c>
      <c r="BW30" s="841">
        <v>-0.1</v>
      </c>
      <c r="BX30" s="840">
        <v>0</v>
      </c>
      <c r="BY30" s="833" t="s">
        <v>1118</v>
      </c>
      <c r="BZ30" s="833" t="s">
        <v>1097</v>
      </c>
      <c r="CA30" s="833" t="s">
        <v>1056</v>
      </c>
    </row>
    <row r="31" spans="2:79" ht="12.75" customHeight="1">
      <c r="B31" s="833" t="s">
        <v>1119</v>
      </c>
      <c r="C31" s="833" t="s">
        <v>1120</v>
      </c>
      <c r="D31" s="833" t="s">
        <v>929</v>
      </c>
      <c r="E31" s="833" t="s">
        <v>929</v>
      </c>
      <c r="F31" s="838" t="s">
        <v>5392</v>
      </c>
      <c r="G31" s="838">
        <v>1.5980000000000001</v>
      </c>
      <c r="H31" s="838">
        <v>0.52200000000000002</v>
      </c>
      <c r="I31" s="838">
        <v>0.81399999999999995</v>
      </c>
      <c r="J31" s="838">
        <v>0.99099999999999999</v>
      </c>
      <c r="K31" s="838">
        <v>0.65400000000000003</v>
      </c>
      <c r="L31" s="838">
        <v>0.98199999999999998</v>
      </c>
      <c r="M31" s="838">
        <v>1.2689999999999999</v>
      </c>
      <c r="N31" s="838">
        <v>1.4379999999999999</v>
      </c>
      <c r="O31" s="838">
        <v>1.8440000000000001</v>
      </c>
      <c r="P31" s="838">
        <v>1.764</v>
      </c>
      <c r="Q31" s="838">
        <v>0.82499999999999996</v>
      </c>
      <c r="R31" s="838">
        <v>1.006</v>
      </c>
      <c r="S31" s="838">
        <v>0.67700000000000005</v>
      </c>
      <c r="T31" s="838">
        <v>0.52100000000000002</v>
      </c>
      <c r="U31" s="838">
        <v>0.57399999999999995</v>
      </c>
      <c r="V31" s="838">
        <v>0.97399999999999998</v>
      </c>
      <c r="W31" s="838">
        <v>0.33400000000000002</v>
      </c>
      <c r="X31" s="838">
        <v>0.54200000000000004</v>
      </c>
      <c r="Y31" s="838">
        <v>0.73</v>
      </c>
      <c r="Z31" s="838">
        <v>9.5000000000000001E-2</v>
      </c>
      <c r="AA31" s="838">
        <v>0.82599999999999996</v>
      </c>
      <c r="AB31" s="838">
        <v>0.85099999999999998</v>
      </c>
      <c r="AC31" s="838">
        <v>0.65100000000000002</v>
      </c>
      <c r="AD31" s="838">
        <v>0.60299999999999998</v>
      </c>
      <c r="AE31" s="838">
        <v>0.69599999999999995</v>
      </c>
      <c r="AF31" s="838">
        <v>1.004</v>
      </c>
      <c r="AG31" s="838">
        <v>0.878</v>
      </c>
      <c r="AH31" s="838">
        <v>0.65300000000000002</v>
      </c>
      <c r="AI31" s="838">
        <v>0.91700000000000004</v>
      </c>
      <c r="AJ31" s="838">
        <v>0.82</v>
      </c>
      <c r="AK31" s="838">
        <v>0.37</v>
      </c>
      <c r="AL31" s="838">
        <v>0.64100000000000001</v>
      </c>
      <c r="AM31" s="838">
        <v>0.69599999999999995</v>
      </c>
      <c r="AN31" s="838">
        <v>0.63100000000000001</v>
      </c>
      <c r="AO31" s="838">
        <v>0.56999999999999995</v>
      </c>
      <c r="AP31" s="838">
        <v>0.66800000000000004</v>
      </c>
      <c r="AQ31" s="838">
        <v>0.60099999999999998</v>
      </c>
      <c r="AR31" s="838">
        <v>0.82099999999999995</v>
      </c>
      <c r="AS31" s="838">
        <v>1.0409999999999999</v>
      </c>
      <c r="AT31" s="839">
        <v>0.8</v>
      </c>
      <c r="AU31" s="841">
        <v>0.5</v>
      </c>
      <c r="AV31" s="841">
        <v>0.4</v>
      </c>
      <c r="AW31" s="841">
        <v>0.5</v>
      </c>
      <c r="AX31" s="841">
        <v>0.5</v>
      </c>
      <c r="AY31" s="841">
        <v>0.5</v>
      </c>
      <c r="AZ31" s="841">
        <v>0.2</v>
      </c>
      <c r="BA31" s="841">
        <v>0</v>
      </c>
      <c r="BB31" s="841">
        <v>-0.1</v>
      </c>
      <c r="BC31" s="840">
        <v>-0.1</v>
      </c>
      <c r="BD31" s="840">
        <v>-0.1</v>
      </c>
      <c r="BE31" s="841">
        <v>-0.1</v>
      </c>
      <c r="BF31" s="840">
        <v>-0.1</v>
      </c>
      <c r="BG31" s="841">
        <v>0</v>
      </c>
      <c r="BH31" s="841">
        <v>0.1</v>
      </c>
      <c r="BI31" s="841">
        <v>0.2</v>
      </c>
      <c r="BJ31" s="841">
        <v>0.3</v>
      </c>
      <c r="BK31" s="841">
        <v>0.4</v>
      </c>
      <c r="BL31" s="840">
        <v>0.5</v>
      </c>
      <c r="BM31" s="841">
        <v>0.5</v>
      </c>
      <c r="BN31" s="840">
        <v>0.6</v>
      </c>
      <c r="BO31" s="841">
        <v>0.6</v>
      </c>
      <c r="BP31" s="841">
        <v>0.6</v>
      </c>
      <c r="BQ31" s="840">
        <v>0.6</v>
      </c>
      <c r="BR31" s="841">
        <v>0.5</v>
      </c>
      <c r="BS31" s="841">
        <v>0.4</v>
      </c>
      <c r="BT31" s="841">
        <v>0.2</v>
      </c>
      <c r="BU31" s="841">
        <v>0</v>
      </c>
      <c r="BV31" s="841">
        <v>-0.2</v>
      </c>
      <c r="BW31" s="841">
        <v>-0.6</v>
      </c>
      <c r="BX31" s="840">
        <v>-1</v>
      </c>
      <c r="BY31" s="833" t="s">
        <v>1121</v>
      </c>
      <c r="BZ31" s="833" t="s">
        <v>1097</v>
      </c>
      <c r="CA31" s="833" t="s">
        <v>1056</v>
      </c>
    </row>
    <row r="32" spans="2:79" ht="12.75" customHeight="1">
      <c r="B32" s="833" t="s">
        <v>1122</v>
      </c>
      <c r="C32" s="833" t="s">
        <v>1123</v>
      </c>
      <c r="D32" s="833" t="s">
        <v>929</v>
      </c>
      <c r="E32" s="833" t="s">
        <v>929</v>
      </c>
      <c r="F32" s="838" t="s">
        <v>5392</v>
      </c>
      <c r="G32" s="838">
        <v>-0.64100000000000001</v>
      </c>
      <c r="H32" s="838">
        <v>3.1760000000000002</v>
      </c>
      <c r="I32" s="838">
        <v>4.5209999999999999</v>
      </c>
      <c r="J32" s="838">
        <v>3.339</v>
      </c>
      <c r="K32" s="838">
        <v>1.839</v>
      </c>
      <c r="L32" s="838">
        <v>4.101</v>
      </c>
      <c r="M32" s="838">
        <v>5.4169999999999998</v>
      </c>
      <c r="N32" s="838">
        <v>4.3360000000000003</v>
      </c>
      <c r="O32" s="838">
        <v>5.0670000000000002</v>
      </c>
      <c r="P32" s="838">
        <v>8.3919999999999995</v>
      </c>
      <c r="Q32" s="838">
        <v>5.5389999999999997</v>
      </c>
      <c r="R32" s="838">
        <v>0.94599999999999995</v>
      </c>
      <c r="S32" s="838">
        <v>3.1259999999999999</v>
      </c>
      <c r="T32" s="838">
        <v>5.4710000000000001</v>
      </c>
      <c r="U32" s="838">
        <v>5.27</v>
      </c>
      <c r="V32" s="838">
        <v>3.5859999999999999</v>
      </c>
      <c r="W32" s="838">
        <v>-0.218</v>
      </c>
      <c r="X32" s="838">
        <v>-8.1069999999999993</v>
      </c>
      <c r="Y32" s="838">
        <v>3.0590000000000002</v>
      </c>
      <c r="Z32" s="838">
        <v>4.532</v>
      </c>
      <c r="AA32" s="838">
        <v>0.75</v>
      </c>
      <c r="AB32" s="838">
        <v>2.4569999999999999</v>
      </c>
      <c r="AC32" s="838">
        <v>1.7509999999999999</v>
      </c>
      <c r="AD32" s="838">
        <v>0.93700000000000006</v>
      </c>
      <c r="AE32" s="838">
        <v>0.48799999999999999</v>
      </c>
      <c r="AF32" s="838">
        <v>1.27</v>
      </c>
      <c r="AG32" s="838">
        <v>1.597</v>
      </c>
      <c r="AH32" s="838">
        <v>-0.193</v>
      </c>
      <c r="AI32" s="838">
        <v>0.125</v>
      </c>
      <c r="AJ32" s="838">
        <v>1.7330000000000001</v>
      </c>
      <c r="AK32" s="838">
        <v>0.39400000000000002</v>
      </c>
      <c r="AL32" s="838">
        <v>-3.9E-2</v>
      </c>
      <c r="AM32" s="838">
        <v>0.8</v>
      </c>
      <c r="AN32" s="838">
        <v>0.88</v>
      </c>
      <c r="AO32" s="838">
        <v>1.516</v>
      </c>
      <c r="AP32" s="838">
        <v>1.9079999999999999</v>
      </c>
      <c r="AQ32" s="838">
        <v>2.9380000000000002</v>
      </c>
      <c r="AR32" s="838">
        <v>-0.70399999999999996</v>
      </c>
      <c r="AS32" s="838">
        <v>-0.85899999999999999</v>
      </c>
      <c r="AT32" s="839">
        <v>0.5</v>
      </c>
      <c r="AU32" s="841">
        <v>0.7</v>
      </c>
      <c r="AV32" s="841">
        <v>0.9</v>
      </c>
      <c r="AW32" s="841">
        <v>0.8</v>
      </c>
      <c r="AX32" s="841">
        <v>0.8</v>
      </c>
      <c r="AY32" s="841">
        <v>0.8</v>
      </c>
      <c r="AZ32" s="841">
        <v>0.7</v>
      </c>
      <c r="BA32" s="841">
        <v>0.6</v>
      </c>
      <c r="BB32" s="840">
        <v>0.6</v>
      </c>
      <c r="BC32" s="841">
        <v>0.5</v>
      </c>
      <c r="BD32" s="840">
        <v>0.5</v>
      </c>
      <c r="BE32" s="841">
        <v>0.4</v>
      </c>
      <c r="BF32" s="841">
        <v>0.4</v>
      </c>
      <c r="BG32" s="841">
        <v>0.4</v>
      </c>
      <c r="BH32" s="841">
        <v>0.4</v>
      </c>
      <c r="BI32" s="841">
        <v>0.3</v>
      </c>
      <c r="BJ32" s="841">
        <v>0.3</v>
      </c>
      <c r="BK32" s="841">
        <v>0.3</v>
      </c>
      <c r="BL32" s="841">
        <v>0.3</v>
      </c>
      <c r="BM32" s="841">
        <v>0.3</v>
      </c>
      <c r="BN32" s="841">
        <v>0.3</v>
      </c>
      <c r="BO32" s="841">
        <v>0.3</v>
      </c>
      <c r="BP32" s="840">
        <v>0.3</v>
      </c>
      <c r="BQ32" s="840">
        <v>0.3</v>
      </c>
      <c r="BR32" s="841">
        <v>0.2</v>
      </c>
      <c r="BS32" s="841">
        <v>0.2</v>
      </c>
      <c r="BT32" s="841">
        <v>0.2</v>
      </c>
      <c r="BU32" s="841">
        <v>0.1</v>
      </c>
      <c r="BV32" s="841">
        <v>0.1</v>
      </c>
      <c r="BW32" s="840">
        <v>0</v>
      </c>
      <c r="BX32" s="840">
        <v>0</v>
      </c>
      <c r="BY32" s="833" t="s">
        <v>1124</v>
      </c>
      <c r="BZ32" s="833" t="s">
        <v>1097</v>
      </c>
      <c r="CA32" s="833" t="s">
        <v>1056</v>
      </c>
    </row>
    <row r="33" spans="2:79" ht="12.75" customHeight="1">
      <c r="B33" s="833" t="s">
        <v>1125</v>
      </c>
      <c r="C33" s="833" t="s">
        <v>1126</v>
      </c>
      <c r="D33" s="833" t="s">
        <v>929</v>
      </c>
      <c r="E33" s="833" t="s">
        <v>929</v>
      </c>
      <c r="F33" s="838" t="s">
        <v>5392</v>
      </c>
      <c r="G33" s="838">
        <v>0.67500000000000004</v>
      </c>
      <c r="H33" s="838">
        <v>-2.7E-2</v>
      </c>
      <c r="I33" s="838">
        <v>0.66800000000000004</v>
      </c>
      <c r="J33" s="838">
        <v>0.746</v>
      </c>
      <c r="K33" s="838">
        <v>0.44400000000000001</v>
      </c>
      <c r="L33" s="838">
        <v>-0.63100000000000001</v>
      </c>
      <c r="M33" s="838">
        <v>0.316</v>
      </c>
      <c r="N33" s="838">
        <v>-0.65600000000000003</v>
      </c>
      <c r="O33" s="838">
        <v>-3.1619999999999999</v>
      </c>
      <c r="P33" s="838">
        <v>-1.78</v>
      </c>
      <c r="Q33" s="838">
        <v>-2.2400000000000002</v>
      </c>
      <c r="R33" s="838">
        <v>0.52300000000000002</v>
      </c>
      <c r="S33" s="838">
        <v>-3.4000000000000002E-2</v>
      </c>
      <c r="T33" s="838">
        <v>-2.3410000000000002</v>
      </c>
      <c r="U33" s="838">
        <v>-1.649</v>
      </c>
      <c r="V33" s="838">
        <v>-1.899</v>
      </c>
      <c r="W33" s="838">
        <v>2.48</v>
      </c>
      <c r="X33" s="838">
        <v>8.9190000000000005</v>
      </c>
      <c r="Y33" s="838">
        <v>-2.2970000000000002</v>
      </c>
      <c r="Z33" s="838">
        <v>-1.226</v>
      </c>
      <c r="AA33" s="838">
        <v>0.45200000000000001</v>
      </c>
      <c r="AB33" s="838">
        <v>-0.60899999999999999</v>
      </c>
      <c r="AC33" s="838">
        <v>0.58799999999999997</v>
      </c>
      <c r="AD33" s="838">
        <v>2.2370000000000001</v>
      </c>
      <c r="AE33" s="838">
        <v>0.14899999999999999</v>
      </c>
      <c r="AF33" s="838">
        <v>4.7E-2</v>
      </c>
      <c r="AG33" s="838">
        <v>0.56599999999999995</v>
      </c>
      <c r="AH33" s="838">
        <v>1.5920000000000001</v>
      </c>
      <c r="AI33" s="838">
        <v>2.145</v>
      </c>
      <c r="AJ33" s="838">
        <v>-0.67400000000000004</v>
      </c>
      <c r="AK33" s="838">
        <v>0.999</v>
      </c>
      <c r="AL33" s="838">
        <v>1.5189999999999999</v>
      </c>
      <c r="AM33" s="838">
        <v>1.075</v>
      </c>
      <c r="AN33" s="838">
        <v>0.46600000000000003</v>
      </c>
      <c r="AO33" s="838">
        <v>-0.66600000000000004</v>
      </c>
      <c r="AP33" s="838">
        <v>-0.85</v>
      </c>
      <c r="AQ33" s="838">
        <v>-2.21</v>
      </c>
      <c r="AR33" s="838">
        <v>1.0209999999999999</v>
      </c>
      <c r="AS33" s="838">
        <v>0.98199999999999998</v>
      </c>
      <c r="AT33" s="839">
        <v>0.2</v>
      </c>
      <c r="AU33" s="840">
        <v>0</v>
      </c>
      <c r="AV33" s="840">
        <v>0.1</v>
      </c>
      <c r="AW33" s="840">
        <v>0.1</v>
      </c>
      <c r="AX33" s="840">
        <v>0.2</v>
      </c>
      <c r="AY33" s="840">
        <v>0.1</v>
      </c>
      <c r="AZ33" s="841">
        <v>0.2</v>
      </c>
      <c r="BA33" s="841">
        <v>0.2</v>
      </c>
      <c r="BB33" s="841">
        <v>0.2</v>
      </c>
      <c r="BC33" s="841">
        <v>0.2</v>
      </c>
      <c r="BD33" s="840">
        <v>0.2</v>
      </c>
      <c r="BE33" s="840">
        <v>0.3</v>
      </c>
      <c r="BF33" s="840">
        <v>0.3</v>
      </c>
      <c r="BG33" s="840">
        <v>0.3</v>
      </c>
      <c r="BH33" s="841">
        <v>0.3</v>
      </c>
      <c r="BI33" s="841">
        <v>0.3</v>
      </c>
      <c r="BJ33" s="841">
        <v>0.3</v>
      </c>
      <c r="BK33" s="841">
        <v>0.3</v>
      </c>
      <c r="BL33" s="841">
        <v>0.3</v>
      </c>
      <c r="BM33" s="841">
        <v>0.3</v>
      </c>
      <c r="BN33" s="841">
        <v>0.3</v>
      </c>
      <c r="BO33" s="840">
        <v>0.3</v>
      </c>
      <c r="BP33" s="840">
        <v>0.3</v>
      </c>
      <c r="BQ33" s="841">
        <v>0.3</v>
      </c>
      <c r="BR33" s="841">
        <v>0.4</v>
      </c>
      <c r="BS33" s="840">
        <v>0.4</v>
      </c>
      <c r="BT33" s="841">
        <v>0.4</v>
      </c>
      <c r="BU33" s="841">
        <v>0.5</v>
      </c>
      <c r="BV33" s="840">
        <v>0.5</v>
      </c>
      <c r="BW33" s="840">
        <v>0.6</v>
      </c>
      <c r="BX33" s="840">
        <v>0.7</v>
      </c>
      <c r="BY33" s="833" t="s">
        <v>1127</v>
      </c>
      <c r="BZ33" s="833" t="s">
        <v>1097</v>
      </c>
      <c r="CA33" s="833" t="s">
        <v>1056</v>
      </c>
    </row>
    <row r="34" spans="2:79" ht="12.75" customHeight="1">
      <c r="B34" s="833" t="s">
        <v>1128</v>
      </c>
      <c r="C34" s="833" t="s">
        <v>1129</v>
      </c>
      <c r="D34" s="833" t="s">
        <v>1029</v>
      </c>
      <c r="E34" s="833" t="s">
        <v>1030</v>
      </c>
      <c r="F34" s="838">
        <v>39725.1</v>
      </c>
      <c r="G34" s="838">
        <v>49669.7</v>
      </c>
      <c r="H34" s="838">
        <v>57286.5</v>
      </c>
      <c r="I34" s="838">
        <v>68080.100000000006</v>
      </c>
      <c r="J34" s="838">
        <v>78591.3</v>
      </c>
      <c r="K34" s="838">
        <v>88129.600000000006</v>
      </c>
      <c r="L34" s="838">
        <v>102985.8</v>
      </c>
      <c r="M34" s="838">
        <v>121697.9</v>
      </c>
      <c r="N34" s="838">
        <v>145994.70000000001</v>
      </c>
      <c r="O34" s="838">
        <v>165801.9</v>
      </c>
      <c r="P34" s="838">
        <v>200556.1</v>
      </c>
      <c r="Q34" s="838">
        <v>242481</v>
      </c>
      <c r="R34" s="838">
        <v>277540.7</v>
      </c>
      <c r="S34" s="838">
        <v>315181.3</v>
      </c>
      <c r="T34" s="838">
        <v>372493.3</v>
      </c>
      <c r="U34" s="838">
        <v>436988.8</v>
      </c>
      <c r="V34" s="838">
        <v>490850.9</v>
      </c>
      <c r="W34" s="838">
        <v>542001.80000000005</v>
      </c>
      <c r="X34" s="838">
        <v>537215.30000000005</v>
      </c>
      <c r="Y34" s="838">
        <v>591452.9</v>
      </c>
      <c r="Z34" s="838">
        <v>651634.4</v>
      </c>
      <c r="AA34" s="838">
        <v>707021.2</v>
      </c>
      <c r="AB34" s="838">
        <v>784741.3</v>
      </c>
      <c r="AC34" s="838">
        <v>837365.1</v>
      </c>
      <c r="AD34" s="838">
        <v>908439.3</v>
      </c>
      <c r="AE34" s="838">
        <v>957447.7</v>
      </c>
      <c r="AF34" s="838">
        <v>1005601.4</v>
      </c>
      <c r="AG34" s="838">
        <v>1089660.2</v>
      </c>
      <c r="AH34" s="838">
        <v>1154216.5</v>
      </c>
      <c r="AI34" s="838">
        <v>1205347.8</v>
      </c>
      <c r="AJ34" s="838">
        <v>1322611.2</v>
      </c>
      <c r="AK34" s="838">
        <v>1388937.2</v>
      </c>
      <c r="AL34" s="838">
        <v>1440111.3</v>
      </c>
      <c r="AM34" s="838">
        <v>1500819</v>
      </c>
      <c r="AN34" s="838">
        <v>1562928.8</v>
      </c>
      <c r="AO34" s="838">
        <v>1658020.4</v>
      </c>
      <c r="AP34" s="838">
        <v>1740779.6</v>
      </c>
      <c r="AQ34" s="838">
        <v>1835698.2</v>
      </c>
      <c r="AR34" s="838">
        <v>1898192.7</v>
      </c>
      <c r="AS34" s="838">
        <v>1919039.9</v>
      </c>
      <c r="AT34" s="843">
        <v>1923764</v>
      </c>
      <c r="AU34" s="840">
        <v>2029158.8</v>
      </c>
      <c r="AV34" s="840">
        <v>2129859.7000000002</v>
      </c>
      <c r="AW34" s="840">
        <v>2201252.5</v>
      </c>
      <c r="AX34" s="840">
        <v>2279281.2000000002</v>
      </c>
      <c r="AY34" s="840">
        <v>2366335.7999999998</v>
      </c>
      <c r="AZ34" s="840">
        <v>2467542.9</v>
      </c>
      <c r="BA34" s="840">
        <v>2565147</v>
      </c>
      <c r="BB34" s="840">
        <v>2660584.2999999998</v>
      </c>
      <c r="BC34" s="840">
        <v>2755266.5</v>
      </c>
      <c r="BD34" s="840">
        <v>2850247.2</v>
      </c>
      <c r="BE34" s="840">
        <v>2943445.7</v>
      </c>
      <c r="BF34" s="840">
        <v>3038179.3</v>
      </c>
      <c r="BG34" s="840">
        <v>3135385.4</v>
      </c>
      <c r="BH34" s="840">
        <v>3237739.4</v>
      </c>
      <c r="BI34" s="840">
        <v>3341452.1</v>
      </c>
      <c r="BJ34" s="840">
        <v>3447343.4</v>
      </c>
      <c r="BK34" s="840">
        <v>3557690.8</v>
      </c>
      <c r="BL34" s="840">
        <v>3672571.1</v>
      </c>
      <c r="BM34" s="840">
        <v>3791814.1</v>
      </c>
      <c r="BN34" s="840">
        <v>3918104.4</v>
      </c>
      <c r="BO34" s="840">
        <v>4047770.7</v>
      </c>
      <c r="BP34" s="840">
        <v>4180786.3</v>
      </c>
      <c r="BQ34" s="840">
        <v>4315415.2</v>
      </c>
      <c r="BR34" s="840">
        <v>4449519.4000000004</v>
      </c>
      <c r="BS34" s="840">
        <v>4582354.8</v>
      </c>
      <c r="BT34" s="840">
        <v>4711704.5</v>
      </c>
      <c r="BU34" s="840">
        <v>4835064.7</v>
      </c>
      <c r="BV34" s="840">
        <v>4949656.5999999996</v>
      </c>
      <c r="BW34" s="840">
        <v>5052092.8</v>
      </c>
      <c r="BX34" s="840">
        <v>5137737</v>
      </c>
      <c r="BY34" s="833" t="s">
        <v>1130</v>
      </c>
      <c r="BZ34" s="833" t="s">
        <v>1131</v>
      </c>
      <c r="CA34" s="833" t="s">
        <v>1033</v>
      </c>
    </row>
    <row r="35" spans="2:79" ht="12.75" customHeight="1">
      <c r="B35" s="833" t="s">
        <v>1132</v>
      </c>
      <c r="C35" s="833" t="s">
        <v>1133</v>
      </c>
      <c r="D35" s="833" t="s">
        <v>1029</v>
      </c>
      <c r="E35" s="833" t="s">
        <v>1030</v>
      </c>
      <c r="F35" s="842">
        <v>24916.799999999999</v>
      </c>
      <c r="G35" s="842">
        <v>31181.7</v>
      </c>
      <c r="H35" s="842">
        <v>35278.6</v>
      </c>
      <c r="I35" s="842">
        <v>39796.9</v>
      </c>
      <c r="J35" s="842">
        <v>44444.9</v>
      </c>
      <c r="K35" s="842">
        <v>49305</v>
      </c>
      <c r="L35" s="842">
        <v>54837.1</v>
      </c>
      <c r="M35" s="842">
        <v>61775.9</v>
      </c>
      <c r="N35" s="842">
        <v>71362.100000000006</v>
      </c>
      <c r="O35" s="842">
        <v>83899.5</v>
      </c>
      <c r="P35" s="842">
        <v>100737.4</v>
      </c>
      <c r="Q35" s="842">
        <v>122044.7</v>
      </c>
      <c r="R35" s="842">
        <v>141345.4</v>
      </c>
      <c r="S35" s="842">
        <v>161104.6</v>
      </c>
      <c r="T35" s="842">
        <v>192771.1</v>
      </c>
      <c r="U35" s="842">
        <v>227069.4</v>
      </c>
      <c r="V35" s="842">
        <v>261376.7</v>
      </c>
      <c r="W35" s="842">
        <v>289425.09999999998</v>
      </c>
      <c r="X35" s="842">
        <v>270297.5</v>
      </c>
      <c r="Y35" s="842">
        <v>311176.90000000002</v>
      </c>
      <c r="Z35" s="838">
        <v>355141.4</v>
      </c>
      <c r="AA35" s="838">
        <v>391691.6</v>
      </c>
      <c r="AB35" s="838">
        <v>440206.7</v>
      </c>
      <c r="AC35" s="838">
        <v>452736.5</v>
      </c>
      <c r="AD35" s="838">
        <v>468700.6</v>
      </c>
      <c r="AE35" s="838">
        <v>500910.9</v>
      </c>
      <c r="AF35" s="838">
        <v>533277.69999999995</v>
      </c>
      <c r="AG35" s="838">
        <v>571809.5</v>
      </c>
      <c r="AH35" s="838">
        <v>606355.80000000005</v>
      </c>
      <c r="AI35" s="838">
        <v>622808.6</v>
      </c>
      <c r="AJ35" s="838">
        <v>667061.4</v>
      </c>
      <c r="AK35" s="838">
        <v>711118.7</v>
      </c>
      <c r="AL35" s="838">
        <v>738312.1</v>
      </c>
      <c r="AM35" s="838">
        <v>758005.1</v>
      </c>
      <c r="AN35" s="838">
        <v>780462.6</v>
      </c>
      <c r="AO35" s="838">
        <v>804812.3</v>
      </c>
      <c r="AP35" s="838">
        <v>834804.9</v>
      </c>
      <c r="AQ35" s="838">
        <v>872791.4</v>
      </c>
      <c r="AR35" s="838">
        <v>911576.1</v>
      </c>
      <c r="AS35" s="838">
        <v>931669.5</v>
      </c>
      <c r="AT35" s="843">
        <v>923154.3</v>
      </c>
      <c r="AU35" s="840">
        <v>970503.6</v>
      </c>
      <c r="AV35" s="840">
        <v>1005310.4</v>
      </c>
      <c r="AW35" s="840">
        <v>1042312.1</v>
      </c>
      <c r="AX35" s="840">
        <v>1080037</v>
      </c>
      <c r="AY35" s="840">
        <v>1120341.3999999999</v>
      </c>
      <c r="AZ35" s="840">
        <v>1170560.8999999999</v>
      </c>
      <c r="BA35" s="840">
        <v>1220357.1000000001</v>
      </c>
      <c r="BB35" s="840">
        <v>1269953.3999999999</v>
      </c>
      <c r="BC35" s="840">
        <v>1319291.2</v>
      </c>
      <c r="BD35" s="840">
        <v>1368183.8</v>
      </c>
      <c r="BE35" s="840">
        <v>1414985.4</v>
      </c>
      <c r="BF35" s="840">
        <v>1460699</v>
      </c>
      <c r="BG35" s="840">
        <v>1505254.1</v>
      </c>
      <c r="BH35" s="840">
        <v>1549486.7</v>
      </c>
      <c r="BI35" s="840">
        <v>1591219.9</v>
      </c>
      <c r="BJ35" s="840">
        <v>1630598.3</v>
      </c>
      <c r="BK35" s="840">
        <v>1668561.8</v>
      </c>
      <c r="BL35" s="840">
        <v>1705118.2</v>
      </c>
      <c r="BM35" s="840">
        <v>1740292.1</v>
      </c>
      <c r="BN35" s="840">
        <v>1775546.4</v>
      </c>
      <c r="BO35" s="840">
        <v>1809585.5</v>
      </c>
      <c r="BP35" s="840">
        <v>1842965.4</v>
      </c>
      <c r="BQ35" s="840">
        <v>1875665.8</v>
      </c>
      <c r="BR35" s="840">
        <v>1907710.3</v>
      </c>
      <c r="BS35" s="840">
        <v>1939944.7</v>
      </c>
      <c r="BT35" s="840">
        <v>1972807.5</v>
      </c>
      <c r="BU35" s="840">
        <v>2006868.2</v>
      </c>
      <c r="BV35" s="840">
        <v>2042848.1</v>
      </c>
      <c r="BW35" s="840">
        <v>2081500.6</v>
      </c>
      <c r="BX35" s="840">
        <v>2123367.1</v>
      </c>
      <c r="BY35" s="833" t="s">
        <v>1134</v>
      </c>
      <c r="BZ35" s="833" t="s">
        <v>1037</v>
      </c>
      <c r="CA35" s="833" t="s">
        <v>1033</v>
      </c>
    </row>
    <row r="36" spans="2:79" ht="12.75" customHeight="1">
      <c r="B36" s="833" t="s">
        <v>1135</v>
      </c>
      <c r="C36" s="833" t="s">
        <v>1136</v>
      </c>
      <c r="D36" s="833" t="s">
        <v>1029</v>
      </c>
      <c r="E36" s="833" t="s">
        <v>1030</v>
      </c>
      <c r="F36" s="842">
        <v>4729.6000000000004</v>
      </c>
      <c r="G36" s="842">
        <v>5995.9</v>
      </c>
      <c r="H36" s="842">
        <v>6750.1</v>
      </c>
      <c r="I36" s="842">
        <v>7568.9</v>
      </c>
      <c r="J36" s="842">
        <v>8294.4</v>
      </c>
      <c r="K36" s="842">
        <v>9356.4</v>
      </c>
      <c r="L36" s="842">
        <v>10570.6</v>
      </c>
      <c r="M36" s="842">
        <v>12151.4</v>
      </c>
      <c r="N36" s="842">
        <v>14475.6</v>
      </c>
      <c r="O36" s="842">
        <v>17833.099999999999</v>
      </c>
      <c r="P36" s="842">
        <v>22008.3</v>
      </c>
      <c r="Q36" s="842">
        <v>26073.5</v>
      </c>
      <c r="R36" s="842">
        <v>30697.599999999999</v>
      </c>
      <c r="S36" s="842">
        <v>33878.6</v>
      </c>
      <c r="T36" s="842">
        <v>38275.599999999999</v>
      </c>
      <c r="U36" s="842">
        <v>43870.9</v>
      </c>
      <c r="V36" s="842">
        <v>50998.6</v>
      </c>
      <c r="W36" s="842">
        <v>55339.9</v>
      </c>
      <c r="X36" s="842">
        <v>61258.6</v>
      </c>
      <c r="Y36" s="842">
        <v>65512</v>
      </c>
      <c r="Z36" s="838">
        <v>71028.3</v>
      </c>
      <c r="AA36" s="838">
        <v>83110.7</v>
      </c>
      <c r="AB36" s="838">
        <v>92141.4</v>
      </c>
      <c r="AC36" s="838">
        <v>101757</v>
      </c>
      <c r="AD36" s="838">
        <v>112531.3</v>
      </c>
      <c r="AE36" s="838">
        <v>123149.4</v>
      </c>
      <c r="AF36" s="838">
        <v>134455.4</v>
      </c>
      <c r="AG36" s="838">
        <v>146481.70000000001</v>
      </c>
      <c r="AH36" s="838">
        <v>162150.79999999999</v>
      </c>
      <c r="AI36" s="838">
        <v>176711.6</v>
      </c>
      <c r="AJ36" s="838">
        <v>187874.7</v>
      </c>
      <c r="AK36" s="838">
        <v>199627.3</v>
      </c>
      <c r="AL36" s="838">
        <v>211492.8</v>
      </c>
      <c r="AM36" s="838">
        <v>224770.7</v>
      </c>
      <c r="AN36" s="838">
        <v>237959.4</v>
      </c>
      <c r="AO36" s="838">
        <v>250088</v>
      </c>
      <c r="AP36" s="838">
        <v>265295.2</v>
      </c>
      <c r="AQ36" s="838">
        <v>283045.8</v>
      </c>
      <c r="AR36" s="838">
        <v>304692.7</v>
      </c>
      <c r="AS36" s="838">
        <v>329295.5</v>
      </c>
      <c r="AT36" s="843">
        <v>347566.9</v>
      </c>
      <c r="AU36" s="840">
        <v>360671.6</v>
      </c>
      <c r="AV36" s="840">
        <v>375637.8</v>
      </c>
      <c r="AW36" s="840">
        <v>389591.1</v>
      </c>
      <c r="AX36" s="840">
        <v>405384.4</v>
      </c>
      <c r="AY36" s="840">
        <v>421311</v>
      </c>
      <c r="AZ36" s="840">
        <v>434970.5</v>
      </c>
      <c r="BA36" s="840">
        <v>444626.3</v>
      </c>
      <c r="BB36" s="840">
        <v>451604.5</v>
      </c>
      <c r="BC36" s="840">
        <v>457161.7</v>
      </c>
      <c r="BD36" s="840">
        <v>462423.5</v>
      </c>
      <c r="BE36" s="840">
        <v>467941.5</v>
      </c>
      <c r="BF36" s="840">
        <v>475057.7</v>
      </c>
      <c r="BG36" s="840">
        <v>484616.8</v>
      </c>
      <c r="BH36" s="840">
        <v>497614.7</v>
      </c>
      <c r="BI36" s="840">
        <v>513923.9</v>
      </c>
      <c r="BJ36" s="840">
        <v>533978.30000000005</v>
      </c>
      <c r="BK36" s="840">
        <v>558266.9</v>
      </c>
      <c r="BL36" s="840">
        <v>586759.5</v>
      </c>
      <c r="BM36" s="840">
        <v>619186.69999999995</v>
      </c>
      <c r="BN36" s="840">
        <v>655537.19999999995</v>
      </c>
      <c r="BO36" s="840">
        <v>694521.4</v>
      </c>
      <c r="BP36" s="840">
        <v>735177.4</v>
      </c>
      <c r="BQ36" s="840">
        <v>775962.6</v>
      </c>
      <c r="BR36" s="840">
        <v>814941.3</v>
      </c>
      <c r="BS36" s="840">
        <v>850095</v>
      </c>
      <c r="BT36" s="840">
        <v>878781.2</v>
      </c>
      <c r="BU36" s="840">
        <v>897916</v>
      </c>
      <c r="BV36" s="840">
        <v>903949.7</v>
      </c>
      <c r="BW36" s="840">
        <v>892775.1</v>
      </c>
      <c r="BX36" s="840">
        <v>859593.7</v>
      </c>
      <c r="BY36" s="833" t="s">
        <v>1137</v>
      </c>
      <c r="BZ36" s="833" t="s">
        <v>1037</v>
      </c>
      <c r="CA36" s="833" t="s">
        <v>1033</v>
      </c>
    </row>
    <row r="37" spans="2:79" ht="12.75" customHeight="1">
      <c r="B37" s="833" t="s">
        <v>1138</v>
      </c>
      <c r="C37" s="833" t="s">
        <v>1139</v>
      </c>
      <c r="D37" s="833" t="s">
        <v>1029</v>
      </c>
      <c r="E37" s="833" t="s">
        <v>1030</v>
      </c>
      <c r="F37" s="842">
        <v>13059.2</v>
      </c>
      <c r="G37" s="842">
        <v>14427.4</v>
      </c>
      <c r="H37" s="842">
        <v>17015.2</v>
      </c>
      <c r="I37" s="842">
        <v>20611.900000000001</v>
      </c>
      <c r="J37" s="842">
        <v>23348</v>
      </c>
      <c r="K37" s="842">
        <v>25999.7</v>
      </c>
      <c r="L37" s="842">
        <v>30281.8</v>
      </c>
      <c r="M37" s="842">
        <v>36784.199999999997</v>
      </c>
      <c r="N37" s="842">
        <v>44724.6</v>
      </c>
      <c r="O37" s="842">
        <v>54178.5</v>
      </c>
      <c r="P37" s="842">
        <v>74874.100000000006</v>
      </c>
      <c r="Q37" s="842">
        <v>94479.3</v>
      </c>
      <c r="R37" s="842">
        <v>102710.9</v>
      </c>
      <c r="S37" s="842">
        <v>114783.9</v>
      </c>
      <c r="T37" s="842">
        <v>135604</v>
      </c>
      <c r="U37" s="842">
        <v>162200.9</v>
      </c>
      <c r="V37" s="842">
        <v>184057.8</v>
      </c>
      <c r="W37" s="842">
        <v>193212.2</v>
      </c>
      <c r="X37" s="842">
        <v>165286.39999999999</v>
      </c>
      <c r="Y37" s="842">
        <v>177393.9</v>
      </c>
      <c r="Z37" s="838">
        <v>206895</v>
      </c>
      <c r="AA37" s="838">
        <v>217426.4</v>
      </c>
      <c r="AB37" s="838">
        <v>238400.5</v>
      </c>
      <c r="AC37" s="838">
        <v>261796.6</v>
      </c>
      <c r="AD37" s="838">
        <v>281905.7</v>
      </c>
      <c r="AE37" s="838">
        <v>291799.8</v>
      </c>
      <c r="AF37" s="838">
        <v>306642.40000000002</v>
      </c>
      <c r="AG37" s="838">
        <v>328571.5</v>
      </c>
      <c r="AH37" s="838">
        <v>357759.6</v>
      </c>
      <c r="AI37" s="838">
        <v>372055.8</v>
      </c>
      <c r="AJ37" s="838">
        <v>399785.8</v>
      </c>
      <c r="AK37" s="838">
        <v>418824.8</v>
      </c>
      <c r="AL37" s="838">
        <v>425613.8</v>
      </c>
      <c r="AM37" s="838">
        <v>436627.9</v>
      </c>
      <c r="AN37" s="838">
        <v>452590.1</v>
      </c>
      <c r="AO37" s="838">
        <v>481001.7</v>
      </c>
      <c r="AP37" s="838">
        <v>517349.8</v>
      </c>
      <c r="AQ37" s="838">
        <v>578456.9</v>
      </c>
      <c r="AR37" s="838">
        <v>576587.1</v>
      </c>
      <c r="AS37" s="838">
        <v>575070.5</v>
      </c>
      <c r="AT37" s="843">
        <v>586425.5</v>
      </c>
      <c r="AU37" s="840">
        <v>603536.5</v>
      </c>
      <c r="AV37" s="840">
        <v>625447.80000000005</v>
      </c>
      <c r="AW37" s="840">
        <v>645656.19999999995</v>
      </c>
      <c r="AX37" s="840">
        <v>665858.69999999995</v>
      </c>
      <c r="AY37" s="840">
        <v>687402.2</v>
      </c>
      <c r="AZ37" s="840">
        <v>717167.2</v>
      </c>
      <c r="BA37" s="840">
        <v>746392</v>
      </c>
      <c r="BB37" s="840">
        <v>775356</v>
      </c>
      <c r="BC37" s="840">
        <v>804338.2</v>
      </c>
      <c r="BD37" s="840">
        <v>833520.9</v>
      </c>
      <c r="BE37" s="840">
        <v>862176.3</v>
      </c>
      <c r="BF37" s="840">
        <v>891164.1</v>
      </c>
      <c r="BG37" s="840">
        <v>920660.1</v>
      </c>
      <c r="BH37" s="840">
        <v>951363.4</v>
      </c>
      <c r="BI37" s="840">
        <v>982088.2</v>
      </c>
      <c r="BJ37" s="840">
        <v>1013017.9</v>
      </c>
      <c r="BK37" s="840">
        <v>1044783.8</v>
      </c>
      <c r="BL37" s="840">
        <v>1077390.3999999999</v>
      </c>
      <c r="BM37" s="840">
        <v>1110792.3</v>
      </c>
      <c r="BN37" s="840">
        <v>1145803.1000000001</v>
      </c>
      <c r="BO37" s="840">
        <v>1181401.6000000001</v>
      </c>
      <c r="BP37" s="840">
        <v>1217664.2</v>
      </c>
      <c r="BQ37" s="840">
        <v>1254200.6000000001</v>
      </c>
      <c r="BR37" s="840">
        <v>1290540.6000000001</v>
      </c>
      <c r="BS37" s="840">
        <v>1326656.6000000001</v>
      </c>
      <c r="BT37" s="840">
        <v>1362134</v>
      </c>
      <c r="BU37" s="840">
        <v>1396518.9</v>
      </c>
      <c r="BV37" s="840">
        <v>1429324.9</v>
      </c>
      <c r="BW37" s="840">
        <v>1459940.2</v>
      </c>
      <c r="BX37" s="840">
        <v>1487445.5</v>
      </c>
      <c r="BY37" s="833" t="s">
        <v>1140</v>
      </c>
      <c r="BZ37" s="833" t="s">
        <v>1037</v>
      </c>
      <c r="CA37" s="833" t="s">
        <v>1033</v>
      </c>
    </row>
    <row r="38" spans="2:79" ht="12.75" customHeight="1">
      <c r="B38" s="833" t="s">
        <v>1141</v>
      </c>
      <c r="C38" s="833" t="s">
        <v>1142</v>
      </c>
      <c r="D38" s="833" t="s">
        <v>1029</v>
      </c>
      <c r="E38" s="833" t="s">
        <v>1030</v>
      </c>
      <c r="F38" s="842">
        <v>459.5</v>
      </c>
      <c r="G38" s="842">
        <v>1546.5</v>
      </c>
      <c r="H38" s="842">
        <v>1297.5999999999999</v>
      </c>
      <c r="I38" s="842">
        <v>1498.3</v>
      </c>
      <c r="J38" s="842">
        <v>2035.5</v>
      </c>
      <c r="K38" s="842">
        <v>2439.8000000000002</v>
      </c>
      <c r="L38" s="842">
        <v>3306</v>
      </c>
      <c r="M38" s="842">
        <v>2871.8</v>
      </c>
      <c r="N38" s="842">
        <v>6104.5</v>
      </c>
      <c r="O38" s="842">
        <v>6697.5</v>
      </c>
      <c r="P38" s="842">
        <v>4452.1000000000004</v>
      </c>
      <c r="Q38" s="842">
        <v>5505.4</v>
      </c>
      <c r="R38" s="842">
        <v>4803.8</v>
      </c>
      <c r="S38" s="842">
        <v>3895.4</v>
      </c>
      <c r="T38" s="842">
        <v>7852.8</v>
      </c>
      <c r="U38" s="842">
        <v>8004</v>
      </c>
      <c r="V38" s="842">
        <v>9452.9</v>
      </c>
      <c r="W38" s="842">
        <v>8350.7999999999993</v>
      </c>
      <c r="X38" s="842">
        <v>-16053.1</v>
      </c>
      <c r="Y38" s="842">
        <v>6032.3</v>
      </c>
      <c r="Z38" s="838">
        <v>7451.2</v>
      </c>
      <c r="AA38" s="838">
        <v>6013.1</v>
      </c>
      <c r="AB38" s="838">
        <v>5597.7</v>
      </c>
      <c r="AC38" s="838">
        <v>8501.7000000000007</v>
      </c>
      <c r="AD38" s="838">
        <v>13787.2</v>
      </c>
      <c r="AE38" s="838">
        <v>19449.099999999999</v>
      </c>
      <c r="AF38" s="838">
        <v>25138.799999999999</v>
      </c>
      <c r="AG38" s="838">
        <v>32078.5</v>
      </c>
      <c r="AH38" s="838">
        <v>30828.6</v>
      </c>
      <c r="AI38" s="838">
        <v>-17683.599999999999</v>
      </c>
      <c r="AJ38" s="838">
        <v>30752</v>
      </c>
      <c r="AK38" s="838">
        <v>43961.2</v>
      </c>
      <c r="AL38" s="838">
        <v>25380.9</v>
      </c>
      <c r="AM38" s="838">
        <v>11896.7</v>
      </c>
      <c r="AN38" s="838">
        <v>13013.8</v>
      </c>
      <c r="AO38" s="838">
        <v>8599.7000000000007</v>
      </c>
      <c r="AP38" s="838">
        <v>7367.7</v>
      </c>
      <c r="AQ38" s="838">
        <v>14254.5</v>
      </c>
      <c r="AR38" s="838">
        <v>21100.2</v>
      </c>
      <c r="AS38" s="838">
        <v>26511</v>
      </c>
      <c r="AT38" s="842">
        <v>-16000</v>
      </c>
      <c r="AU38" s="841">
        <v>1500</v>
      </c>
      <c r="AV38" s="841">
        <v>3500</v>
      </c>
      <c r="AW38" s="841">
        <v>6000</v>
      </c>
      <c r="AX38" s="841">
        <v>6000</v>
      </c>
      <c r="AY38" s="840">
        <v>6000</v>
      </c>
      <c r="AZ38" s="840">
        <v>6848.5</v>
      </c>
      <c r="BA38" s="840">
        <v>8026.1</v>
      </c>
      <c r="BB38" s="840">
        <v>9263.2999999999993</v>
      </c>
      <c r="BC38" s="840">
        <v>10561.9</v>
      </c>
      <c r="BD38" s="840">
        <v>11925.7</v>
      </c>
      <c r="BE38" s="840">
        <v>13358.8</v>
      </c>
      <c r="BF38" s="840">
        <v>14851</v>
      </c>
      <c r="BG38" s="840">
        <v>16418.3</v>
      </c>
      <c r="BH38" s="840">
        <v>18067.8</v>
      </c>
      <c r="BI38" s="840">
        <v>19818.5</v>
      </c>
      <c r="BJ38" s="840">
        <v>21651.5</v>
      </c>
      <c r="BK38" s="840">
        <v>23573.7</v>
      </c>
      <c r="BL38" s="840">
        <v>25603.9</v>
      </c>
      <c r="BM38" s="840">
        <v>27747.4</v>
      </c>
      <c r="BN38" s="840">
        <v>30007.9</v>
      </c>
      <c r="BO38" s="840">
        <v>32412.2</v>
      </c>
      <c r="BP38" s="840">
        <v>34936.199999999997</v>
      </c>
      <c r="BQ38" s="840">
        <v>37583.300000000003</v>
      </c>
      <c r="BR38" s="840">
        <v>40340.9</v>
      </c>
      <c r="BS38" s="840">
        <v>43189.9</v>
      </c>
      <c r="BT38" s="840">
        <v>46122.3</v>
      </c>
      <c r="BU38" s="840">
        <v>49113.599999999999</v>
      </c>
      <c r="BV38" s="840">
        <v>52133.1</v>
      </c>
      <c r="BW38" s="840">
        <v>55143.4</v>
      </c>
      <c r="BX38" s="840">
        <v>58096.1</v>
      </c>
      <c r="BY38" s="833" t="s">
        <v>1143</v>
      </c>
      <c r="BZ38" s="833" t="s">
        <v>1037</v>
      </c>
      <c r="CA38" s="833" t="s">
        <v>1033</v>
      </c>
    </row>
    <row r="39" spans="2:79" ht="12.75" customHeight="1">
      <c r="B39" s="833" t="s">
        <v>1144</v>
      </c>
      <c r="C39" s="833" t="s">
        <v>1145</v>
      </c>
      <c r="D39" s="833" t="s">
        <v>1029</v>
      </c>
      <c r="E39" s="833" t="s">
        <v>1030</v>
      </c>
      <c r="F39" s="842">
        <v>11297.5</v>
      </c>
      <c r="G39" s="842">
        <v>14871</v>
      </c>
      <c r="H39" s="842">
        <v>15678.2</v>
      </c>
      <c r="I39" s="842">
        <v>18984.7</v>
      </c>
      <c r="J39" s="842">
        <v>22716</v>
      </c>
      <c r="K39" s="842">
        <v>23682</v>
      </c>
      <c r="L39" s="842">
        <v>32922.199999999997</v>
      </c>
      <c r="M39" s="842">
        <v>42369.3</v>
      </c>
      <c r="N39" s="842">
        <v>47432.6</v>
      </c>
      <c r="O39" s="842">
        <v>45361</v>
      </c>
      <c r="P39" s="842">
        <v>50127.7</v>
      </c>
      <c r="Q39" s="842">
        <v>57653.7</v>
      </c>
      <c r="R39" s="842">
        <v>66810.7</v>
      </c>
      <c r="S39" s="842">
        <v>74611.100000000006</v>
      </c>
      <c r="T39" s="842">
        <v>89662.399999999994</v>
      </c>
      <c r="U39" s="842">
        <v>112412.1</v>
      </c>
      <c r="V39" s="842">
        <v>121740.7</v>
      </c>
      <c r="W39" s="842">
        <v>153633.29999999999</v>
      </c>
      <c r="X39" s="842">
        <v>212397.1</v>
      </c>
      <c r="Y39" s="842">
        <v>192759.3</v>
      </c>
      <c r="Z39" s="838">
        <v>221159.3</v>
      </c>
      <c r="AA39" s="838">
        <v>224746.1</v>
      </c>
      <c r="AB39" s="838">
        <v>233639.1</v>
      </c>
      <c r="AC39" s="838">
        <v>262914.5</v>
      </c>
      <c r="AD39" s="838">
        <v>333890.8</v>
      </c>
      <c r="AE39" s="838">
        <v>337817.1</v>
      </c>
      <c r="AF39" s="838">
        <v>358259.7</v>
      </c>
      <c r="AG39" s="838">
        <v>407447.7</v>
      </c>
      <c r="AH39" s="838">
        <v>549890.4</v>
      </c>
      <c r="AI39" s="838">
        <v>544640.6</v>
      </c>
      <c r="AJ39" s="838">
        <v>622999.19999999995</v>
      </c>
      <c r="AK39" s="838">
        <v>740827.6</v>
      </c>
      <c r="AL39" s="838">
        <v>779014.6</v>
      </c>
      <c r="AM39" s="838">
        <v>769801.2</v>
      </c>
      <c r="AN39" s="838">
        <v>747571.1</v>
      </c>
      <c r="AO39" s="838">
        <v>712775.8</v>
      </c>
      <c r="AP39" s="838">
        <v>698621</v>
      </c>
      <c r="AQ39" s="838">
        <v>751428.4</v>
      </c>
      <c r="AR39" s="838">
        <v>791798.5</v>
      </c>
      <c r="AS39" s="838">
        <v>766602</v>
      </c>
      <c r="AT39" s="843">
        <v>746001.9</v>
      </c>
      <c r="AU39" s="840">
        <v>783209.8</v>
      </c>
      <c r="AV39" s="840">
        <v>836062.6</v>
      </c>
      <c r="AW39" s="840">
        <v>888377.4</v>
      </c>
      <c r="AX39" s="840">
        <v>951126</v>
      </c>
      <c r="AY39" s="840">
        <v>1014484.3</v>
      </c>
      <c r="AZ39" s="840">
        <v>1065240.7</v>
      </c>
      <c r="BA39" s="840">
        <v>1110841.1000000001</v>
      </c>
      <c r="BB39" s="840">
        <v>1153365.1000000001</v>
      </c>
      <c r="BC39" s="840">
        <v>1193027.1000000001</v>
      </c>
      <c r="BD39" s="840">
        <v>1231203.3</v>
      </c>
      <c r="BE39" s="840">
        <v>1269187.7</v>
      </c>
      <c r="BF39" s="840">
        <v>1308746.3</v>
      </c>
      <c r="BG39" s="840">
        <v>1350293.8</v>
      </c>
      <c r="BH39" s="840">
        <v>1395789.7</v>
      </c>
      <c r="BI39" s="840">
        <v>1444548.9</v>
      </c>
      <c r="BJ39" s="840">
        <v>1497074.1</v>
      </c>
      <c r="BK39" s="840">
        <v>1554305.1</v>
      </c>
      <c r="BL39" s="840">
        <v>1617095.2</v>
      </c>
      <c r="BM39" s="840">
        <v>1684817.1</v>
      </c>
      <c r="BN39" s="840">
        <v>1759115.2</v>
      </c>
      <c r="BO39" s="840">
        <v>1838402.3</v>
      </c>
      <c r="BP39" s="840">
        <v>1922316.5</v>
      </c>
      <c r="BQ39" s="840">
        <v>2009727.7</v>
      </c>
      <c r="BR39" s="840">
        <v>2099213</v>
      </c>
      <c r="BS39" s="840">
        <v>2189542.7999999998</v>
      </c>
      <c r="BT39" s="840">
        <v>2278684.5</v>
      </c>
      <c r="BU39" s="840">
        <v>2364153.2999999998</v>
      </c>
      <c r="BV39" s="840">
        <v>2443368.2999999998</v>
      </c>
      <c r="BW39" s="840">
        <v>2512819.1</v>
      </c>
      <c r="BX39" s="840">
        <v>2568376.2000000002</v>
      </c>
      <c r="BY39" s="833" t="s">
        <v>1146</v>
      </c>
      <c r="BZ39" s="833" t="s">
        <v>1037</v>
      </c>
      <c r="CA39" s="833" t="s">
        <v>1033</v>
      </c>
    </row>
    <row r="40" spans="2:79" ht="12.75" customHeight="1">
      <c r="B40" s="833" t="s">
        <v>1147</v>
      </c>
      <c r="C40" s="833" t="s">
        <v>1148</v>
      </c>
      <c r="D40" s="833" t="s">
        <v>1029</v>
      </c>
      <c r="E40" s="833" t="s">
        <v>1030</v>
      </c>
      <c r="F40" s="842">
        <v>14734.7</v>
      </c>
      <c r="G40" s="842">
        <v>18472.8</v>
      </c>
      <c r="H40" s="842">
        <v>18825</v>
      </c>
      <c r="I40" s="842">
        <v>20442</v>
      </c>
      <c r="J40" s="842">
        <v>22370.2</v>
      </c>
      <c r="K40" s="842">
        <v>22724.6</v>
      </c>
      <c r="L40" s="842">
        <v>28979.599999999999</v>
      </c>
      <c r="M40" s="842">
        <v>34300.300000000003</v>
      </c>
      <c r="N40" s="842">
        <v>38271.599999999999</v>
      </c>
      <c r="O40" s="842">
        <v>42370.8</v>
      </c>
      <c r="P40" s="842">
        <v>51655.199999999997</v>
      </c>
      <c r="Q40" s="842">
        <v>63162.7</v>
      </c>
      <c r="R40" s="842">
        <v>68516.5</v>
      </c>
      <c r="S40" s="842">
        <v>73267.7</v>
      </c>
      <c r="T40" s="842">
        <v>91615.3</v>
      </c>
      <c r="U40" s="842">
        <v>116849.8</v>
      </c>
      <c r="V40" s="842">
        <v>136711.70000000001</v>
      </c>
      <c r="W40" s="842">
        <v>158142.70000000001</v>
      </c>
      <c r="X40" s="842">
        <v>155581.79999999999</v>
      </c>
      <c r="Y40" s="842">
        <v>160709.20000000001</v>
      </c>
      <c r="Z40" s="838">
        <v>209539.5</v>
      </c>
      <c r="AA40" s="838">
        <v>215189.4</v>
      </c>
      <c r="AB40" s="838">
        <v>224281.3</v>
      </c>
      <c r="AC40" s="838">
        <v>249340.2</v>
      </c>
      <c r="AD40" s="838">
        <v>302159.3</v>
      </c>
      <c r="AE40" s="838">
        <v>316357.3</v>
      </c>
      <c r="AF40" s="838">
        <v>352216.5</v>
      </c>
      <c r="AG40" s="838">
        <v>397533.5</v>
      </c>
      <c r="AH40" s="838">
        <v>552575</v>
      </c>
      <c r="AI40" s="838">
        <v>493569.1</v>
      </c>
      <c r="AJ40" s="838">
        <v>585862</v>
      </c>
      <c r="AK40" s="838">
        <v>725422.2</v>
      </c>
      <c r="AL40" s="838">
        <v>739702.7</v>
      </c>
      <c r="AM40" s="838">
        <v>700282.7</v>
      </c>
      <c r="AN40" s="838">
        <v>668668.19999999995</v>
      </c>
      <c r="AO40" s="838">
        <v>599257.19999999995</v>
      </c>
      <c r="AP40" s="838">
        <v>582659.1</v>
      </c>
      <c r="AQ40" s="838">
        <v>664278.9</v>
      </c>
      <c r="AR40" s="838">
        <v>707562.2</v>
      </c>
      <c r="AS40" s="838">
        <v>710990.1</v>
      </c>
      <c r="AT40" s="843">
        <v>643384.6</v>
      </c>
      <c r="AU40" s="840">
        <v>670262.69999999995</v>
      </c>
      <c r="AV40" s="840">
        <v>716098.9</v>
      </c>
      <c r="AW40" s="840">
        <v>770684.3</v>
      </c>
      <c r="AX40" s="840">
        <v>829125</v>
      </c>
      <c r="AY40" s="840">
        <v>883203.1</v>
      </c>
      <c r="AZ40" s="840">
        <v>927244.80000000005</v>
      </c>
      <c r="BA40" s="840">
        <v>965095.6</v>
      </c>
      <c r="BB40" s="840">
        <v>998958.2</v>
      </c>
      <c r="BC40" s="840">
        <v>1029113.7</v>
      </c>
      <c r="BD40" s="840">
        <v>1057010.1000000001</v>
      </c>
      <c r="BE40" s="840">
        <v>1084204</v>
      </c>
      <c r="BF40" s="840">
        <v>1112338.8</v>
      </c>
      <c r="BG40" s="840">
        <v>1141857.8</v>
      </c>
      <c r="BH40" s="840">
        <v>1174583</v>
      </c>
      <c r="BI40" s="840">
        <v>1210147.3999999999</v>
      </c>
      <c r="BJ40" s="840">
        <v>1248976.6000000001</v>
      </c>
      <c r="BK40" s="840">
        <v>1291800.3999999999</v>
      </c>
      <c r="BL40" s="840">
        <v>1339396.1000000001</v>
      </c>
      <c r="BM40" s="840">
        <v>1391021.5</v>
      </c>
      <c r="BN40" s="840">
        <v>1447905.4</v>
      </c>
      <c r="BO40" s="840">
        <v>1508552.3</v>
      </c>
      <c r="BP40" s="840">
        <v>1572273.3</v>
      </c>
      <c r="BQ40" s="840">
        <v>1637724.8</v>
      </c>
      <c r="BR40" s="840">
        <v>1703226.6</v>
      </c>
      <c r="BS40" s="840">
        <v>1767074.2</v>
      </c>
      <c r="BT40" s="840">
        <v>1826824.9</v>
      </c>
      <c r="BU40" s="840">
        <v>1879505.3</v>
      </c>
      <c r="BV40" s="840">
        <v>1921967.6</v>
      </c>
      <c r="BW40" s="840">
        <v>1950085.6</v>
      </c>
      <c r="BX40" s="840">
        <v>1959141.5</v>
      </c>
      <c r="BY40" s="833" t="s">
        <v>1149</v>
      </c>
      <c r="BZ40" s="833" t="s">
        <v>1037</v>
      </c>
      <c r="CA40" s="833" t="s">
        <v>1033</v>
      </c>
    </row>
    <row r="41" spans="2:79" ht="12.75" customHeight="1">
      <c r="B41" s="833" t="s">
        <v>1150</v>
      </c>
      <c r="C41" s="833" t="s">
        <v>1151</v>
      </c>
      <c r="D41" s="833" t="s">
        <v>1029</v>
      </c>
      <c r="E41" s="833" t="s">
        <v>1030</v>
      </c>
      <c r="F41" s="842">
        <v>43165.1</v>
      </c>
      <c r="G41" s="842">
        <v>53151.5</v>
      </c>
      <c r="H41" s="842">
        <v>60341.5</v>
      </c>
      <c r="I41" s="842">
        <v>69476</v>
      </c>
      <c r="J41" s="842">
        <v>78122.8</v>
      </c>
      <c r="K41" s="842">
        <v>87100.9</v>
      </c>
      <c r="L41" s="842">
        <v>98995.5</v>
      </c>
      <c r="M41" s="842">
        <v>113583.3</v>
      </c>
      <c r="N41" s="842">
        <v>136666.79999999999</v>
      </c>
      <c r="O41" s="842">
        <v>162608.6</v>
      </c>
      <c r="P41" s="842">
        <v>202071.9</v>
      </c>
      <c r="Q41" s="842">
        <v>248102.9</v>
      </c>
      <c r="R41" s="842">
        <v>279557.7</v>
      </c>
      <c r="S41" s="842">
        <v>313662.5</v>
      </c>
      <c r="T41" s="842">
        <v>374503.5</v>
      </c>
      <c r="U41" s="842">
        <v>441145.2</v>
      </c>
      <c r="V41" s="842">
        <v>505886</v>
      </c>
      <c r="W41" s="842">
        <v>546328</v>
      </c>
      <c r="X41" s="842">
        <v>480789.4</v>
      </c>
      <c r="Y41" s="842">
        <v>560115.1</v>
      </c>
      <c r="Z41" s="838">
        <v>640515.9</v>
      </c>
      <c r="AA41" s="838">
        <v>698241.8</v>
      </c>
      <c r="AB41" s="838">
        <v>776346.3</v>
      </c>
      <c r="AC41" s="838">
        <v>824791.8</v>
      </c>
      <c r="AD41" s="838">
        <v>876924.8</v>
      </c>
      <c r="AE41" s="838">
        <v>935309.2</v>
      </c>
      <c r="AF41" s="838">
        <v>999514.3</v>
      </c>
      <c r="AG41" s="838">
        <v>1078941.2</v>
      </c>
      <c r="AH41" s="838">
        <v>1157094.8</v>
      </c>
      <c r="AI41" s="838">
        <v>1153892.3999999999</v>
      </c>
      <c r="AJ41" s="838">
        <v>1285473.8999999999</v>
      </c>
      <c r="AK41" s="838">
        <v>1373532</v>
      </c>
      <c r="AL41" s="838">
        <v>1400799.6</v>
      </c>
      <c r="AM41" s="838">
        <v>1431300.4</v>
      </c>
      <c r="AN41" s="838">
        <v>1484025.9</v>
      </c>
      <c r="AO41" s="838">
        <v>1544501.7</v>
      </c>
      <c r="AP41" s="838">
        <v>1624817.6</v>
      </c>
      <c r="AQ41" s="838">
        <v>1748548.6</v>
      </c>
      <c r="AR41" s="838">
        <v>1813956.1</v>
      </c>
      <c r="AS41" s="838">
        <v>1862546.5</v>
      </c>
      <c r="AT41" s="843">
        <v>1841146.7</v>
      </c>
      <c r="AU41" s="840">
        <v>1936211.7</v>
      </c>
      <c r="AV41" s="840">
        <v>2009896</v>
      </c>
      <c r="AW41" s="840">
        <v>2083559.5</v>
      </c>
      <c r="AX41" s="840">
        <v>2157280.1</v>
      </c>
      <c r="AY41" s="840">
        <v>2235054.6</v>
      </c>
      <c r="AZ41" s="840">
        <v>2329547</v>
      </c>
      <c r="BA41" s="840">
        <v>2419401.5</v>
      </c>
      <c r="BB41" s="840">
        <v>2506177.2999999998</v>
      </c>
      <c r="BC41" s="840">
        <v>2591353.1</v>
      </c>
      <c r="BD41" s="840">
        <v>2676054</v>
      </c>
      <c r="BE41" s="840">
        <v>2758462</v>
      </c>
      <c r="BF41" s="840">
        <v>2841771.7</v>
      </c>
      <c r="BG41" s="840">
        <v>2926949.4</v>
      </c>
      <c r="BH41" s="840">
        <v>3016532.6</v>
      </c>
      <c r="BI41" s="840">
        <v>3107050.6</v>
      </c>
      <c r="BJ41" s="840">
        <v>3199245.9</v>
      </c>
      <c r="BK41" s="840">
        <v>3295186.1</v>
      </c>
      <c r="BL41" s="840">
        <v>3394872</v>
      </c>
      <c r="BM41" s="840">
        <v>3498018.5</v>
      </c>
      <c r="BN41" s="840">
        <v>3606894.6</v>
      </c>
      <c r="BO41" s="840">
        <v>3717920.7</v>
      </c>
      <c r="BP41" s="840">
        <v>3830743.1</v>
      </c>
      <c r="BQ41" s="840">
        <v>3943412.2</v>
      </c>
      <c r="BR41" s="840">
        <v>4053533</v>
      </c>
      <c r="BS41" s="840">
        <v>4159886.2</v>
      </c>
      <c r="BT41" s="840">
        <v>4259844.9000000004</v>
      </c>
      <c r="BU41" s="840">
        <v>4350416.5999999996</v>
      </c>
      <c r="BV41" s="840">
        <v>4428255.8</v>
      </c>
      <c r="BW41" s="840">
        <v>4489359.3</v>
      </c>
      <c r="BX41" s="840">
        <v>4528502.3</v>
      </c>
      <c r="BY41" s="833" t="s">
        <v>1152</v>
      </c>
      <c r="BZ41" s="833" t="s">
        <v>1037</v>
      </c>
      <c r="CA41" s="833" t="s">
        <v>1056</v>
      </c>
    </row>
    <row r="42" spans="2:79" ht="12.75" customHeight="1">
      <c r="B42" s="833" t="s">
        <v>1153</v>
      </c>
      <c r="C42" s="833" t="s">
        <v>1154</v>
      </c>
      <c r="D42" s="833" t="s">
        <v>1059</v>
      </c>
      <c r="E42" s="833" t="s">
        <v>1030</v>
      </c>
      <c r="F42" s="838">
        <v>92.117999999999995</v>
      </c>
      <c r="G42" s="838">
        <v>108.14</v>
      </c>
      <c r="H42" s="838">
        <v>124.37</v>
      </c>
      <c r="I42" s="838">
        <v>146.49</v>
      </c>
      <c r="J42" s="838">
        <v>167.79</v>
      </c>
      <c r="K42" s="838">
        <v>186.65</v>
      </c>
      <c r="L42" s="838">
        <v>212</v>
      </c>
      <c r="M42" s="838">
        <v>244.61</v>
      </c>
      <c r="N42" s="838">
        <v>283.64</v>
      </c>
      <c r="O42" s="838">
        <v>315.68</v>
      </c>
      <c r="P42" s="838">
        <v>359.78</v>
      </c>
      <c r="Q42" s="838">
        <v>410.74</v>
      </c>
      <c r="R42" s="838">
        <v>446.28</v>
      </c>
      <c r="S42" s="838">
        <v>488.54</v>
      </c>
      <c r="T42" s="838">
        <v>545.51</v>
      </c>
      <c r="U42" s="838">
        <v>610.97</v>
      </c>
      <c r="V42" s="838">
        <v>670.32</v>
      </c>
      <c r="W42" s="838">
        <v>723.53</v>
      </c>
      <c r="X42" s="838">
        <v>693.21</v>
      </c>
      <c r="Y42" s="838">
        <v>783.49</v>
      </c>
      <c r="Z42" s="838">
        <v>872.06</v>
      </c>
      <c r="AA42" s="838">
        <v>932.88</v>
      </c>
      <c r="AB42" s="838">
        <v>1019.4</v>
      </c>
      <c r="AC42" s="838">
        <v>1057.2</v>
      </c>
      <c r="AD42" s="838">
        <v>1143.7</v>
      </c>
      <c r="AE42" s="838">
        <v>1213.5999999999999</v>
      </c>
      <c r="AF42" s="838">
        <v>1301.9000000000001</v>
      </c>
      <c r="AG42" s="838">
        <v>1414.7</v>
      </c>
      <c r="AH42" s="838">
        <v>1469</v>
      </c>
      <c r="AI42" s="838">
        <v>1461.7</v>
      </c>
      <c r="AJ42" s="838">
        <v>1572.9</v>
      </c>
      <c r="AK42" s="838">
        <v>1625.3</v>
      </c>
      <c r="AL42" s="838">
        <v>1684.6</v>
      </c>
      <c r="AM42" s="838">
        <v>1726.9</v>
      </c>
      <c r="AN42" s="838">
        <v>1792.6</v>
      </c>
      <c r="AO42" s="838">
        <v>1933.8</v>
      </c>
      <c r="AP42" s="839">
        <v>2026.5</v>
      </c>
      <c r="AQ42" s="839">
        <v>2105.9</v>
      </c>
      <c r="AR42" s="839">
        <v>2179.9</v>
      </c>
      <c r="AS42" s="839">
        <v>2231</v>
      </c>
      <c r="AT42" s="843">
        <v>2212</v>
      </c>
      <c r="AU42" s="840">
        <v>2310</v>
      </c>
      <c r="AV42" s="840">
        <v>2412</v>
      </c>
      <c r="AW42" s="840">
        <v>2523</v>
      </c>
      <c r="AX42" s="840">
        <v>2641</v>
      </c>
      <c r="AY42" s="840">
        <v>2749</v>
      </c>
      <c r="AZ42" s="840">
        <v>2872</v>
      </c>
      <c r="BA42" s="840">
        <v>2990</v>
      </c>
      <c r="BB42" s="840">
        <v>3104</v>
      </c>
      <c r="BC42" s="840">
        <v>3214</v>
      </c>
      <c r="BD42" s="840">
        <v>3322</v>
      </c>
      <c r="BE42" s="840">
        <v>3429</v>
      </c>
      <c r="BF42" s="840">
        <v>3537</v>
      </c>
      <c r="BG42" s="840">
        <v>3649</v>
      </c>
      <c r="BH42" s="840">
        <v>3766</v>
      </c>
      <c r="BI42" s="840">
        <v>3884</v>
      </c>
      <c r="BJ42" s="840">
        <v>4005</v>
      </c>
      <c r="BK42" s="840">
        <v>4131</v>
      </c>
      <c r="BL42" s="840">
        <v>4262</v>
      </c>
      <c r="BM42" s="840">
        <v>4398</v>
      </c>
      <c r="BN42" s="840">
        <v>4542</v>
      </c>
      <c r="BO42" s="840">
        <v>4691</v>
      </c>
      <c r="BP42" s="840">
        <v>4844</v>
      </c>
      <c r="BQ42" s="840">
        <v>4999</v>
      </c>
      <c r="BR42" s="840">
        <v>5154</v>
      </c>
      <c r="BS42" s="840">
        <v>5308</v>
      </c>
      <c r="BT42" s="840">
        <v>5458</v>
      </c>
      <c r="BU42" s="840">
        <v>5601</v>
      </c>
      <c r="BV42" s="840">
        <v>5735</v>
      </c>
      <c r="BW42" s="840">
        <v>5855</v>
      </c>
      <c r="BX42" s="840">
        <v>5956</v>
      </c>
      <c r="BY42" s="833" t="s">
        <v>1155</v>
      </c>
      <c r="BZ42" s="833" t="s">
        <v>1097</v>
      </c>
      <c r="CA42" s="833" t="s">
        <v>1156</v>
      </c>
    </row>
    <row r="43" spans="2:79" ht="12.75" customHeight="1">
      <c r="B43" s="833" t="s">
        <v>1157</v>
      </c>
      <c r="C43" s="833" t="s">
        <v>1158</v>
      </c>
      <c r="D43" s="833" t="s">
        <v>1065</v>
      </c>
      <c r="E43" s="833" t="s">
        <v>1030</v>
      </c>
      <c r="F43" s="838">
        <v>65.367999999999995</v>
      </c>
      <c r="G43" s="838">
        <v>72.933000000000007</v>
      </c>
      <c r="H43" s="838">
        <v>78.349000000000004</v>
      </c>
      <c r="I43" s="838">
        <v>87.760999999999996</v>
      </c>
      <c r="J43" s="838">
        <v>97.510999999999996</v>
      </c>
      <c r="K43" s="838">
        <v>101.3</v>
      </c>
      <c r="L43" s="838">
        <v>116.84</v>
      </c>
      <c r="M43" s="838">
        <v>147.94999999999999</v>
      </c>
      <c r="N43" s="838">
        <v>199.59</v>
      </c>
      <c r="O43" s="838">
        <v>246.93</v>
      </c>
      <c r="P43" s="838">
        <v>283.37</v>
      </c>
      <c r="Q43" s="838">
        <v>330.66</v>
      </c>
      <c r="R43" s="838">
        <v>355.52</v>
      </c>
      <c r="S43" s="838">
        <v>392.73</v>
      </c>
      <c r="T43" s="838">
        <v>463.43</v>
      </c>
      <c r="U43" s="838">
        <v>566.6</v>
      </c>
      <c r="V43" s="838">
        <v>610.16</v>
      </c>
      <c r="W43" s="838">
        <v>570.59</v>
      </c>
      <c r="X43" s="838">
        <v>382.85</v>
      </c>
      <c r="Y43" s="838">
        <v>497.25</v>
      </c>
      <c r="Z43" s="838">
        <v>576.48</v>
      </c>
      <c r="AA43" s="838">
        <v>547.74</v>
      </c>
      <c r="AB43" s="838">
        <v>626.99</v>
      </c>
      <c r="AC43" s="838">
        <v>702.7</v>
      </c>
      <c r="AD43" s="838">
        <v>792.53</v>
      </c>
      <c r="AE43" s="838">
        <v>934.71</v>
      </c>
      <c r="AF43" s="838">
        <v>1052.5999999999999</v>
      </c>
      <c r="AG43" s="838">
        <v>1172.5</v>
      </c>
      <c r="AH43" s="838">
        <v>1049.2</v>
      </c>
      <c r="AI43" s="838">
        <v>943.71</v>
      </c>
      <c r="AJ43" s="838">
        <v>1143.7</v>
      </c>
      <c r="AK43" s="838">
        <v>1253.3</v>
      </c>
      <c r="AL43" s="838">
        <v>1278</v>
      </c>
      <c r="AM43" s="838">
        <v>1370.6</v>
      </c>
      <c r="AN43" s="838">
        <v>1484.5</v>
      </c>
      <c r="AO43" s="838">
        <v>1466</v>
      </c>
      <c r="AP43" s="838">
        <v>1499.7</v>
      </c>
      <c r="AQ43" s="838">
        <v>1623.1</v>
      </c>
      <c r="AR43" s="838">
        <v>1725.4</v>
      </c>
      <c r="AS43" s="838">
        <v>1646.7</v>
      </c>
      <c r="AT43" s="843">
        <v>1630</v>
      </c>
      <c r="AU43" s="840">
        <v>1821</v>
      </c>
      <c r="AV43" s="840">
        <v>1921</v>
      </c>
      <c r="AW43" s="840">
        <v>1950</v>
      </c>
      <c r="AX43" s="840">
        <v>1985</v>
      </c>
      <c r="AY43" s="840">
        <v>2038</v>
      </c>
      <c r="AZ43" s="840">
        <v>2145</v>
      </c>
      <c r="BA43" s="840">
        <v>2246</v>
      </c>
      <c r="BB43" s="840">
        <v>2343</v>
      </c>
      <c r="BC43" s="840">
        <v>2438</v>
      </c>
      <c r="BD43" s="840">
        <v>2532</v>
      </c>
      <c r="BE43" s="840">
        <v>2626</v>
      </c>
      <c r="BF43" s="840">
        <v>2721</v>
      </c>
      <c r="BG43" s="840">
        <v>2821</v>
      </c>
      <c r="BH43" s="840">
        <v>2927</v>
      </c>
      <c r="BI43" s="840">
        <v>3037</v>
      </c>
      <c r="BJ43" s="840">
        <v>3151</v>
      </c>
      <c r="BK43" s="840">
        <v>3270</v>
      </c>
      <c r="BL43" s="840">
        <v>3396</v>
      </c>
      <c r="BM43" s="840">
        <v>3527</v>
      </c>
      <c r="BN43" s="840">
        <v>3667</v>
      </c>
      <c r="BO43" s="840">
        <v>3812</v>
      </c>
      <c r="BP43" s="840">
        <v>3960</v>
      </c>
      <c r="BQ43" s="840">
        <v>4110</v>
      </c>
      <c r="BR43" s="840">
        <v>4257</v>
      </c>
      <c r="BS43" s="840">
        <v>4402</v>
      </c>
      <c r="BT43" s="840">
        <v>4540</v>
      </c>
      <c r="BU43" s="840">
        <v>4667</v>
      </c>
      <c r="BV43" s="840">
        <v>4780</v>
      </c>
      <c r="BW43" s="840">
        <v>4873</v>
      </c>
      <c r="BX43" s="840">
        <v>4941</v>
      </c>
      <c r="BY43" s="833" t="s">
        <v>1159</v>
      </c>
      <c r="BZ43" s="833" t="s">
        <v>1131</v>
      </c>
      <c r="CA43" s="833" t="s">
        <v>1160</v>
      </c>
    </row>
    <row r="44" spans="2:79" ht="12.75" customHeight="1">
      <c r="B44" s="833" t="s">
        <v>1161</v>
      </c>
      <c r="C44" s="833" t="s">
        <v>1162</v>
      </c>
      <c r="D44" s="833" t="s">
        <v>1065</v>
      </c>
      <c r="E44" s="833" t="s">
        <v>1030</v>
      </c>
      <c r="F44" s="842">
        <v>41</v>
      </c>
      <c r="G44" s="842">
        <v>45.79</v>
      </c>
      <c r="H44" s="842">
        <v>48.25</v>
      </c>
      <c r="I44" s="842">
        <v>51.3</v>
      </c>
      <c r="J44" s="842">
        <v>55.14</v>
      </c>
      <c r="K44" s="842">
        <v>56.67</v>
      </c>
      <c r="L44" s="842">
        <v>62.21</v>
      </c>
      <c r="M44" s="842">
        <v>75.099999999999994</v>
      </c>
      <c r="N44" s="842">
        <v>97.56</v>
      </c>
      <c r="O44" s="842">
        <v>125</v>
      </c>
      <c r="P44" s="842">
        <v>142.30000000000001</v>
      </c>
      <c r="Q44" s="842">
        <v>166.4</v>
      </c>
      <c r="R44" s="842">
        <v>181.1</v>
      </c>
      <c r="S44" s="842">
        <v>200.7</v>
      </c>
      <c r="T44" s="842">
        <v>239.8</v>
      </c>
      <c r="U44" s="842">
        <v>294.39999999999998</v>
      </c>
      <c r="V44" s="842">
        <v>324.89999999999998</v>
      </c>
      <c r="W44" s="842">
        <v>304.7</v>
      </c>
      <c r="X44" s="842">
        <v>192.6</v>
      </c>
      <c r="Y44" s="842">
        <v>261.60000000000002</v>
      </c>
      <c r="Z44" s="838">
        <v>314.18</v>
      </c>
      <c r="AA44" s="838">
        <v>303.45</v>
      </c>
      <c r="AB44" s="838">
        <v>351.71</v>
      </c>
      <c r="AC44" s="838">
        <v>379.93</v>
      </c>
      <c r="AD44" s="838">
        <v>408.9</v>
      </c>
      <c r="AE44" s="838">
        <v>489.01</v>
      </c>
      <c r="AF44" s="838">
        <v>558.21</v>
      </c>
      <c r="AG44" s="838">
        <v>615.26</v>
      </c>
      <c r="AH44" s="838">
        <v>551.16999999999996</v>
      </c>
      <c r="AI44" s="838">
        <v>487.62</v>
      </c>
      <c r="AJ44" s="838">
        <v>576.80999999999995</v>
      </c>
      <c r="AK44" s="838">
        <v>641.66999999999996</v>
      </c>
      <c r="AL44" s="838">
        <v>655.23</v>
      </c>
      <c r="AM44" s="838">
        <v>692.25</v>
      </c>
      <c r="AN44" s="838">
        <v>741.29</v>
      </c>
      <c r="AO44" s="838">
        <v>711.62</v>
      </c>
      <c r="AP44" s="838">
        <v>719.18</v>
      </c>
      <c r="AQ44" s="838">
        <v>771.7</v>
      </c>
      <c r="AR44" s="838">
        <v>828.58</v>
      </c>
      <c r="AS44" s="838">
        <v>799.47</v>
      </c>
      <c r="AT44" s="843">
        <v>782.1</v>
      </c>
      <c r="AU44" s="840">
        <v>870.7</v>
      </c>
      <c r="AV44" s="840">
        <v>906.5</v>
      </c>
      <c r="AW44" s="840">
        <v>923.4</v>
      </c>
      <c r="AX44" s="840">
        <v>940.6</v>
      </c>
      <c r="AY44" s="840">
        <v>965</v>
      </c>
      <c r="AZ44" s="840">
        <v>1018</v>
      </c>
      <c r="BA44" s="840">
        <v>1069</v>
      </c>
      <c r="BB44" s="840">
        <v>1119</v>
      </c>
      <c r="BC44" s="840">
        <v>1168</v>
      </c>
      <c r="BD44" s="840">
        <v>1216</v>
      </c>
      <c r="BE44" s="840">
        <v>1262</v>
      </c>
      <c r="BF44" s="840">
        <v>1308</v>
      </c>
      <c r="BG44" s="840">
        <v>1354</v>
      </c>
      <c r="BH44" s="840">
        <v>1401</v>
      </c>
      <c r="BI44" s="840">
        <v>1446</v>
      </c>
      <c r="BJ44" s="840">
        <v>1490</v>
      </c>
      <c r="BK44" s="840">
        <v>1534</v>
      </c>
      <c r="BL44" s="840">
        <v>1577</v>
      </c>
      <c r="BM44" s="840">
        <v>1619</v>
      </c>
      <c r="BN44" s="840">
        <v>1662</v>
      </c>
      <c r="BO44" s="840">
        <v>1704</v>
      </c>
      <c r="BP44" s="840">
        <v>1746</v>
      </c>
      <c r="BQ44" s="840">
        <v>1786</v>
      </c>
      <c r="BR44" s="840">
        <v>1825</v>
      </c>
      <c r="BS44" s="840">
        <v>1864</v>
      </c>
      <c r="BT44" s="840">
        <v>1901</v>
      </c>
      <c r="BU44" s="840">
        <v>1937</v>
      </c>
      <c r="BV44" s="840">
        <v>1973</v>
      </c>
      <c r="BW44" s="840">
        <v>2008</v>
      </c>
      <c r="BX44" s="840">
        <v>2042</v>
      </c>
      <c r="BY44" s="833" t="s">
        <v>1163</v>
      </c>
      <c r="BZ44" s="833" t="s">
        <v>1097</v>
      </c>
      <c r="CA44" s="833" t="s">
        <v>1160</v>
      </c>
    </row>
    <row r="45" spans="2:79" ht="12.75" customHeight="1">
      <c r="B45" s="833" t="s">
        <v>1164</v>
      </c>
      <c r="C45" s="833" t="s">
        <v>1165</v>
      </c>
      <c r="D45" s="833" t="s">
        <v>1065</v>
      </c>
      <c r="E45" s="833" t="s">
        <v>1030</v>
      </c>
      <c r="F45" s="842">
        <v>7.8</v>
      </c>
      <c r="G45" s="842">
        <v>8.8000000000000007</v>
      </c>
      <c r="H45" s="842">
        <v>9.1999999999999993</v>
      </c>
      <c r="I45" s="842">
        <v>9.8000000000000007</v>
      </c>
      <c r="J45" s="842">
        <v>10.3</v>
      </c>
      <c r="K45" s="842">
        <v>10.8</v>
      </c>
      <c r="L45" s="842">
        <v>12</v>
      </c>
      <c r="M45" s="842">
        <v>14.8</v>
      </c>
      <c r="N45" s="842">
        <v>19.8</v>
      </c>
      <c r="O45" s="842">
        <v>26.6</v>
      </c>
      <c r="P45" s="842">
        <v>31.1</v>
      </c>
      <c r="Q45" s="842">
        <v>35.6</v>
      </c>
      <c r="R45" s="842">
        <v>39.299999999999997</v>
      </c>
      <c r="S45" s="842">
        <v>42.2</v>
      </c>
      <c r="T45" s="842">
        <v>47.6</v>
      </c>
      <c r="U45" s="842">
        <v>56.9</v>
      </c>
      <c r="V45" s="842">
        <v>63.4</v>
      </c>
      <c r="W45" s="842">
        <v>58.3</v>
      </c>
      <c r="X45" s="842">
        <v>43.7</v>
      </c>
      <c r="Y45" s="842">
        <v>55.1</v>
      </c>
      <c r="Z45" s="838">
        <v>62.837000000000003</v>
      </c>
      <c r="AA45" s="838">
        <v>64.387</v>
      </c>
      <c r="AB45" s="838">
        <v>73.619</v>
      </c>
      <c r="AC45" s="838">
        <v>85.391999999999996</v>
      </c>
      <c r="AD45" s="838">
        <v>98.174000000000007</v>
      </c>
      <c r="AE45" s="838">
        <v>120.22499999999999</v>
      </c>
      <c r="AF45" s="838">
        <v>140.74100000000001</v>
      </c>
      <c r="AG45" s="838">
        <v>157.613</v>
      </c>
      <c r="AH45" s="838">
        <v>147.393</v>
      </c>
      <c r="AI45" s="838">
        <v>138.35400000000001</v>
      </c>
      <c r="AJ45" s="838">
        <v>162.45699999999999</v>
      </c>
      <c r="AK45" s="838">
        <v>180.131</v>
      </c>
      <c r="AL45" s="838">
        <v>187.69200000000001</v>
      </c>
      <c r="AM45" s="838">
        <v>205.273</v>
      </c>
      <c r="AN45" s="838">
        <v>226.017</v>
      </c>
      <c r="AO45" s="838">
        <v>221.13</v>
      </c>
      <c r="AP45" s="838">
        <v>228.55199999999999</v>
      </c>
      <c r="AQ45" s="838">
        <v>250.261</v>
      </c>
      <c r="AR45" s="838">
        <v>276.952</v>
      </c>
      <c r="AS45" s="838">
        <v>282.57</v>
      </c>
      <c r="AT45" s="843">
        <v>294.5</v>
      </c>
      <c r="AU45" s="840">
        <v>323.60000000000002</v>
      </c>
      <c r="AV45" s="840">
        <v>338.7</v>
      </c>
      <c r="AW45" s="840">
        <v>345.2</v>
      </c>
      <c r="AX45" s="840">
        <v>353</v>
      </c>
      <c r="AY45" s="840">
        <v>362.9</v>
      </c>
      <c r="AZ45" s="840">
        <v>378.1</v>
      </c>
      <c r="BA45" s="840">
        <v>389.3</v>
      </c>
      <c r="BB45" s="840">
        <v>397.8</v>
      </c>
      <c r="BC45" s="840">
        <v>404.6</v>
      </c>
      <c r="BD45" s="840">
        <v>410.8</v>
      </c>
      <c r="BE45" s="840">
        <v>417.4</v>
      </c>
      <c r="BF45" s="840">
        <v>425.5</v>
      </c>
      <c r="BG45" s="840">
        <v>436.1</v>
      </c>
      <c r="BH45" s="840">
        <v>449.9</v>
      </c>
      <c r="BI45" s="840">
        <v>467.1</v>
      </c>
      <c r="BJ45" s="840">
        <v>488</v>
      </c>
      <c r="BK45" s="840">
        <v>513.1</v>
      </c>
      <c r="BL45" s="840">
        <v>542.5</v>
      </c>
      <c r="BM45" s="840">
        <v>575.9</v>
      </c>
      <c r="BN45" s="840">
        <v>613.5</v>
      </c>
      <c r="BO45" s="840">
        <v>654</v>
      </c>
      <c r="BP45" s="840">
        <v>696.3</v>
      </c>
      <c r="BQ45" s="840">
        <v>738.9</v>
      </c>
      <c r="BR45" s="840">
        <v>779.8</v>
      </c>
      <c r="BS45" s="840">
        <v>816.6</v>
      </c>
      <c r="BT45" s="840">
        <v>846.7</v>
      </c>
      <c r="BU45" s="840">
        <v>866.7</v>
      </c>
      <c r="BV45" s="840">
        <v>872.9</v>
      </c>
      <c r="BW45" s="840">
        <v>861.1</v>
      </c>
      <c r="BX45" s="840">
        <v>826.6</v>
      </c>
      <c r="BY45" s="833" t="s">
        <v>1166</v>
      </c>
      <c r="BZ45" s="833" t="s">
        <v>1097</v>
      </c>
      <c r="CA45" s="833" t="s">
        <v>1160</v>
      </c>
    </row>
    <row r="46" spans="2:79" ht="12.75" customHeight="1">
      <c r="B46" s="833" t="s">
        <v>1167</v>
      </c>
      <c r="C46" s="833" t="s">
        <v>1168</v>
      </c>
      <c r="D46" s="833" t="s">
        <v>1065</v>
      </c>
      <c r="E46" s="833" t="s">
        <v>1030</v>
      </c>
      <c r="F46" s="842">
        <v>21.49</v>
      </c>
      <c r="G46" s="842">
        <v>21.18</v>
      </c>
      <c r="H46" s="842">
        <v>23.27</v>
      </c>
      <c r="I46" s="842">
        <v>26.57</v>
      </c>
      <c r="J46" s="842">
        <v>28.97</v>
      </c>
      <c r="K46" s="842">
        <v>29.88</v>
      </c>
      <c r="L46" s="842">
        <v>34.35</v>
      </c>
      <c r="M46" s="842">
        <v>44.72</v>
      </c>
      <c r="N46" s="842">
        <v>61.14</v>
      </c>
      <c r="O46" s="842">
        <v>80.69</v>
      </c>
      <c r="P46" s="842">
        <v>105.8</v>
      </c>
      <c r="Q46" s="842">
        <v>128.80000000000001</v>
      </c>
      <c r="R46" s="842">
        <v>131.6</v>
      </c>
      <c r="S46" s="842">
        <v>143</v>
      </c>
      <c r="T46" s="842">
        <v>168.7</v>
      </c>
      <c r="U46" s="842">
        <v>210.3</v>
      </c>
      <c r="V46" s="842">
        <v>228.8</v>
      </c>
      <c r="W46" s="842">
        <v>203.4</v>
      </c>
      <c r="X46" s="842">
        <v>117.8</v>
      </c>
      <c r="Y46" s="842">
        <v>149.1</v>
      </c>
      <c r="Z46" s="838">
        <v>183.03</v>
      </c>
      <c r="AA46" s="838">
        <v>168.44</v>
      </c>
      <c r="AB46" s="838">
        <v>190.48</v>
      </c>
      <c r="AC46" s="838">
        <v>219.69</v>
      </c>
      <c r="AD46" s="838">
        <v>245.94</v>
      </c>
      <c r="AE46" s="838">
        <v>284.87</v>
      </c>
      <c r="AF46" s="838">
        <v>320.98</v>
      </c>
      <c r="AG46" s="838">
        <v>353.54</v>
      </c>
      <c r="AH46" s="838">
        <v>325.2</v>
      </c>
      <c r="AI46" s="838">
        <v>291.3</v>
      </c>
      <c r="AJ46" s="838">
        <v>345.7</v>
      </c>
      <c r="AK46" s="838">
        <v>377.92</v>
      </c>
      <c r="AL46" s="838">
        <v>377.72</v>
      </c>
      <c r="AM46" s="838">
        <v>398.75</v>
      </c>
      <c r="AN46" s="838">
        <v>429.88</v>
      </c>
      <c r="AO46" s="838">
        <v>425.31</v>
      </c>
      <c r="AP46" s="838">
        <v>445.7</v>
      </c>
      <c r="AQ46" s="838">
        <v>511.46</v>
      </c>
      <c r="AR46" s="838">
        <v>524.09</v>
      </c>
      <c r="AS46" s="838">
        <v>493.47</v>
      </c>
      <c r="AT46" s="843">
        <v>496.8</v>
      </c>
      <c r="AU46" s="840">
        <v>541.5</v>
      </c>
      <c r="AV46" s="840">
        <v>564</v>
      </c>
      <c r="AW46" s="840">
        <v>572</v>
      </c>
      <c r="AX46" s="840">
        <v>579.9</v>
      </c>
      <c r="AY46" s="840">
        <v>592.1</v>
      </c>
      <c r="AZ46" s="840">
        <v>623.4</v>
      </c>
      <c r="BA46" s="840">
        <v>653.6</v>
      </c>
      <c r="BB46" s="840">
        <v>682.9</v>
      </c>
      <c r="BC46" s="840">
        <v>711.8</v>
      </c>
      <c r="BD46" s="840">
        <v>740.5</v>
      </c>
      <c r="BE46" s="840">
        <v>769.1</v>
      </c>
      <c r="BF46" s="840">
        <v>798.3</v>
      </c>
      <c r="BG46" s="840">
        <v>828.4</v>
      </c>
      <c r="BH46" s="840">
        <v>860.2</v>
      </c>
      <c r="BI46" s="840">
        <v>892.6</v>
      </c>
      <c r="BJ46" s="840">
        <v>925.8</v>
      </c>
      <c r="BK46" s="840">
        <v>960.3</v>
      </c>
      <c r="BL46" s="840">
        <v>996.2</v>
      </c>
      <c r="BM46" s="840">
        <v>1033</v>
      </c>
      <c r="BN46" s="840">
        <v>1072</v>
      </c>
      <c r="BO46" s="840">
        <v>1112</v>
      </c>
      <c r="BP46" s="840">
        <v>1153</v>
      </c>
      <c r="BQ46" s="840">
        <v>1194</v>
      </c>
      <c r="BR46" s="840">
        <v>1235</v>
      </c>
      <c r="BS46" s="840">
        <v>1274</v>
      </c>
      <c r="BT46" s="840">
        <v>1312</v>
      </c>
      <c r="BU46" s="840">
        <v>1348</v>
      </c>
      <c r="BV46" s="840">
        <v>1380</v>
      </c>
      <c r="BW46" s="840">
        <v>1408</v>
      </c>
      <c r="BX46" s="840">
        <v>1430</v>
      </c>
      <c r="BY46" s="833" t="s">
        <v>1169</v>
      </c>
      <c r="BZ46" s="833" t="s">
        <v>1097</v>
      </c>
      <c r="CA46" s="833" t="s">
        <v>1160</v>
      </c>
    </row>
    <row r="47" spans="2:79" ht="12.75" customHeight="1">
      <c r="B47" s="833" t="s">
        <v>1170</v>
      </c>
      <c r="C47" s="833" t="s">
        <v>1171</v>
      </c>
      <c r="D47" s="833" t="s">
        <v>1065</v>
      </c>
      <c r="E47" s="833" t="s">
        <v>1030</v>
      </c>
      <c r="F47" s="842">
        <v>0.8</v>
      </c>
      <c r="G47" s="842">
        <v>2.2999999999999998</v>
      </c>
      <c r="H47" s="842">
        <v>1.8</v>
      </c>
      <c r="I47" s="842">
        <v>1.9</v>
      </c>
      <c r="J47" s="842">
        <v>2.5</v>
      </c>
      <c r="K47" s="842">
        <v>2.8</v>
      </c>
      <c r="L47" s="842">
        <v>3.8</v>
      </c>
      <c r="M47" s="842">
        <v>3.5</v>
      </c>
      <c r="N47" s="842">
        <v>8.3000000000000007</v>
      </c>
      <c r="O47" s="842">
        <v>10</v>
      </c>
      <c r="P47" s="842">
        <v>6.3</v>
      </c>
      <c r="Q47" s="842">
        <v>7.5</v>
      </c>
      <c r="R47" s="842">
        <v>6.2</v>
      </c>
      <c r="S47" s="842">
        <v>4.9000000000000004</v>
      </c>
      <c r="T47" s="842">
        <v>9.8000000000000007</v>
      </c>
      <c r="U47" s="842">
        <v>10.4</v>
      </c>
      <c r="V47" s="842">
        <v>11.8</v>
      </c>
      <c r="W47" s="842">
        <v>8.8000000000000007</v>
      </c>
      <c r="X47" s="842">
        <v>-11.4</v>
      </c>
      <c r="Y47" s="842">
        <v>5.0999999999999996</v>
      </c>
      <c r="Z47" s="838">
        <v>6.5919999999999996</v>
      </c>
      <c r="AA47" s="838">
        <v>4.6580000000000004</v>
      </c>
      <c r="AB47" s="838">
        <v>4.4720000000000004</v>
      </c>
      <c r="AC47" s="838">
        <v>7.1340000000000003</v>
      </c>
      <c r="AD47" s="838">
        <v>12.028</v>
      </c>
      <c r="AE47" s="838">
        <v>18.986999999999998</v>
      </c>
      <c r="AF47" s="838">
        <v>26.314</v>
      </c>
      <c r="AG47" s="838">
        <v>34.515999999999998</v>
      </c>
      <c r="AH47" s="838">
        <v>28.023</v>
      </c>
      <c r="AI47" s="838">
        <v>-13.845000000000001</v>
      </c>
      <c r="AJ47" s="838">
        <v>26.591000000000001</v>
      </c>
      <c r="AK47" s="838">
        <v>39.667999999999999</v>
      </c>
      <c r="AL47" s="838">
        <v>22.524999999999999</v>
      </c>
      <c r="AM47" s="838">
        <v>10.865</v>
      </c>
      <c r="AN47" s="838">
        <v>12.361000000000001</v>
      </c>
      <c r="AO47" s="838">
        <v>7.6040000000000001</v>
      </c>
      <c r="AP47" s="838">
        <v>6.3470000000000004</v>
      </c>
      <c r="AQ47" s="838">
        <v>12.603</v>
      </c>
      <c r="AR47" s="838">
        <v>19.178999999999998</v>
      </c>
      <c r="AS47" s="838">
        <v>22.748999999999999</v>
      </c>
      <c r="AT47" s="843">
        <v>-13.6</v>
      </c>
      <c r="AU47" s="841">
        <v>1.3</v>
      </c>
      <c r="AV47" s="841">
        <v>3.2</v>
      </c>
      <c r="AW47" s="841">
        <v>5.3</v>
      </c>
      <c r="AX47" s="841">
        <v>5.2</v>
      </c>
      <c r="AY47" s="841">
        <v>5.2</v>
      </c>
      <c r="AZ47" s="841">
        <v>6</v>
      </c>
      <c r="BA47" s="840">
        <v>7</v>
      </c>
      <c r="BB47" s="841">
        <v>8.1999999999999993</v>
      </c>
      <c r="BC47" s="840">
        <v>9.3000000000000007</v>
      </c>
      <c r="BD47" s="840">
        <v>10.6</v>
      </c>
      <c r="BE47" s="840">
        <v>11.9</v>
      </c>
      <c r="BF47" s="840">
        <v>13.3</v>
      </c>
      <c r="BG47" s="840">
        <v>14.8</v>
      </c>
      <c r="BH47" s="840">
        <v>16.3</v>
      </c>
      <c r="BI47" s="840">
        <v>18</v>
      </c>
      <c r="BJ47" s="840">
        <v>19.8</v>
      </c>
      <c r="BK47" s="840">
        <v>21.7</v>
      </c>
      <c r="BL47" s="840">
        <v>23.7</v>
      </c>
      <c r="BM47" s="840">
        <v>25.8</v>
      </c>
      <c r="BN47" s="840">
        <v>28.1</v>
      </c>
      <c r="BO47" s="840">
        <v>30.5</v>
      </c>
      <c r="BP47" s="840">
        <v>33.1</v>
      </c>
      <c r="BQ47" s="840">
        <v>35.799999999999997</v>
      </c>
      <c r="BR47" s="840">
        <v>38.6</v>
      </c>
      <c r="BS47" s="840">
        <v>41.5</v>
      </c>
      <c r="BT47" s="840">
        <v>44.4</v>
      </c>
      <c r="BU47" s="840">
        <v>47.4</v>
      </c>
      <c r="BV47" s="840">
        <v>50.3</v>
      </c>
      <c r="BW47" s="840">
        <v>53.2</v>
      </c>
      <c r="BX47" s="840">
        <v>55.9</v>
      </c>
      <c r="BY47" s="833" t="s">
        <v>1172</v>
      </c>
      <c r="BZ47" s="833" t="s">
        <v>1097</v>
      </c>
      <c r="CA47" s="833" t="s">
        <v>1160</v>
      </c>
    </row>
    <row r="48" spans="2:79" ht="12.75" customHeight="1">
      <c r="B48" s="833" t="s">
        <v>1173</v>
      </c>
      <c r="C48" s="833" t="s">
        <v>1174</v>
      </c>
      <c r="D48" s="833" t="s">
        <v>1065</v>
      </c>
      <c r="E48" s="833" t="s">
        <v>1030</v>
      </c>
      <c r="F48" s="842">
        <v>18.600000000000001</v>
      </c>
      <c r="G48" s="842">
        <v>21.8</v>
      </c>
      <c r="H48" s="842">
        <v>21.4</v>
      </c>
      <c r="I48" s="842">
        <v>24.5</v>
      </c>
      <c r="J48" s="842">
        <v>28.2</v>
      </c>
      <c r="K48" s="842">
        <v>27.2</v>
      </c>
      <c r="L48" s="842">
        <v>37.299999999999997</v>
      </c>
      <c r="M48" s="842">
        <v>51.5</v>
      </c>
      <c r="N48" s="842">
        <v>64.8</v>
      </c>
      <c r="O48" s="842">
        <v>67.599999999999994</v>
      </c>
      <c r="P48" s="842">
        <v>70.8</v>
      </c>
      <c r="Q48" s="842">
        <v>78.599999999999994</v>
      </c>
      <c r="R48" s="842">
        <v>85.6</v>
      </c>
      <c r="S48" s="842">
        <v>93</v>
      </c>
      <c r="T48" s="842">
        <v>111.6</v>
      </c>
      <c r="U48" s="842">
        <v>145.80000000000001</v>
      </c>
      <c r="V48" s="842">
        <v>151.30000000000001</v>
      </c>
      <c r="W48" s="842">
        <v>161.69999999999999</v>
      </c>
      <c r="X48" s="842">
        <v>151.4</v>
      </c>
      <c r="Y48" s="842">
        <v>162.1</v>
      </c>
      <c r="Z48" s="838">
        <v>195.65299999999999</v>
      </c>
      <c r="AA48" s="838">
        <v>174.11500000000001</v>
      </c>
      <c r="AB48" s="838">
        <v>186.672</v>
      </c>
      <c r="AC48" s="838">
        <v>220.631</v>
      </c>
      <c r="AD48" s="838">
        <v>291.29000000000002</v>
      </c>
      <c r="AE48" s="838">
        <v>329.79399999999998</v>
      </c>
      <c r="AF48" s="838">
        <v>375.00700000000001</v>
      </c>
      <c r="AG48" s="838">
        <v>438.41</v>
      </c>
      <c r="AH48" s="838">
        <v>499.84300000000002</v>
      </c>
      <c r="AI48" s="838">
        <v>426.41800000000001</v>
      </c>
      <c r="AJ48" s="838">
        <v>538.71199999999999</v>
      </c>
      <c r="AK48" s="838">
        <v>668.476</v>
      </c>
      <c r="AL48" s="838">
        <v>691.34699999999998</v>
      </c>
      <c r="AM48" s="838">
        <v>703.02599999999995</v>
      </c>
      <c r="AN48" s="838">
        <v>710.05200000000002</v>
      </c>
      <c r="AO48" s="838">
        <v>630.24400000000003</v>
      </c>
      <c r="AP48" s="838">
        <v>601.86099999999999</v>
      </c>
      <c r="AQ48" s="838">
        <v>664.39200000000005</v>
      </c>
      <c r="AR48" s="838">
        <v>719.71</v>
      </c>
      <c r="AS48" s="838">
        <v>657.82600000000002</v>
      </c>
      <c r="AT48" s="843">
        <v>632</v>
      </c>
      <c r="AU48" s="840">
        <v>702.7</v>
      </c>
      <c r="AV48" s="840">
        <v>753.9</v>
      </c>
      <c r="AW48" s="840">
        <v>787</v>
      </c>
      <c r="AX48" s="840">
        <v>828.3</v>
      </c>
      <c r="AY48" s="840">
        <v>873.8</v>
      </c>
      <c r="AZ48" s="840">
        <v>926</v>
      </c>
      <c r="BA48" s="840">
        <v>972.7</v>
      </c>
      <c r="BB48" s="840">
        <v>1015.9</v>
      </c>
      <c r="BC48" s="840">
        <v>1055.8</v>
      </c>
      <c r="BD48" s="840">
        <v>1093.8</v>
      </c>
      <c r="BE48" s="840">
        <v>1132.0999999999999</v>
      </c>
      <c r="BF48" s="840">
        <v>1172.3</v>
      </c>
      <c r="BG48" s="840">
        <v>1215</v>
      </c>
      <c r="BH48" s="840">
        <v>1262</v>
      </c>
      <c r="BI48" s="840">
        <v>1312.9</v>
      </c>
      <c r="BJ48" s="840">
        <v>1368.2</v>
      </c>
      <c r="BK48" s="840">
        <v>1428.7</v>
      </c>
      <c r="BL48" s="840">
        <v>1495.2</v>
      </c>
      <c r="BM48" s="840">
        <v>1567.1</v>
      </c>
      <c r="BN48" s="840">
        <v>1646.4</v>
      </c>
      <c r="BO48" s="840">
        <v>1731.2</v>
      </c>
      <c r="BP48" s="840">
        <v>1820.8</v>
      </c>
      <c r="BQ48" s="840">
        <v>1913.8</v>
      </c>
      <c r="BR48" s="840">
        <v>2008.6</v>
      </c>
      <c r="BS48" s="840">
        <v>2103.4</v>
      </c>
      <c r="BT48" s="840">
        <v>2195.5</v>
      </c>
      <c r="BU48" s="840">
        <v>2282</v>
      </c>
      <c r="BV48" s="840">
        <v>2359.5</v>
      </c>
      <c r="BW48" s="840">
        <v>2423.6999999999998</v>
      </c>
      <c r="BX48" s="840">
        <v>2469.9</v>
      </c>
      <c r="BY48" s="833" t="s">
        <v>1175</v>
      </c>
      <c r="BZ48" s="833" t="s">
        <v>1097</v>
      </c>
      <c r="CA48" s="833" t="s">
        <v>1160</v>
      </c>
    </row>
    <row r="49" spans="2:79" ht="12.75" customHeight="1">
      <c r="B49" s="833" t="s">
        <v>1176</v>
      </c>
      <c r="C49" s="833" t="s">
        <v>1177</v>
      </c>
      <c r="D49" s="833" t="s">
        <v>1065</v>
      </c>
      <c r="E49" s="833" t="s">
        <v>1030</v>
      </c>
      <c r="F49" s="842">
        <v>24.2</v>
      </c>
      <c r="G49" s="842">
        <v>27.1</v>
      </c>
      <c r="H49" s="842">
        <v>25.7</v>
      </c>
      <c r="I49" s="842">
        <v>26.4</v>
      </c>
      <c r="J49" s="842">
        <v>27.8</v>
      </c>
      <c r="K49" s="842">
        <v>26.1</v>
      </c>
      <c r="L49" s="842">
        <v>32.9</v>
      </c>
      <c r="M49" s="842">
        <v>41.7</v>
      </c>
      <c r="N49" s="842">
        <v>52.3</v>
      </c>
      <c r="O49" s="842">
        <v>63.1</v>
      </c>
      <c r="P49" s="842">
        <v>73</v>
      </c>
      <c r="Q49" s="842">
        <v>86.1</v>
      </c>
      <c r="R49" s="842">
        <v>87.8</v>
      </c>
      <c r="S49" s="842">
        <v>91.3</v>
      </c>
      <c r="T49" s="842">
        <v>114</v>
      </c>
      <c r="U49" s="842">
        <v>151.5</v>
      </c>
      <c r="V49" s="842">
        <v>169.9</v>
      </c>
      <c r="W49" s="842">
        <v>166.5</v>
      </c>
      <c r="X49" s="842">
        <v>110.9</v>
      </c>
      <c r="Y49" s="842">
        <v>135.1</v>
      </c>
      <c r="Z49" s="838">
        <v>185.374</v>
      </c>
      <c r="AA49" s="838">
        <v>166.71100000000001</v>
      </c>
      <c r="AB49" s="838">
        <v>179.19499999999999</v>
      </c>
      <c r="AC49" s="838">
        <v>209.24</v>
      </c>
      <c r="AD49" s="838">
        <v>263.60700000000003</v>
      </c>
      <c r="AE49" s="838">
        <v>308.84399999999999</v>
      </c>
      <c r="AF49" s="838">
        <v>368.68200000000002</v>
      </c>
      <c r="AG49" s="838">
        <v>427.74200000000002</v>
      </c>
      <c r="AH49" s="838">
        <v>502.28300000000002</v>
      </c>
      <c r="AI49" s="838">
        <v>386.43200000000002</v>
      </c>
      <c r="AJ49" s="838">
        <v>506.59899999999999</v>
      </c>
      <c r="AK49" s="838">
        <v>654.57500000000005</v>
      </c>
      <c r="AL49" s="838">
        <v>656.45899999999995</v>
      </c>
      <c r="AM49" s="838">
        <v>639.53800000000001</v>
      </c>
      <c r="AN49" s="838">
        <v>635.10900000000004</v>
      </c>
      <c r="AO49" s="838">
        <v>529.86900000000003</v>
      </c>
      <c r="AP49" s="838">
        <v>501.96</v>
      </c>
      <c r="AQ49" s="838">
        <v>587.33699999999999</v>
      </c>
      <c r="AR49" s="838">
        <v>643.14300000000003</v>
      </c>
      <c r="AS49" s="838">
        <v>610.10500000000002</v>
      </c>
      <c r="AT49" s="843">
        <v>545.1</v>
      </c>
      <c r="AU49" s="840">
        <v>601.4</v>
      </c>
      <c r="AV49" s="840">
        <v>645.70000000000005</v>
      </c>
      <c r="AW49" s="840">
        <v>682.8</v>
      </c>
      <c r="AX49" s="840">
        <v>722.1</v>
      </c>
      <c r="AY49" s="840">
        <v>760.7</v>
      </c>
      <c r="AZ49" s="840">
        <v>806</v>
      </c>
      <c r="BA49" s="840">
        <v>845.1</v>
      </c>
      <c r="BB49" s="840">
        <v>879.9</v>
      </c>
      <c r="BC49" s="840">
        <v>910.7</v>
      </c>
      <c r="BD49" s="840">
        <v>939.1</v>
      </c>
      <c r="BE49" s="840">
        <v>967.1</v>
      </c>
      <c r="BF49" s="840">
        <v>996.4</v>
      </c>
      <c r="BG49" s="840">
        <v>1027.4000000000001</v>
      </c>
      <c r="BH49" s="840">
        <v>1062</v>
      </c>
      <c r="BI49" s="840">
        <v>1099.9000000000001</v>
      </c>
      <c r="BJ49" s="840">
        <v>1141.4000000000001</v>
      </c>
      <c r="BK49" s="840">
        <v>1187.4000000000001</v>
      </c>
      <c r="BL49" s="840">
        <v>1238.4000000000001</v>
      </c>
      <c r="BM49" s="840">
        <v>1293.8</v>
      </c>
      <c r="BN49" s="840">
        <v>1355.1</v>
      </c>
      <c r="BO49" s="840">
        <v>1420.6</v>
      </c>
      <c r="BP49" s="840">
        <v>1489.2</v>
      </c>
      <c r="BQ49" s="840">
        <v>1559.6</v>
      </c>
      <c r="BR49" s="840">
        <v>1629.7</v>
      </c>
      <c r="BS49" s="840">
        <v>1697.5</v>
      </c>
      <c r="BT49" s="840">
        <v>1760.1</v>
      </c>
      <c r="BU49" s="840">
        <v>1814.2</v>
      </c>
      <c r="BV49" s="840">
        <v>1856</v>
      </c>
      <c r="BW49" s="840">
        <v>1880.9</v>
      </c>
      <c r="BX49" s="840">
        <v>1884.1</v>
      </c>
      <c r="BY49" s="833" t="s">
        <v>1178</v>
      </c>
      <c r="BZ49" s="833" t="s">
        <v>1097</v>
      </c>
      <c r="CA49" s="833" t="s">
        <v>1160</v>
      </c>
    </row>
    <row r="50" spans="2:79" ht="12.75" customHeight="1">
      <c r="B50" s="833" t="s">
        <v>1179</v>
      </c>
      <c r="C50" s="833" t="s">
        <v>1180</v>
      </c>
      <c r="D50" s="833" t="s">
        <v>1065</v>
      </c>
      <c r="E50" s="833" t="s">
        <v>1030</v>
      </c>
      <c r="F50" s="842">
        <v>71</v>
      </c>
      <c r="G50" s="842">
        <v>78</v>
      </c>
      <c r="H50" s="842">
        <v>82.5</v>
      </c>
      <c r="I50" s="842">
        <v>89.6</v>
      </c>
      <c r="J50" s="842">
        <v>96.9</v>
      </c>
      <c r="K50" s="842">
        <v>100.1</v>
      </c>
      <c r="L50" s="842">
        <v>112.3</v>
      </c>
      <c r="M50" s="842">
        <v>138.1</v>
      </c>
      <c r="N50" s="842">
        <v>186.8</v>
      </c>
      <c r="O50" s="842">
        <v>242.2</v>
      </c>
      <c r="P50" s="842">
        <v>285.5</v>
      </c>
      <c r="Q50" s="842">
        <v>338.3</v>
      </c>
      <c r="R50" s="842">
        <v>358.1</v>
      </c>
      <c r="S50" s="842">
        <v>390.8</v>
      </c>
      <c r="T50" s="842">
        <v>465.9</v>
      </c>
      <c r="U50" s="842">
        <v>572</v>
      </c>
      <c r="V50" s="842">
        <v>628.9</v>
      </c>
      <c r="W50" s="842">
        <v>575.1</v>
      </c>
      <c r="X50" s="842">
        <v>342.6</v>
      </c>
      <c r="Y50" s="842">
        <v>470.9</v>
      </c>
      <c r="Z50" s="838">
        <v>566.64599999999996</v>
      </c>
      <c r="AA50" s="838">
        <v>540.94100000000003</v>
      </c>
      <c r="AB50" s="838">
        <v>620.28200000000004</v>
      </c>
      <c r="AC50" s="838">
        <v>692.14499999999998</v>
      </c>
      <c r="AD50" s="838">
        <v>765.03899999999999</v>
      </c>
      <c r="AE50" s="838">
        <v>913.09500000000003</v>
      </c>
      <c r="AF50" s="838">
        <v>1046.2380000000001</v>
      </c>
      <c r="AG50" s="838">
        <v>1160.931</v>
      </c>
      <c r="AH50" s="838">
        <v>1051.7840000000001</v>
      </c>
      <c r="AI50" s="838">
        <v>903.42200000000003</v>
      </c>
      <c r="AJ50" s="838">
        <v>1111.559</v>
      </c>
      <c r="AK50" s="838">
        <v>1239.3889999999999</v>
      </c>
      <c r="AL50" s="838">
        <v>1243.1590000000001</v>
      </c>
      <c r="AM50" s="838">
        <v>1307.145</v>
      </c>
      <c r="AN50" s="838">
        <v>1409.546</v>
      </c>
      <c r="AO50" s="838">
        <v>1365.665</v>
      </c>
      <c r="AP50" s="838">
        <v>1399.779</v>
      </c>
      <c r="AQ50" s="838">
        <v>1546.019</v>
      </c>
      <c r="AR50" s="838">
        <v>1648.806</v>
      </c>
      <c r="AS50" s="838">
        <v>1598.2619999999999</v>
      </c>
      <c r="AT50" s="843">
        <v>1559.9</v>
      </c>
      <c r="AU50" s="840">
        <v>1737.2</v>
      </c>
      <c r="AV50" s="840">
        <v>1812.4</v>
      </c>
      <c r="AW50" s="840">
        <v>1845.9</v>
      </c>
      <c r="AX50" s="840">
        <v>1878.8</v>
      </c>
      <c r="AY50" s="840">
        <v>1925.1</v>
      </c>
      <c r="AZ50" s="840">
        <v>2025</v>
      </c>
      <c r="BA50" s="840">
        <v>2118.6</v>
      </c>
      <c r="BB50" s="840">
        <v>2207.4</v>
      </c>
      <c r="BC50" s="840">
        <v>2293.3000000000002</v>
      </c>
      <c r="BD50" s="840">
        <v>2377.5</v>
      </c>
      <c r="BE50" s="840">
        <v>2460.6</v>
      </c>
      <c r="BF50" s="840">
        <v>2545.6</v>
      </c>
      <c r="BG50" s="840">
        <v>2633.7</v>
      </c>
      <c r="BH50" s="840">
        <v>2727.4</v>
      </c>
      <c r="BI50" s="840">
        <v>2823.9</v>
      </c>
      <c r="BJ50" s="840">
        <v>2923.8</v>
      </c>
      <c r="BK50" s="840">
        <v>3028.8</v>
      </c>
      <c r="BL50" s="840">
        <v>3138.9</v>
      </c>
      <c r="BM50" s="840">
        <v>3253.6</v>
      </c>
      <c r="BN50" s="840">
        <v>3375.8</v>
      </c>
      <c r="BO50" s="840">
        <v>3501</v>
      </c>
      <c r="BP50" s="840">
        <v>3628.4</v>
      </c>
      <c r="BQ50" s="840">
        <v>3755.3</v>
      </c>
      <c r="BR50" s="840">
        <v>3878.6</v>
      </c>
      <c r="BS50" s="840">
        <v>3996.1</v>
      </c>
      <c r="BT50" s="840">
        <v>4104.3999999999996</v>
      </c>
      <c r="BU50" s="840">
        <v>4199.2</v>
      </c>
      <c r="BV50" s="840">
        <v>4276.2</v>
      </c>
      <c r="BW50" s="840">
        <v>4330.2</v>
      </c>
      <c r="BX50" s="840">
        <v>4354.8999999999996</v>
      </c>
      <c r="BY50" s="833" t="s">
        <v>1181</v>
      </c>
      <c r="BZ50" s="833" t="s">
        <v>1097</v>
      </c>
      <c r="CA50" s="833" t="s">
        <v>1160</v>
      </c>
    </row>
    <row r="51" spans="2:79" ht="12.75" customHeight="1">
      <c r="B51" s="833" t="s">
        <v>1182</v>
      </c>
      <c r="C51" s="833" t="s">
        <v>1183</v>
      </c>
      <c r="D51" s="833" t="s">
        <v>929</v>
      </c>
      <c r="E51" s="833" t="s">
        <v>929</v>
      </c>
      <c r="F51" s="842">
        <v>62.7</v>
      </c>
      <c r="G51" s="842">
        <v>62.8</v>
      </c>
      <c r="H51" s="842">
        <v>61.6</v>
      </c>
      <c r="I51" s="842">
        <v>58.5</v>
      </c>
      <c r="J51" s="842">
        <v>56.6</v>
      </c>
      <c r="K51" s="842">
        <v>55.9</v>
      </c>
      <c r="L51" s="842">
        <v>53.2</v>
      </c>
      <c r="M51" s="842">
        <v>50.8</v>
      </c>
      <c r="N51" s="842">
        <v>48.9</v>
      </c>
      <c r="O51" s="842">
        <v>50.6</v>
      </c>
      <c r="P51" s="842">
        <v>50.2</v>
      </c>
      <c r="Q51" s="842">
        <v>50.3</v>
      </c>
      <c r="R51" s="842">
        <v>50.9</v>
      </c>
      <c r="S51" s="842">
        <v>51.1</v>
      </c>
      <c r="T51" s="842">
        <v>51.8</v>
      </c>
      <c r="U51" s="842">
        <v>52</v>
      </c>
      <c r="V51" s="842">
        <v>53.2</v>
      </c>
      <c r="W51" s="842">
        <v>53.4</v>
      </c>
      <c r="X51" s="842">
        <v>50.3</v>
      </c>
      <c r="Y51" s="842">
        <v>52.6</v>
      </c>
      <c r="Z51" s="838">
        <v>54.5</v>
      </c>
      <c r="AA51" s="838">
        <v>55.4</v>
      </c>
      <c r="AB51" s="838">
        <v>56.095999999999997</v>
      </c>
      <c r="AC51" s="838">
        <v>54.067</v>
      </c>
      <c r="AD51" s="838">
        <v>51.594000000000001</v>
      </c>
      <c r="AE51" s="838">
        <v>52.317</v>
      </c>
      <c r="AF51" s="838">
        <v>53.030999999999999</v>
      </c>
      <c r="AG51" s="838">
        <v>52.475999999999999</v>
      </c>
      <c r="AH51" s="838">
        <v>52.533999999999999</v>
      </c>
      <c r="AI51" s="838">
        <v>51.67</v>
      </c>
      <c r="AJ51" s="838">
        <v>50.435000000000002</v>
      </c>
      <c r="AK51" s="838">
        <v>51.198999999999998</v>
      </c>
      <c r="AL51" s="838">
        <v>51.268000000000001</v>
      </c>
      <c r="AM51" s="838">
        <v>50.506</v>
      </c>
      <c r="AN51" s="838">
        <v>49.936</v>
      </c>
      <c r="AO51" s="838">
        <v>48.540999999999997</v>
      </c>
      <c r="AP51" s="838">
        <v>47.956000000000003</v>
      </c>
      <c r="AQ51" s="838">
        <v>47.545000000000002</v>
      </c>
      <c r="AR51" s="838">
        <v>48.023000000000003</v>
      </c>
      <c r="AS51" s="838">
        <v>48.548999999999999</v>
      </c>
      <c r="AT51" s="843">
        <v>48</v>
      </c>
      <c r="AU51" s="840">
        <v>47.8</v>
      </c>
      <c r="AV51" s="840">
        <v>47.2</v>
      </c>
      <c r="AW51" s="840">
        <v>47.4</v>
      </c>
      <c r="AX51" s="840">
        <v>47.4</v>
      </c>
      <c r="AY51" s="840">
        <v>47.3</v>
      </c>
      <c r="AZ51" s="840">
        <v>47.4</v>
      </c>
      <c r="BA51" s="840">
        <v>47.6</v>
      </c>
      <c r="BB51" s="840">
        <v>47.7</v>
      </c>
      <c r="BC51" s="840">
        <v>47.9</v>
      </c>
      <c r="BD51" s="840">
        <v>48</v>
      </c>
      <c r="BE51" s="840">
        <v>48.1</v>
      </c>
      <c r="BF51" s="840">
        <v>48.1</v>
      </c>
      <c r="BG51" s="840">
        <v>48</v>
      </c>
      <c r="BH51" s="840">
        <v>47.9</v>
      </c>
      <c r="BI51" s="840">
        <v>47.6</v>
      </c>
      <c r="BJ51" s="840">
        <v>47.3</v>
      </c>
      <c r="BK51" s="840">
        <v>46.9</v>
      </c>
      <c r="BL51" s="840">
        <v>46.4</v>
      </c>
      <c r="BM51" s="840">
        <v>45.9</v>
      </c>
      <c r="BN51" s="840">
        <v>45.3</v>
      </c>
      <c r="BO51" s="840">
        <v>44.7</v>
      </c>
      <c r="BP51" s="840">
        <v>44.1</v>
      </c>
      <c r="BQ51" s="840">
        <v>43.5</v>
      </c>
      <c r="BR51" s="840">
        <v>42.9</v>
      </c>
      <c r="BS51" s="840">
        <v>42.3</v>
      </c>
      <c r="BT51" s="840">
        <v>41.9</v>
      </c>
      <c r="BU51" s="840">
        <v>41.5</v>
      </c>
      <c r="BV51" s="840">
        <v>41.3</v>
      </c>
      <c r="BW51" s="840">
        <v>41.2</v>
      </c>
      <c r="BX51" s="840">
        <v>41.3</v>
      </c>
      <c r="BY51" s="833" t="s">
        <v>1184</v>
      </c>
      <c r="BZ51" s="833" t="s">
        <v>1097</v>
      </c>
      <c r="CA51" s="833" t="s">
        <v>1056</v>
      </c>
    </row>
    <row r="52" spans="2:79" ht="12.75" customHeight="1">
      <c r="B52" s="833" t="s">
        <v>1185</v>
      </c>
      <c r="C52" s="833" t="s">
        <v>1186</v>
      </c>
      <c r="D52" s="833" t="s">
        <v>929</v>
      </c>
      <c r="E52" s="833" t="s">
        <v>929</v>
      </c>
      <c r="F52" s="842">
        <v>11.9</v>
      </c>
      <c r="G52" s="842">
        <v>12.1</v>
      </c>
      <c r="H52" s="842">
        <v>11.8</v>
      </c>
      <c r="I52" s="842">
        <v>11.1</v>
      </c>
      <c r="J52" s="842">
        <v>10.6</v>
      </c>
      <c r="K52" s="842">
        <v>10.6</v>
      </c>
      <c r="L52" s="842">
        <v>10.3</v>
      </c>
      <c r="M52" s="842">
        <v>10</v>
      </c>
      <c r="N52" s="842">
        <v>9.9</v>
      </c>
      <c r="O52" s="842">
        <v>10.8</v>
      </c>
      <c r="P52" s="842">
        <v>11</v>
      </c>
      <c r="Q52" s="842">
        <v>10.8</v>
      </c>
      <c r="R52" s="842">
        <v>11.1</v>
      </c>
      <c r="S52" s="842">
        <v>10.7</v>
      </c>
      <c r="T52" s="842">
        <v>10.3</v>
      </c>
      <c r="U52" s="842">
        <v>10</v>
      </c>
      <c r="V52" s="842">
        <v>10.4</v>
      </c>
      <c r="W52" s="842">
        <v>10.199999999999999</v>
      </c>
      <c r="X52" s="842">
        <v>11.4</v>
      </c>
      <c r="Y52" s="842">
        <v>11.1</v>
      </c>
      <c r="Z52" s="838">
        <v>10.9</v>
      </c>
      <c r="AA52" s="838">
        <v>11.755000000000001</v>
      </c>
      <c r="AB52" s="838">
        <v>11.742000000000001</v>
      </c>
      <c r="AC52" s="838">
        <v>12.151999999999999</v>
      </c>
      <c r="AD52" s="838">
        <v>12.387</v>
      </c>
      <c r="AE52" s="838">
        <v>12.862</v>
      </c>
      <c r="AF52" s="838">
        <v>13.371</v>
      </c>
      <c r="AG52" s="838">
        <v>13.443</v>
      </c>
      <c r="AH52" s="838">
        <v>14.048999999999999</v>
      </c>
      <c r="AI52" s="838">
        <v>14.661</v>
      </c>
      <c r="AJ52" s="838">
        <v>14.205</v>
      </c>
      <c r="AK52" s="838">
        <v>14.372999999999999</v>
      </c>
      <c r="AL52" s="838">
        <v>14.686</v>
      </c>
      <c r="AM52" s="838">
        <v>14.977</v>
      </c>
      <c r="AN52" s="838">
        <v>15.225</v>
      </c>
      <c r="AO52" s="838">
        <v>15.084</v>
      </c>
      <c r="AP52" s="838">
        <v>15.24</v>
      </c>
      <c r="AQ52" s="838">
        <v>15.419</v>
      </c>
      <c r="AR52" s="838">
        <v>16.052</v>
      </c>
      <c r="AS52" s="838">
        <v>17.158999999999999</v>
      </c>
      <c r="AT52" s="843">
        <v>18.100000000000001</v>
      </c>
      <c r="AU52" s="840">
        <v>17.8</v>
      </c>
      <c r="AV52" s="840">
        <v>17.600000000000001</v>
      </c>
      <c r="AW52" s="840">
        <v>17.7</v>
      </c>
      <c r="AX52" s="840">
        <v>17.8</v>
      </c>
      <c r="AY52" s="840">
        <v>17.8</v>
      </c>
      <c r="AZ52" s="840">
        <v>17.600000000000001</v>
      </c>
      <c r="BA52" s="840">
        <v>17.3</v>
      </c>
      <c r="BB52" s="840">
        <v>17</v>
      </c>
      <c r="BC52" s="840">
        <v>16.600000000000001</v>
      </c>
      <c r="BD52" s="841">
        <v>16.2</v>
      </c>
      <c r="BE52" s="841">
        <v>15.9</v>
      </c>
      <c r="BF52" s="841">
        <v>15.6</v>
      </c>
      <c r="BG52" s="840">
        <v>15.5</v>
      </c>
      <c r="BH52" s="840">
        <v>15.4</v>
      </c>
      <c r="BI52" s="840">
        <v>15.4</v>
      </c>
      <c r="BJ52" s="840">
        <v>15.5</v>
      </c>
      <c r="BK52" s="841">
        <v>15.7</v>
      </c>
      <c r="BL52" s="841">
        <v>16</v>
      </c>
      <c r="BM52" s="840">
        <v>16.3</v>
      </c>
      <c r="BN52" s="840">
        <v>16.7</v>
      </c>
      <c r="BO52" s="841">
        <v>17.2</v>
      </c>
      <c r="BP52" s="840">
        <v>17.600000000000001</v>
      </c>
      <c r="BQ52" s="840">
        <v>18</v>
      </c>
      <c r="BR52" s="840">
        <v>18.3</v>
      </c>
      <c r="BS52" s="840">
        <v>18.600000000000001</v>
      </c>
      <c r="BT52" s="840">
        <v>18.7</v>
      </c>
      <c r="BU52" s="840">
        <v>18.600000000000001</v>
      </c>
      <c r="BV52" s="840">
        <v>18.3</v>
      </c>
      <c r="BW52" s="840">
        <v>17.7</v>
      </c>
      <c r="BX52" s="840">
        <v>16.7</v>
      </c>
      <c r="BY52" s="833" t="s">
        <v>1187</v>
      </c>
      <c r="BZ52" s="833" t="s">
        <v>1097</v>
      </c>
      <c r="CA52" s="833" t="s">
        <v>1056</v>
      </c>
    </row>
    <row r="53" spans="2:79" ht="12.75" customHeight="1">
      <c r="B53" s="833" t="s">
        <v>1188</v>
      </c>
      <c r="C53" s="833" t="s">
        <v>1189</v>
      </c>
      <c r="D53" s="833" t="s">
        <v>929</v>
      </c>
      <c r="E53" s="833" t="s">
        <v>929</v>
      </c>
      <c r="F53" s="842">
        <v>32.9</v>
      </c>
      <c r="G53" s="842">
        <v>29</v>
      </c>
      <c r="H53" s="842">
        <v>29.7</v>
      </c>
      <c r="I53" s="842">
        <v>30.3</v>
      </c>
      <c r="J53" s="842">
        <v>29.7</v>
      </c>
      <c r="K53" s="842">
        <v>29.5</v>
      </c>
      <c r="L53" s="842">
        <v>29.4</v>
      </c>
      <c r="M53" s="842">
        <v>30.2</v>
      </c>
      <c r="N53" s="842">
        <v>30.6</v>
      </c>
      <c r="O53" s="842">
        <v>32.700000000000003</v>
      </c>
      <c r="P53" s="842">
        <v>37.299999999999997</v>
      </c>
      <c r="Q53" s="842">
        <v>39</v>
      </c>
      <c r="R53" s="842">
        <v>37</v>
      </c>
      <c r="S53" s="842">
        <v>36.4</v>
      </c>
      <c r="T53" s="842">
        <v>36.4</v>
      </c>
      <c r="U53" s="842">
        <v>37.1</v>
      </c>
      <c r="V53" s="842">
        <v>37.5</v>
      </c>
      <c r="W53" s="842">
        <v>35.6</v>
      </c>
      <c r="X53" s="842">
        <v>30.8</v>
      </c>
      <c r="Y53" s="842">
        <v>30</v>
      </c>
      <c r="Z53" s="838">
        <v>31.75</v>
      </c>
      <c r="AA53" s="838">
        <v>30.751999999999999</v>
      </c>
      <c r="AB53" s="838">
        <v>30.38</v>
      </c>
      <c r="AC53" s="838">
        <v>31.263999999999999</v>
      </c>
      <c r="AD53" s="838">
        <v>31.032</v>
      </c>
      <c r="AE53" s="838">
        <v>30.477</v>
      </c>
      <c r="AF53" s="838">
        <v>30.492999999999999</v>
      </c>
      <c r="AG53" s="838">
        <v>30.154</v>
      </c>
      <c r="AH53" s="838">
        <v>30.995999999999999</v>
      </c>
      <c r="AI53" s="838">
        <v>30.867000000000001</v>
      </c>
      <c r="AJ53" s="838">
        <v>30.227</v>
      </c>
      <c r="AK53" s="838">
        <v>30.154</v>
      </c>
      <c r="AL53" s="838">
        <v>29.553999999999998</v>
      </c>
      <c r="AM53" s="838">
        <v>29.093</v>
      </c>
      <c r="AN53" s="838">
        <v>28.957999999999998</v>
      </c>
      <c r="AO53" s="838">
        <v>29.010999999999999</v>
      </c>
      <c r="AP53" s="838">
        <v>29.719000000000001</v>
      </c>
      <c r="AQ53" s="838">
        <v>31.512</v>
      </c>
      <c r="AR53" s="838">
        <v>30.376000000000001</v>
      </c>
      <c r="AS53" s="838">
        <v>29.966999999999999</v>
      </c>
      <c r="AT53" s="843">
        <v>30.5</v>
      </c>
      <c r="AU53" s="840">
        <v>29.7</v>
      </c>
      <c r="AV53" s="840">
        <v>29.4</v>
      </c>
      <c r="AW53" s="840">
        <v>29.3</v>
      </c>
      <c r="AX53" s="840">
        <v>29.2</v>
      </c>
      <c r="AY53" s="840">
        <v>29</v>
      </c>
      <c r="AZ53" s="840">
        <v>29.1</v>
      </c>
      <c r="BA53" s="841">
        <v>29.1</v>
      </c>
      <c r="BB53" s="840">
        <v>29.1</v>
      </c>
      <c r="BC53" s="840">
        <v>29.2</v>
      </c>
      <c r="BD53" s="840">
        <v>29.2</v>
      </c>
      <c r="BE53" s="841">
        <v>29.3</v>
      </c>
      <c r="BF53" s="840">
        <v>29.3</v>
      </c>
      <c r="BG53" s="840">
        <v>29.4</v>
      </c>
      <c r="BH53" s="841">
        <v>29.4</v>
      </c>
      <c r="BI53" s="841">
        <v>29.4</v>
      </c>
      <c r="BJ53" s="840">
        <v>29.4</v>
      </c>
      <c r="BK53" s="841">
        <v>29.4</v>
      </c>
      <c r="BL53" s="841">
        <v>29.3</v>
      </c>
      <c r="BM53" s="840">
        <v>29.3</v>
      </c>
      <c r="BN53" s="840">
        <v>29.2</v>
      </c>
      <c r="BO53" s="841">
        <v>29.2</v>
      </c>
      <c r="BP53" s="840">
        <v>29.1</v>
      </c>
      <c r="BQ53" s="840">
        <v>29.1</v>
      </c>
      <c r="BR53" s="840">
        <v>29</v>
      </c>
      <c r="BS53" s="840">
        <v>29</v>
      </c>
      <c r="BT53" s="840">
        <v>28.9</v>
      </c>
      <c r="BU53" s="840">
        <v>28.9</v>
      </c>
      <c r="BV53" s="840">
        <v>28.9</v>
      </c>
      <c r="BW53" s="841">
        <v>28.9</v>
      </c>
      <c r="BX53" s="840">
        <v>29</v>
      </c>
      <c r="BY53" s="833" t="s">
        <v>1190</v>
      </c>
      <c r="BZ53" s="833" t="s">
        <v>1097</v>
      </c>
      <c r="CA53" s="833" t="s">
        <v>1056</v>
      </c>
    </row>
    <row r="54" spans="2:79" ht="12.75" customHeight="1">
      <c r="B54" s="833" t="s">
        <v>1191</v>
      </c>
      <c r="C54" s="833" t="s">
        <v>1192</v>
      </c>
      <c r="D54" s="833" t="s">
        <v>929</v>
      </c>
      <c r="E54" s="833" t="s">
        <v>929</v>
      </c>
      <c r="F54" s="842">
        <v>1.2</v>
      </c>
      <c r="G54" s="842">
        <v>3.1</v>
      </c>
      <c r="H54" s="842">
        <v>2.2999999999999998</v>
      </c>
      <c r="I54" s="842">
        <v>2.2000000000000002</v>
      </c>
      <c r="J54" s="842">
        <v>2.6</v>
      </c>
      <c r="K54" s="842">
        <v>2.8</v>
      </c>
      <c r="L54" s="842">
        <v>3.2</v>
      </c>
      <c r="M54" s="842">
        <v>2.4</v>
      </c>
      <c r="N54" s="842">
        <v>4.2</v>
      </c>
      <c r="O54" s="842">
        <v>4</v>
      </c>
      <c r="P54" s="842">
        <v>2.2000000000000002</v>
      </c>
      <c r="Q54" s="842">
        <v>2.2999999999999998</v>
      </c>
      <c r="R54" s="842">
        <v>1.7</v>
      </c>
      <c r="S54" s="842">
        <v>1.2</v>
      </c>
      <c r="T54" s="842">
        <v>2.1</v>
      </c>
      <c r="U54" s="842">
        <v>1.8</v>
      </c>
      <c r="V54" s="842">
        <v>1.9</v>
      </c>
      <c r="W54" s="842">
        <v>1.5</v>
      </c>
      <c r="X54" s="842">
        <v>-3</v>
      </c>
      <c r="Y54" s="842">
        <v>1</v>
      </c>
      <c r="Z54" s="838">
        <v>1.143</v>
      </c>
      <c r="AA54" s="838">
        <v>0.85</v>
      </c>
      <c r="AB54" s="838">
        <v>0.71299999999999997</v>
      </c>
      <c r="AC54" s="838">
        <v>1.0149999999999999</v>
      </c>
      <c r="AD54" s="838">
        <v>1.518</v>
      </c>
      <c r="AE54" s="838">
        <v>2.0310000000000001</v>
      </c>
      <c r="AF54" s="838">
        <v>2.5</v>
      </c>
      <c r="AG54" s="838">
        <v>2.944</v>
      </c>
      <c r="AH54" s="838">
        <v>2.6709999999999998</v>
      </c>
      <c r="AI54" s="838">
        <v>-1.4670000000000001</v>
      </c>
      <c r="AJ54" s="838">
        <v>2.3250000000000002</v>
      </c>
      <c r="AK54" s="838">
        <v>3.165</v>
      </c>
      <c r="AL54" s="838">
        <v>1.762</v>
      </c>
      <c r="AM54" s="838">
        <v>0.79300000000000004</v>
      </c>
      <c r="AN54" s="838">
        <v>0.83299999999999996</v>
      </c>
      <c r="AO54" s="838">
        <v>0.51900000000000002</v>
      </c>
      <c r="AP54" s="838">
        <v>0.42299999999999999</v>
      </c>
      <c r="AQ54" s="838">
        <v>0.77700000000000002</v>
      </c>
      <c r="AR54" s="838">
        <v>1.1120000000000001</v>
      </c>
      <c r="AS54" s="838">
        <v>1.381</v>
      </c>
      <c r="AT54" s="843">
        <v>-0.8</v>
      </c>
      <c r="AU54" s="841">
        <v>0.1</v>
      </c>
      <c r="AV54" s="841">
        <v>0.2</v>
      </c>
      <c r="AW54" s="841">
        <v>0.3</v>
      </c>
      <c r="AX54" s="841">
        <v>0.3</v>
      </c>
      <c r="AY54" s="841">
        <v>0.3</v>
      </c>
      <c r="AZ54" s="841">
        <v>0.3</v>
      </c>
      <c r="BA54" s="841">
        <v>0.3</v>
      </c>
      <c r="BB54" s="841">
        <v>0.3</v>
      </c>
      <c r="BC54" s="841">
        <v>0.4</v>
      </c>
      <c r="BD54" s="841">
        <v>0.4</v>
      </c>
      <c r="BE54" s="841">
        <v>0.5</v>
      </c>
      <c r="BF54" s="841">
        <v>0.5</v>
      </c>
      <c r="BG54" s="841">
        <v>0.5</v>
      </c>
      <c r="BH54" s="841">
        <v>0.6</v>
      </c>
      <c r="BI54" s="841">
        <v>0.6</v>
      </c>
      <c r="BJ54" s="841">
        <v>0.6</v>
      </c>
      <c r="BK54" s="841">
        <v>0.7</v>
      </c>
      <c r="BL54" s="841">
        <v>0.7</v>
      </c>
      <c r="BM54" s="841">
        <v>0.7</v>
      </c>
      <c r="BN54" s="841">
        <v>0.8</v>
      </c>
      <c r="BO54" s="841">
        <v>0.8</v>
      </c>
      <c r="BP54" s="841">
        <v>0.8</v>
      </c>
      <c r="BQ54" s="841">
        <v>0.9</v>
      </c>
      <c r="BR54" s="841">
        <v>0.9</v>
      </c>
      <c r="BS54" s="841">
        <v>0.9</v>
      </c>
      <c r="BT54" s="841">
        <v>1</v>
      </c>
      <c r="BU54" s="841">
        <v>1</v>
      </c>
      <c r="BV54" s="841">
        <v>1.1000000000000001</v>
      </c>
      <c r="BW54" s="841">
        <v>1.1000000000000001</v>
      </c>
      <c r="BX54" s="841">
        <v>1.1000000000000001</v>
      </c>
      <c r="BY54" s="833" t="s">
        <v>1193</v>
      </c>
      <c r="BZ54" s="833" t="s">
        <v>1097</v>
      </c>
      <c r="CA54" s="833" t="s">
        <v>1056</v>
      </c>
    </row>
    <row r="55" spans="2:79" ht="12.75" customHeight="1">
      <c r="B55" s="833" t="s">
        <v>1194</v>
      </c>
      <c r="C55" s="833" t="s">
        <v>1195</v>
      </c>
      <c r="D55" s="833" t="s">
        <v>929</v>
      </c>
      <c r="E55" s="833" t="s">
        <v>929</v>
      </c>
      <c r="F55" s="842">
        <v>28.4</v>
      </c>
      <c r="G55" s="842">
        <v>29.9</v>
      </c>
      <c r="H55" s="842">
        <v>27.4</v>
      </c>
      <c r="I55" s="842">
        <v>27.9</v>
      </c>
      <c r="J55" s="842">
        <v>28.9</v>
      </c>
      <c r="K55" s="842">
        <v>26.9</v>
      </c>
      <c r="L55" s="842">
        <v>32</v>
      </c>
      <c r="M55" s="842">
        <v>34.799999999999997</v>
      </c>
      <c r="N55" s="842">
        <v>32.5</v>
      </c>
      <c r="O55" s="842">
        <v>27.4</v>
      </c>
      <c r="P55" s="842">
        <v>25</v>
      </c>
      <c r="Q55" s="842">
        <v>23.8</v>
      </c>
      <c r="R55" s="842">
        <v>24.1</v>
      </c>
      <c r="S55" s="842">
        <v>23.7</v>
      </c>
      <c r="T55" s="842">
        <v>24.1</v>
      </c>
      <c r="U55" s="842">
        <v>25.7</v>
      </c>
      <c r="V55" s="842">
        <v>24.8</v>
      </c>
      <c r="W55" s="842">
        <v>28.3</v>
      </c>
      <c r="X55" s="842">
        <v>39.5</v>
      </c>
      <c r="Y55" s="842">
        <v>32.6</v>
      </c>
      <c r="Z55" s="838">
        <v>33.939</v>
      </c>
      <c r="AA55" s="838">
        <v>31.788</v>
      </c>
      <c r="AB55" s="838">
        <v>29.773</v>
      </c>
      <c r="AC55" s="838">
        <v>31.398</v>
      </c>
      <c r="AD55" s="838">
        <v>36.753999999999998</v>
      </c>
      <c r="AE55" s="838">
        <v>35.283000000000001</v>
      </c>
      <c r="AF55" s="838">
        <v>35.625999999999998</v>
      </c>
      <c r="AG55" s="838">
        <v>37.392000000000003</v>
      </c>
      <c r="AH55" s="838">
        <v>47.642000000000003</v>
      </c>
      <c r="AI55" s="838">
        <v>45.185000000000002</v>
      </c>
      <c r="AJ55" s="838">
        <v>47.103999999999999</v>
      </c>
      <c r="AK55" s="838">
        <v>53.338000000000001</v>
      </c>
      <c r="AL55" s="838">
        <v>54.094000000000001</v>
      </c>
      <c r="AM55" s="838">
        <v>51.292000000000002</v>
      </c>
      <c r="AN55" s="838">
        <v>47.831000000000003</v>
      </c>
      <c r="AO55" s="838">
        <v>42.99</v>
      </c>
      <c r="AP55" s="838">
        <v>40.133000000000003</v>
      </c>
      <c r="AQ55" s="838">
        <v>40.933999999999997</v>
      </c>
      <c r="AR55" s="838">
        <v>41.713000000000001</v>
      </c>
      <c r="AS55" s="838">
        <v>39.947000000000003</v>
      </c>
      <c r="AT55" s="843">
        <v>38.799999999999997</v>
      </c>
      <c r="AU55" s="840">
        <v>38.6</v>
      </c>
      <c r="AV55" s="840">
        <v>39.299999999999997</v>
      </c>
      <c r="AW55" s="840">
        <v>40.4</v>
      </c>
      <c r="AX55" s="840">
        <v>41.7</v>
      </c>
      <c r="AY55" s="840">
        <v>42.9</v>
      </c>
      <c r="AZ55" s="840">
        <v>43.2</v>
      </c>
      <c r="BA55" s="840">
        <v>43.3</v>
      </c>
      <c r="BB55" s="840">
        <v>43.4</v>
      </c>
      <c r="BC55" s="840">
        <v>43.3</v>
      </c>
      <c r="BD55" s="840">
        <v>43.2</v>
      </c>
      <c r="BE55" s="840">
        <v>43.1</v>
      </c>
      <c r="BF55" s="840">
        <v>43.1</v>
      </c>
      <c r="BG55" s="840">
        <v>43.1</v>
      </c>
      <c r="BH55" s="840">
        <v>43.1</v>
      </c>
      <c r="BI55" s="840">
        <v>43.2</v>
      </c>
      <c r="BJ55" s="840">
        <v>43.4</v>
      </c>
      <c r="BK55" s="840">
        <v>43.7</v>
      </c>
      <c r="BL55" s="840">
        <v>44</v>
      </c>
      <c r="BM55" s="840">
        <v>44.4</v>
      </c>
      <c r="BN55" s="840">
        <v>44.9</v>
      </c>
      <c r="BO55" s="840">
        <v>45.4</v>
      </c>
      <c r="BP55" s="840">
        <v>46</v>
      </c>
      <c r="BQ55" s="840">
        <v>46.6</v>
      </c>
      <c r="BR55" s="840">
        <v>47.2</v>
      </c>
      <c r="BS55" s="840">
        <v>47.8</v>
      </c>
      <c r="BT55" s="840">
        <v>48.4</v>
      </c>
      <c r="BU55" s="840">
        <v>48.9</v>
      </c>
      <c r="BV55" s="840">
        <v>49.4</v>
      </c>
      <c r="BW55" s="840">
        <v>49.7</v>
      </c>
      <c r="BX55" s="840">
        <v>50</v>
      </c>
      <c r="BY55" s="833" t="s">
        <v>1196</v>
      </c>
      <c r="BZ55" s="833" t="s">
        <v>1097</v>
      </c>
      <c r="CA55" s="833" t="s">
        <v>1056</v>
      </c>
    </row>
    <row r="56" spans="2:79" ht="12.75" customHeight="1">
      <c r="B56" s="833" t="s">
        <v>1197</v>
      </c>
      <c r="C56" s="833" t="s">
        <v>1198</v>
      </c>
      <c r="D56" s="833" t="s">
        <v>929</v>
      </c>
      <c r="E56" s="833" t="s">
        <v>929</v>
      </c>
      <c r="F56" s="842">
        <v>37.1</v>
      </c>
      <c r="G56" s="842">
        <v>37.200000000000003</v>
      </c>
      <c r="H56" s="842">
        <v>32.9</v>
      </c>
      <c r="I56" s="842">
        <v>30</v>
      </c>
      <c r="J56" s="842">
        <v>28.5</v>
      </c>
      <c r="K56" s="842">
        <v>25.8</v>
      </c>
      <c r="L56" s="842">
        <v>28.1</v>
      </c>
      <c r="M56" s="842">
        <v>28.2</v>
      </c>
      <c r="N56" s="842">
        <v>26.2</v>
      </c>
      <c r="O56" s="842">
        <v>25.6</v>
      </c>
      <c r="P56" s="842">
        <v>25.8</v>
      </c>
      <c r="Q56" s="842">
        <v>26</v>
      </c>
      <c r="R56" s="842">
        <v>24.7</v>
      </c>
      <c r="S56" s="842">
        <v>23.2</v>
      </c>
      <c r="T56" s="842">
        <v>24.6</v>
      </c>
      <c r="U56" s="842">
        <v>26.7</v>
      </c>
      <c r="V56" s="842">
        <v>27.9</v>
      </c>
      <c r="W56" s="842">
        <v>29.2</v>
      </c>
      <c r="X56" s="842">
        <v>29</v>
      </c>
      <c r="Y56" s="842">
        <v>27.2</v>
      </c>
      <c r="Z56" s="838">
        <v>32.155999999999999</v>
      </c>
      <c r="AA56" s="838">
        <v>30.436</v>
      </c>
      <c r="AB56" s="838">
        <v>28.58</v>
      </c>
      <c r="AC56" s="838">
        <v>29.777000000000001</v>
      </c>
      <c r="AD56" s="838">
        <v>33.261000000000003</v>
      </c>
      <c r="AE56" s="838">
        <v>33.042000000000002</v>
      </c>
      <c r="AF56" s="838">
        <v>35.024999999999999</v>
      </c>
      <c r="AG56" s="838">
        <v>36.481999999999999</v>
      </c>
      <c r="AH56" s="838">
        <v>47.874000000000002</v>
      </c>
      <c r="AI56" s="838">
        <v>40.948</v>
      </c>
      <c r="AJ56" s="838">
        <v>44.295999999999999</v>
      </c>
      <c r="AK56" s="838">
        <v>52.228999999999999</v>
      </c>
      <c r="AL56" s="838">
        <v>51.363999999999997</v>
      </c>
      <c r="AM56" s="838">
        <v>46.66</v>
      </c>
      <c r="AN56" s="838">
        <v>42.783000000000001</v>
      </c>
      <c r="AO56" s="838">
        <v>36.143000000000001</v>
      </c>
      <c r="AP56" s="838">
        <v>33.470999999999997</v>
      </c>
      <c r="AQ56" s="838">
        <v>36.186999999999998</v>
      </c>
      <c r="AR56" s="838">
        <v>37.276000000000003</v>
      </c>
      <c r="AS56" s="838">
        <v>37.048999999999999</v>
      </c>
      <c r="AT56" s="843">
        <v>33.4</v>
      </c>
      <c r="AU56" s="840">
        <v>33</v>
      </c>
      <c r="AV56" s="840">
        <v>33.6</v>
      </c>
      <c r="AW56" s="840">
        <v>35</v>
      </c>
      <c r="AX56" s="840">
        <v>36.4</v>
      </c>
      <c r="AY56" s="840">
        <v>37.299999999999997</v>
      </c>
      <c r="AZ56" s="840">
        <v>37.6</v>
      </c>
      <c r="BA56" s="840">
        <v>37.6</v>
      </c>
      <c r="BB56" s="840">
        <v>37.5</v>
      </c>
      <c r="BC56" s="840">
        <v>37.4</v>
      </c>
      <c r="BD56" s="840">
        <v>37.1</v>
      </c>
      <c r="BE56" s="840">
        <v>36.799999999999997</v>
      </c>
      <c r="BF56" s="840">
        <v>36.6</v>
      </c>
      <c r="BG56" s="840">
        <v>36.4</v>
      </c>
      <c r="BH56" s="840">
        <v>36.299999999999997</v>
      </c>
      <c r="BI56" s="840">
        <v>36.200000000000003</v>
      </c>
      <c r="BJ56" s="840">
        <v>36.200000000000003</v>
      </c>
      <c r="BK56" s="840">
        <v>36.299999999999997</v>
      </c>
      <c r="BL56" s="840">
        <v>36.5</v>
      </c>
      <c r="BM56" s="840">
        <v>36.700000000000003</v>
      </c>
      <c r="BN56" s="840">
        <v>37</v>
      </c>
      <c r="BO56" s="840">
        <v>37.299999999999997</v>
      </c>
      <c r="BP56" s="840">
        <v>37.6</v>
      </c>
      <c r="BQ56" s="840">
        <v>38</v>
      </c>
      <c r="BR56" s="840">
        <v>38.299999999999997</v>
      </c>
      <c r="BS56" s="840">
        <v>38.6</v>
      </c>
      <c r="BT56" s="840">
        <v>38.799999999999997</v>
      </c>
      <c r="BU56" s="840">
        <v>38.9</v>
      </c>
      <c r="BV56" s="840">
        <v>38.799999999999997</v>
      </c>
      <c r="BW56" s="840">
        <v>38.6</v>
      </c>
      <c r="BX56" s="840">
        <v>38.1</v>
      </c>
      <c r="BY56" s="833" t="s">
        <v>1199</v>
      </c>
      <c r="BZ56" s="833" t="s">
        <v>1097</v>
      </c>
      <c r="CA56" s="833" t="s">
        <v>1056</v>
      </c>
    </row>
    <row r="57" spans="2:79" ht="12.75" customHeight="1">
      <c r="B57" s="833" t="s">
        <v>1200</v>
      </c>
      <c r="C57" s="833" t="s">
        <v>1201</v>
      </c>
      <c r="D57" s="833" t="s">
        <v>929</v>
      </c>
      <c r="E57" s="833" t="s">
        <v>929</v>
      </c>
      <c r="F57" s="842">
        <v>108.7</v>
      </c>
      <c r="G57" s="842">
        <v>107</v>
      </c>
      <c r="H57" s="842">
        <v>105.3</v>
      </c>
      <c r="I57" s="842">
        <v>102.1</v>
      </c>
      <c r="J57" s="842">
        <v>99.4</v>
      </c>
      <c r="K57" s="842">
        <v>98.8</v>
      </c>
      <c r="L57" s="842">
        <v>96.1</v>
      </c>
      <c r="M57" s="842">
        <v>93.3</v>
      </c>
      <c r="N57" s="842">
        <v>93.6</v>
      </c>
      <c r="O57" s="842">
        <v>98.1</v>
      </c>
      <c r="P57" s="842">
        <v>100.8</v>
      </c>
      <c r="Q57" s="842">
        <v>102.3</v>
      </c>
      <c r="R57" s="842">
        <v>100.7</v>
      </c>
      <c r="S57" s="842">
        <v>99.5</v>
      </c>
      <c r="T57" s="842">
        <v>100.5</v>
      </c>
      <c r="U57" s="842">
        <v>101</v>
      </c>
      <c r="V57" s="842">
        <v>103.1</v>
      </c>
      <c r="W57" s="842">
        <v>100.8</v>
      </c>
      <c r="X57" s="842">
        <v>89.5</v>
      </c>
      <c r="Y57" s="842">
        <v>94.7</v>
      </c>
      <c r="Z57" s="838">
        <v>98.293999999999997</v>
      </c>
      <c r="AA57" s="838">
        <v>98.757999999999996</v>
      </c>
      <c r="AB57" s="838">
        <v>98.93</v>
      </c>
      <c r="AC57" s="838">
        <v>98.498000000000005</v>
      </c>
      <c r="AD57" s="838">
        <v>96.531000000000006</v>
      </c>
      <c r="AE57" s="838">
        <v>97.688000000000002</v>
      </c>
      <c r="AF57" s="838">
        <v>99.394999999999996</v>
      </c>
      <c r="AG57" s="838">
        <v>99.016000000000005</v>
      </c>
      <c r="AH57" s="838">
        <v>100.249</v>
      </c>
      <c r="AI57" s="838">
        <v>95.730999999999995</v>
      </c>
      <c r="AJ57" s="838">
        <v>97.191999999999993</v>
      </c>
      <c r="AK57" s="838">
        <v>98.891000000000005</v>
      </c>
      <c r="AL57" s="838">
        <v>97.27</v>
      </c>
      <c r="AM57" s="838">
        <v>95.367999999999995</v>
      </c>
      <c r="AN57" s="838">
        <v>94.951999999999998</v>
      </c>
      <c r="AO57" s="838">
        <v>93.153000000000006</v>
      </c>
      <c r="AP57" s="838">
        <v>93.338999999999999</v>
      </c>
      <c r="AQ57" s="838">
        <v>95.253</v>
      </c>
      <c r="AR57" s="838">
        <v>95.561999999999998</v>
      </c>
      <c r="AS57" s="838">
        <v>97.055999999999997</v>
      </c>
      <c r="AT57" s="843">
        <v>95.7</v>
      </c>
      <c r="AU57" s="840">
        <v>95.4</v>
      </c>
      <c r="AV57" s="840">
        <v>94.4</v>
      </c>
      <c r="AW57" s="840">
        <v>94.7</v>
      </c>
      <c r="AX57" s="840">
        <v>94.6</v>
      </c>
      <c r="AY57" s="840">
        <v>94.5</v>
      </c>
      <c r="AZ57" s="840">
        <v>94.4</v>
      </c>
      <c r="BA57" s="840">
        <v>94.3</v>
      </c>
      <c r="BB57" s="840">
        <v>94.2</v>
      </c>
      <c r="BC57" s="840">
        <v>94.1</v>
      </c>
      <c r="BD57" s="840">
        <v>93.9</v>
      </c>
      <c r="BE57" s="840">
        <v>93.7</v>
      </c>
      <c r="BF57" s="840">
        <v>93.5</v>
      </c>
      <c r="BG57" s="840">
        <v>93.4</v>
      </c>
      <c r="BH57" s="840">
        <v>93.2</v>
      </c>
      <c r="BI57" s="840">
        <v>93</v>
      </c>
      <c r="BJ57" s="840">
        <v>92.8</v>
      </c>
      <c r="BK57" s="840">
        <v>92.6</v>
      </c>
      <c r="BL57" s="840">
        <v>92.4</v>
      </c>
      <c r="BM57" s="840">
        <v>92.3</v>
      </c>
      <c r="BN57" s="840">
        <v>92.1</v>
      </c>
      <c r="BO57" s="840">
        <v>91.9</v>
      </c>
      <c r="BP57" s="840">
        <v>91.6</v>
      </c>
      <c r="BQ57" s="840">
        <v>91.4</v>
      </c>
      <c r="BR57" s="840">
        <v>91.1</v>
      </c>
      <c r="BS57" s="840">
        <v>90.8</v>
      </c>
      <c r="BT57" s="840">
        <v>90.4</v>
      </c>
      <c r="BU57" s="840">
        <v>90</v>
      </c>
      <c r="BV57" s="840">
        <v>89.5</v>
      </c>
      <c r="BW57" s="840">
        <v>88.9</v>
      </c>
      <c r="BX57" s="840">
        <v>88.1</v>
      </c>
      <c r="BY57" s="833" t="s">
        <v>1202</v>
      </c>
      <c r="BZ57" s="833" t="s">
        <v>1097</v>
      </c>
      <c r="CA57" s="833" t="s">
        <v>1056</v>
      </c>
    </row>
    <row r="58" spans="2:79" ht="12.75" customHeight="1">
      <c r="B58" s="833" t="s">
        <v>1203</v>
      </c>
      <c r="C58" s="833" t="s">
        <v>1204</v>
      </c>
      <c r="D58" s="833" t="s">
        <v>929</v>
      </c>
      <c r="E58" s="833" t="s">
        <v>929</v>
      </c>
      <c r="F58" s="842">
        <v>24.5</v>
      </c>
      <c r="G58" s="842">
        <v>28.6</v>
      </c>
      <c r="H58" s="842">
        <v>30.4</v>
      </c>
      <c r="I58" s="842">
        <v>31.9</v>
      </c>
      <c r="J58" s="842">
        <v>33.299999999999997</v>
      </c>
      <c r="K58" s="842">
        <v>34.6</v>
      </c>
      <c r="L58" s="842">
        <v>36.299999999999997</v>
      </c>
      <c r="M58" s="842">
        <v>38.1</v>
      </c>
      <c r="N58" s="842">
        <v>40.799999999999997</v>
      </c>
      <c r="O58" s="842">
        <v>43.3</v>
      </c>
      <c r="P58" s="842">
        <v>47.6</v>
      </c>
      <c r="Q58" s="842">
        <v>52</v>
      </c>
      <c r="R58" s="842">
        <v>56</v>
      </c>
      <c r="S58" s="842">
        <v>59.5</v>
      </c>
      <c r="T58" s="842">
        <v>64.400000000000006</v>
      </c>
      <c r="U58" s="838">
        <v>68.917000000000002</v>
      </c>
      <c r="V58" s="838">
        <v>71.75</v>
      </c>
      <c r="W58" s="838">
        <v>74.623000000000005</v>
      </c>
      <c r="X58" s="838">
        <v>77.962999999999994</v>
      </c>
      <c r="Y58" s="838">
        <v>77.004000000000005</v>
      </c>
      <c r="Z58" s="838">
        <v>77.790999999999997</v>
      </c>
      <c r="AA58" s="838">
        <v>80.495999999999995</v>
      </c>
      <c r="AB58" s="838">
        <v>82.938000000000002</v>
      </c>
      <c r="AC58" s="838">
        <v>85.799000000000007</v>
      </c>
      <c r="AD58" s="838">
        <v>88.483000000000004</v>
      </c>
      <c r="AE58" s="838">
        <v>89.405000000000001</v>
      </c>
      <c r="AF58" s="838">
        <v>89.204999999999998</v>
      </c>
      <c r="AG58" s="838">
        <v>91.363</v>
      </c>
      <c r="AH58" s="838">
        <v>93.944999999999993</v>
      </c>
      <c r="AI58" s="838">
        <v>97.334999999999994</v>
      </c>
      <c r="AJ58" s="838">
        <v>100</v>
      </c>
      <c r="AK58" s="838">
        <v>101.282</v>
      </c>
      <c r="AL58" s="838">
        <v>102.55</v>
      </c>
      <c r="AM58" s="838">
        <v>103.59399999999999</v>
      </c>
      <c r="AN58" s="838">
        <v>104.53400000000001</v>
      </c>
      <c r="AO58" s="838">
        <v>107.864</v>
      </c>
      <c r="AP58" s="838">
        <v>110.006</v>
      </c>
      <c r="AQ58" s="838">
        <v>112.45099999999999</v>
      </c>
      <c r="AR58" s="838">
        <v>112.994</v>
      </c>
      <c r="AS58" s="838">
        <v>111.952</v>
      </c>
      <c r="AT58" s="843">
        <v>113.5</v>
      </c>
      <c r="AU58" s="840">
        <v>116.3</v>
      </c>
      <c r="AV58" s="840">
        <v>118.9</v>
      </c>
      <c r="AW58" s="840">
        <v>120</v>
      </c>
      <c r="AX58" s="840">
        <v>121.1</v>
      </c>
      <c r="AY58" s="841">
        <v>122.3</v>
      </c>
      <c r="AZ58" s="840">
        <v>124.7</v>
      </c>
      <c r="BA58" s="840">
        <v>127.1</v>
      </c>
      <c r="BB58" s="840">
        <v>129.69999999999999</v>
      </c>
      <c r="BC58" s="840">
        <v>132.30000000000001</v>
      </c>
      <c r="BD58" s="840">
        <v>135.1</v>
      </c>
      <c r="BE58" s="840">
        <v>137.80000000000001</v>
      </c>
      <c r="BF58" s="840">
        <v>140.6</v>
      </c>
      <c r="BG58" s="840">
        <v>143.4</v>
      </c>
      <c r="BH58" s="840">
        <v>146.5</v>
      </c>
      <c r="BI58" s="840">
        <v>149.5</v>
      </c>
      <c r="BJ58" s="840">
        <v>152.4</v>
      </c>
      <c r="BK58" s="840">
        <v>155.5</v>
      </c>
      <c r="BL58" s="840">
        <v>158.6</v>
      </c>
      <c r="BM58" s="840">
        <v>161.80000000000001</v>
      </c>
      <c r="BN58" s="840">
        <v>165.2</v>
      </c>
      <c r="BO58" s="840">
        <v>168.7</v>
      </c>
      <c r="BP58" s="840">
        <v>172.2</v>
      </c>
      <c r="BQ58" s="840">
        <v>175.8</v>
      </c>
      <c r="BR58" s="840">
        <v>179.5</v>
      </c>
      <c r="BS58" s="840">
        <v>183.2</v>
      </c>
      <c r="BT58" s="840">
        <v>186.9</v>
      </c>
      <c r="BU58" s="840">
        <v>190.7</v>
      </c>
      <c r="BV58" s="840">
        <v>194.6</v>
      </c>
      <c r="BW58" s="840">
        <v>198.6</v>
      </c>
      <c r="BX58" s="840">
        <v>202.5</v>
      </c>
      <c r="BY58" s="833" t="s">
        <v>1205</v>
      </c>
      <c r="BZ58" s="833" t="s">
        <v>1097</v>
      </c>
      <c r="CA58" s="833" t="s">
        <v>1206</v>
      </c>
    </row>
    <row r="59" spans="2:79" ht="12.75" customHeight="1">
      <c r="B59" s="833" t="s">
        <v>1207</v>
      </c>
      <c r="C59" s="833" t="s">
        <v>1208</v>
      </c>
      <c r="D59" s="833" t="s">
        <v>929</v>
      </c>
      <c r="E59" s="833" t="s">
        <v>929</v>
      </c>
      <c r="F59" s="838" t="s">
        <v>5392</v>
      </c>
      <c r="G59" s="842">
        <v>16.600000000000001</v>
      </c>
      <c r="H59" s="842">
        <v>6.5</v>
      </c>
      <c r="I59" s="842">
        <v>4.8</v>
      </c>
      <c r="J59" s="842">
        <v>4.4000000000000004</v>
      </c>
      <c r="K59" s="842">
        <v>4</v>
      </c>
      <c r="L59" s="842">
        <v>5</v>
      </c>
      <c r="M59" s="842">
        <v>4.8</v>
      </c>
      <c r="N59" s="842">
        <v>7.1</v>
      </c>
      <c r="O59" s="842">
        <v>6.1</v>
      </c>
      <c r="P59" s="842">
        <v>10.1</v>
      </c>
      <c r="Q59" s="842">
        <v>9.1</v>
      </c>
      <c r="R59" s="842">
        <v>7.8</v>
      </c>
      <c r="S59" s="842">
        <v>6.3</v>
      </c>
      <c r="T59" s="842">
        <v>8.1999999999999993</v>
      </c>
      <c r="U59" s="838">
        <v>7.0250000000000004</v>
      </c>
      <c r="V59" s="838">
        <v>4.1109999999999998</v>
      </c>
      <c r="W59" s="838">
        <v>4.0030000000000001</v>
      </c>
      <c r="X59" s="838">
        <v>4.476</v>
      </c>
      <c r="Y59" s="838">
        <v>-1.23</v>
      </c>
      <c r="Z59" s="838">
        <v>1.022</v>
      </c>
      <c r="AA59" s="838">
        <v>3.4780000000000002</v>
      </c>
      <c r="AB59" s="838">
        <v>3.0329999999999999</v>
      </c>
      <c r="AC59" s="838">
        <v>3.45</v>
      </c>
      <c r="AD59" s="838">
        <v>3.1280000000000001</v>
      </c>
      <c r="AE59" s="838">
        <v>1.0409999999999999</v>
      </c>
      <c r="AF59" s="838">
        <v>-0.223</v>
      </c>
      <c r="AG59" s="838">
        <v>2.419</v>
      </c>
      <c r="AH59" s="838">
        <v>2.8260000000000001</v>
      </c>
      <c r="AI59" s="838">
        <v>3.609</v>
      </c>
      <c r="AJ59" s="838">
        <v>2.7370000000000001</v>
      </c>
      <c r="AK59" s="838">
        <v>1.282</v>
      </c>
      <c r="AL59" s="838">
        <v>1.252</v>
      </c>
      <c r="AM59" s="838">
        <v>1.0189999999999999</v>
      </c>
      <c r="AN59" s="838">
        <v>0.90700000000000003</v>
      </c>
      <c r="AO59" s="838">
        <v>3.1859999999999999</v>
      </c>
      <c r="AP59" s="838">
        <v>1.986</v>
      </c>
      <c r="AQ59" s="838">
        <v>2.2229999999999999</v>
      </c>
      <c r="AR59" s="838">
        <v>0.48299999999999998</v>
      </c>
      <c r="AS59" s="838">
        <v>-0.92200000000000004</v>
      </c>
      <c r="AT59" s="843">
        <v>1.4</v>
      </c>
      <c r="AU59" s="840">
        <v>2.4</v>
      </c>
      <c r="AV59" s="840">
        <v>2.2999999999999998</v>
      </c>
      <c r="AW59" s="840">
        <v>1</v>
      </c>
      <c r="AX59" s="840">
        <v>0.9</v>
      </c>
      <c r="AY59" s="840">
        <v>1</v>
      </c>
      <c r="AZ59" s="840">
        <v>1.9</v>
      </c>
      <c r="BA59" s="840">
        <v>2</v>
      </c>
      <c r="BB59" s="841">
        <v>2</v>
      </c>
      <c r="BC59" s="841">
        <v>2</v>
      </c>
      <c r="BD59" s="841">
        <v>2.1</v>
      </c>
      <c r="BE59" s="841">
        <v>2</v>
      </c>
      <c r="BF59" s="840">
        <v>2</v>
      </c>
      <c r="BG59" s="841">
        <v>2</v>
      </c>
      <c r="BH59" s="841">
        <v>2.1</v>
      </c>
      <c r="BI59" s="841">
        <v>2</v>
      </c>
      <c r="BJ59" s="841">
        <v>2</v>
      </c>
      <c r="BK59" s="841">
        <v>2</v>
      </c>
      <c r="BL59" s="841">
        <v>2</v>
      </c>
      <c r="BM59" s="841">
        <v>2</v>
      </c>
      <c r="BN59" s="841">
        <v>2.1</v>
      </c>
      <c r="BO59" s="841">
        <v>2.1</v>
      </c>
      <c r="BP59" s="841">
        <v>2.1</v>
      </c>
      <c r="BQ59" s="841">
        <v>2.1</v>
      </c>
      <c r="BR59" s="841">
        <v>2.1</v>
      </c>
      <c r="BS59" s="841">
        <v>2.1</v>
      </c>
      <c r="BT59" s="841">
        <v>2.1</v>
      </c>
      <c r="BU59" s="841">
        <v>2</v>
      </c>
      <c r="BV59" s="841">
        <v>2</v>
      </c>
      <c r="BW59" s="841">
        <v>2</v>
      </c>
      <c r="BX59" s="841">
        <v>2</v>
      </c>
      <c r="BY59" s="833" t="s">
        <v>1209</v>
      </c>
      <c r="BZ59" s="833" t="s">
        <v>1097</v>
      </c>
      <c r="CA59" s="833" t="s">
        <v>1206</v>
      </c>
    </row>
    <row r="60" spans="2:79" ht="12.75" customHeight="1">
      <c r="B60" s="833" t="s">
        <v>1210</v>
      </c>
      <c r="C60" s="833" t="s">
        <v>1211</v>
      </c>
      <c r="D60" s="833" t="s">
        <v>929</v>
      </c>
      <c r="E60" s="833" t="s">
        <v>929</v>
      </c>
      <c r="F60" s="842">
        <v>21.9</v>
      </c>
      <c r="G60" s="842">
        <v>26</v>
      </c>
      <c r="H60" s="842">
        <v>27.4</v>
      </c>
      <c r="I60" s="842">
        <v>28.3</v>
      </c>
      <c r="J60" s="842">
        <v>29.3</v>
      </c>
      <c r="K60" s="842">
        <v>30.3</v>
      </c>
      <c r="L60" s="842">
        <v>30.8</v>
      </c>
      <c r="M60" s="842">
        <v>32</v>
      </c>
      <c r="N60" s="842">
        <v>33.799999999999997</v>
      </c>
      <c r="O60" s="842">
        <v>35.9</v>
      </c>
      <c r="P60" s="842">
        <v>39.1</v>
      </c>
      <c r="Q60" s="842">
        <v>43.5</v>
      </c>
      <c r="R60" s="842">
        <v>47.1</v>
      </c>
      <c r="S60" s="842">
        <v>50.1</v>
      </c>
      <c r="T60" s="842">
        <v>54.9</v>
      </c>
      <c r="U60" s="838">
        <v>58.45</v>
      </c>
      <c r="V60" s="838">
        <v>62.445</v>
      </c>
      <c r="W60" s="838">
        <v>66.346000000000004</v>
      </c>
      <c r="X60" s="838">
        <v>70.347999999999999</v>
      </c>
      <c r="Y60" s="838">
        <v>72.28</v>
      </c>
      <c r="Z60" s="838">
        <v>75.459000000000003</v>
      </c>
      <c r="AA60" s="838">
        <v>78.667000000000002</v>
      </c>
      <c r="AB60" s="838">
        <v>81.128</v>
      </c>
      <c r="AC60" s="838">
        <v>83.754000000000005</v>
      </c>
      <c r="AD60" s="838">
        <v>86.363</v>
      </c>
      <c r="AE60" s="838">
        <v>88.191000000000003</v>
      </c>
      <c r="AF60" s="838">
        <v>89.486000000000004</v>
      </c>
      <c r="AG60" s="838">
        <v>91.135999999999996</v>
      </c>
      <c r="AH60" s="838">
        <v>95.097999999999999</v>
      </c>
      <c r="AI60" s="838">
        <v>97.465999999999994</v>
      </c>
      <c r="AJ60" s="838">
        <v>100</v>
      </c>
      <c r="AK60" s="838">
        <v>103.553</v>
      </c>
      <c r="AL60" s="838">
        <v>105.76300000000001</v>
      </c>
      <c r="AM60" s="838">
        <v>106.73099999999999</v>
      </c>
      <c r="AN60" s="838">
        <v>107.744</v>
      </c>
      <c r="AO60" s="838">
        <v>108.703</v>
      </c>
      <c r="AP60" s="838">
        <v>109.905</v>
      </c>
      <c r="AQ60" s="838">
        <v>111.804</v>
      </c>
      <c r="AR60" s="838">
        <v>113.173</v>
      </c>
      <c r="AS60" s="838">
        <v>113.771</v>
      </c>
      <c r="AT60" s="843">
        <v>117.6</v>
      </c>
      <c r="AU60" s="840">
        <v>120</v>
      </c>
      <c r="AV60" s="840">
        <v>121.3</v>
      </c>
      <c r="AW60" s="840">
        <v>122.8</v>
      </c>
      <c r="AX60" s="840">
        <v>124.1</v>
      </c>
      <c r="AY60" s="840">
        <v>125.3</v>
      </c>
      <c r="AZ60" s="840">
        <v>127.7</v>
      </c>
      <c r="BA60" s="840">
        <v>130.19999999999999</v>
      </c>
      <c r="BB60" s="840">
        <v>132.80000000000001</v>
      </c>
      <c r="BC60" s="840">
        <v>135.5</v>
      </c>
      <c r="BD60" s="840">
        <v>138.30000000000001</v>
      </c>
      <c r="BE60" s="840">
        <v>141.1</v>
      </c>
      <c r="BF60" s="840">
        <v>144</v>
      </c>
      <c r="BG60" s="840">
        <v>146.9</v>
      </c>
      <c r="BH60" s="840">
        <v>150</v>
      </c>
      <c r="BI60" s="840">
        <v>153.1</v>
      </c>
      <c r="BJ60" s="840">
        <v>156.19999999999999</v>
      </c>
      <c r="BK60" s="840">
        <v>159.30000000000001</v>
      </c>
      <c r="BL60" s="840">
        <v>162.5</v>
      </c>
      <c r="BM60" s="840">
        <v>165.8</v>
      </c>
      <c r="BN60" s="840">
        <v>169.3</v>
      </c>
      <c r="BO60" s="840">
        <v>172.8</v>
      </c>
      <c r="BP60" s="840">
        <v>176.4</v>
      </c>
      <c r="BQ60" s="840">
        <v>180.1</v>
      </c>
      <c r="BR60" s="840">
        <v>183.8</v>
      </c>
      <c r="BS60" s="840">
        <v>187.6</v>
      </c>
      <c r="BT60" s="840">
        <v>191.5</v>
      </c>
      <c r="BU60" s="840">
        <v>195.4</v>
      </c>
      <c r="BV60" s="840">
        <v>199.4</v>
      </c>
      <c r="BW60" s="840">
        <v>203.4</v>
      </c>
      <c r="BX60" s="840">
        <v>207.5</v>
      </c>
      <c r="BY60" s="833" t="s">
        <v>1212</v>
      </c>
      <c r="BZ60" s="833" t="s">
        <v>1097</v>
      </c>
      <c r="CA60" s="833" t="s">
        <v>1206</v>
      </c>
    </row>
    <row r="61" spans="2:79" ht="12.75" customHeight="1">
      <c r="B61" s="833" t="s">
        <v>1213</v>
      </c>
      <c r="C61" s="833" t="s">
        <v>1214</v>
      </c>
      <c r="D61" s="833" t="s">
        <v>929</v>
      </c>
      <c r="E61" s="833" t="s">
        <v>929</v>
      </c>
      <c r="F61" s="838" t="s">
        <v>5392</v>
      </c>
      <c r="G61" s="842">
        <v>18.7</v>
      </c>
      <c r="H61" s="842">
        <v>5.2</v>
      </c>
      <c r="I61" s="842">
        <v>3.3</v>
      </c>
      <c r="J61" s="842">
        <v>3.7</v>
      </c>
      <c r="K61" s="842">
        <v>3.4</v>
      </c>
      <c r="L61" s="842">
        <v>1.7</v>
      </c>
      <c r="M61" s="842">
        <v>3.7</v>
      </c>
      <c r="N61" s="842">
        <v>5.6</v>
      </c>
      <c r="O61" s="842">
        <v>6.1</v>
      </c>
      <c r="P61" s="842">
        <v>9.1</v>
      </c>
      <c r="Q61" s="842">
        <v>11.1</v>
      </c>
      <c r="R61" s="842">
        <v>8.3000000000000007</v>
      </c>
      <c r="S61" s="842">
        <v>6.6</v>
      </c>
      <c r="T61" s="842">
        <v>9.6</v>
      </c>
      <c r="U61" s="838">
        <v>6.383</v>
      </c>
      <c r="V61" s="838">
        <v>6.8360000000000003</v>
      </c>
      <c r="W61" s="838">
        <v>6.2460000000000004</v>
      </c>
      <c r="X61" s="838">
        <v>6.0330000000000004</v>
      </c>
      <c r="Y61" s="838">
        <v>2.746</v>
      </c>
      <c r="Z61" s="838">
        <v>4.3979999999999997</v>
      </c>
      <c r="AA61" s="838">
        <v>4.2519999999999998</v>
      </c>
      <c r="AB61" s="838">
        <v>3.1280000000000001</v>
      </c>
      <c r="AC61" s="838">
        <v>3.2370000000000001</v>
      </c>
      <c r="AD61" s="838">
        <v>3.1139999999999999</v>
      </c>
      <c r="AE61" s="838">
        <v>2.117</v>
      </c>
      <c r="AF61" s="838">
        <v>1.468</v>
      </c>
      <c r="AG61" s="838">
        <v>1.8440000000000001</v>
      </c>
      <c r="AH61" s="838">
        <v>4.3479999999999999</v>
      </c>
      <c r="AI61" s="838">
        <v>2.4900000000000002</v>
      </c>
      <c r="AJ61" s="838">
        <v>2.6</v>
      </c>
      <c r="AK61" s="838">
        <v>3.5529999999999999</v>
      </c>
      <c r="AL61" s="838">
        <v>2.1339999999999999</v>
      </c>
      <c r="AM61" s="838">
        <v>0.91500000000000004</v>
      </c>
      <c r="AN61" s="838">
        <v>0.95</v>
      </c>
      <c r="AO61" s="838">
        <v>0.89</v>
      </c>
      <c r="AP61" s="838">
        <v>1.1060000000000001</v>
      </c>
      <c r="AQ61" s="838">
        <v>1.7270000000000001</v>
      </c>
      <c r="AR61" s="838">
        <v>1.224</v>
      </c>
      <c r="AS61" s="838">
        <v>0.52900000000000003</v>
      </c>
      <c r="AT61" s="843">
        <v>3.4</v>
      </c>
      <c r="AU61" s="840">
        <v>2</v>
      </c>
      <c r="AV61" s="841">
        <v>1.1000000000000001</v>
      </c>
      <c r="AW61" s="840">
        <v>1.3</v>
      </c>
      <c r="AX61" s="840">
        <v>1</v>
      </c>
      <c r="AY61" s="840">
        <v>1</v>
      </c>
      <c r="AZ61" s="840">
        <v>1.9</v>
      </c>
      <c r="BA61" s="840">
        <v>2</v>
      </c>
      <c r="BB61" s="841">
        <v>2</v>
      </c>
      <c r="BC61" s="841">
        <v>2</v>
      </c>
      <c r="BD61" s="841">
        <v>2.1</v>
      </c>
      <c r="BE61" s="841">
        <v>2</v>
      </c>
      <c r="BF61" s="840">
        <v>2</v>
      </c>
      <c r="BG61" s="841">
        <v>2</v>
      </c>
      <c r="BH61" s="841">
        <v>2.1</v>
      </c>
      <c r="BI61" s="841">
        <v>2</v>
      </c>
      <c r="BJ61" s="841">
        <v>2</v>
      </c>
      <c r="BK61" s="841">
        <v>2</v>
      </c>
      <c r="BL61" s="841">
        <v>2</v>
      </c>
      <c r="BM61" s="841">
        <v>2</v>
      </c>
      <c r="BN61" s="841">
        <v>2.1</v>
      </c>
      <c r="BO61" s="841">
        <v>2.1</v>
      </c>
      <c r="BP61" s="841">
        <v>2.1</v>
      </c>
      <c r="BQ61" s="841">
        <v>2.1</v>
      </c>
      <c r="BR61" s="841">
        <v>2.1</v>
      </c>
      <c r="BS61" s="841">
        <v>2.1</v>
      </c>
      <c r="BT61" s="841">
        <v>2.1</v>
      </c>
      <c r="BU61" s="841">
        <v>2</v>
      </c>
      <c r="BV61" s="841">
        <v>2</v>
      </c>
      <c r="BW61" s="841">
        <v>2</v>
      </c>
      <c r="BX61" s="841">
        <v>2</v>
      </c>
      <c r="BY61" s="833" t="s">
        <v>1215</v>
      </c>
      <c r="BZ61" s="833" t="s">
        <v>1097</v>
      </c>
      <c r="CA61" s="833" t="s">
        <v>1206</v>
      </c>
    </row>
    <row r="62" spans="2:79" ht="12.75" customHeight="1">
      <c r="B62" s="833" t="s">
        <v>1216</v>
      </c>
      <c r="C62" s="833" t="s">
        <v>1217</v>
      </c>
      <c r="D62" s="833" t="s">
        <v>929</v>
      </c>
      <c r="E62" s="833" t="s">
        <v>929</v>
      </c>
      <c r="F62" s="842">
        <v>12.4</v>
      </c>
      <c r="G62" s="842">
        <v>14.7</v>
      </c>
      <c r="H62" s="842">
        <v>16.2</v>
      </c>
      <c r="I62" s="842">
        <v>17.5</v>
      </c>
      <c r="J62" s="842">
        <v>18.3</v>
      </c>
      <c r="K62" s="842">
        <v>20</v>
      </c>
      <c r="L62" s="842">
        <v>21.5</v>
      </c>
      <c r="M62" s="842">
        <v>23</v>
      </c>
      <c r="N62" s="842">
        <v>25.3</v>
      </c>
      <c r="O62" s="842">
        <v>27.9</v>
      </c>
      <c r="P62" s="842">
        <v>31.2</v>
      </c>
      <c r="Q62" s="842">
        <v>35.299999999999997</v>
      </c>
      <c r="R62" s="842">
        <v>39.1</v>
      </c>
      <c r="S62" s="842">
        <v>41.4</v>
      </c>
      <c r="T62" s="842">
        <v>45.3</v>
      </c>
      <c r="U62" s="838">
        <v>49.965000000000003</v>
      </c>
      <c r="V62" s="838">
        <v>54.32</v>
      </c>
      <c r="W62" s="838">
        <v>57.564</v>
      </c>
      <c r="X62" s="838">
        <v>61.249000000000002</v>
      </c>
      <c r="Y62" s="838">
        <v>62.41</v>
      </c>
      <c r="Z62" s="838">
        <v>67.206999999999994</v>
      </c>
      <c r="AA62" s="838">
        <v>73.873999999999995</v>
      </c>
      <c r="AB62" s="838">
        <v>76.870999999999995</v>
      </c>
      <c r="AC62" s="838">
        <v>80.801000000000002</v>
      </c>
      <c r="AD62" s="838">
        <v>85.424000000000007</v>
      </c>
      <c r="AE62" s="838">
        <v>88.745000000000005</v>
      </c>
      <c r="AF62" s="838">
        <v>90.019000000000005</v>
      </c>
      <c r="AG62" s="838">
        <v>92.06</v>
      </c>
      <c r="AH62" s="838">
        <v>97.222999999999999</v>
      </c>
      <c r="AI62" s="838">
        <v>99.346999999999994</v>
      </c>
      <c r="AJ62" s="838">
        <v>100</v>
      </c>
      <c r="AK62" s="838">
        <v>103.6</v>
      </c>
      <c r="AL62" s="838">
        <v>105.04</v>
      </c>
      <c r="AM62" s="838">
        <v>106.539</v>
      </c>
      <c r="AN62" s="838">
        <v>108.17100000000001</v>
      </c>
      <c r="AO62" s="838">
        <v>109.508</v>
      </c>
      <c r="AP62" s="838">
        <v>111.241</v>
      </c>
      <c r="AQ62" s="838">
        <v>114.19499999999999</v>
      </c>
      <c r="AR62" s="838">
        <v>116.71</v>
      </c>
      <c r="AS62" s="838">
        <v>118.325</v>
      </c>
      <c r="AT62" s="843">
        <v>118.9</v>
      </c>
      <c r="AU62" s="841">
        <v>120.1</v>
      </c>
      <c r="AV62" s="841">
        <v>122</v>
      </c>
      <c r="AW62" s="841">
        <v>123.3</v>
      </c>
      <c r="AX62" s="840">
        <v>124.6</v>
      </c>
      <c r="AY62" s="840">
        <v>126</v>
      </c>
      <c r="AZ62" s="840">
        <v>128.4</v>
      </c>
      <c r="BA62" s="840">
        <v>130.9</v>
      </c>
      <c r="BB62" s="840">
        <v>133.5</v>
      </c>
      <c r="BC62" s="840">
        <v>136.19999999999999</v>
      </c>
      <c r="BD62" s="840">
        <v>139</v>
      </c>
      <c r="BE62" s="840">
        <v>141.80000000000001</v>
      </c>
      <c r="BF62" s="840">
        <v>144.69999999999999</v>
      </c>
      <c r="BG62" s="840">
        <v>147.69999999999999</v>
      </c>
      <c r="BH62" s="840">
        <v>150.80000000000001</v>
      </c>
      <c r="BI62" s="840">
        <v>153.9</v>
      </c>
      <c r="BJ62" s="840">
        <v>156.9</v>
      </c>
      <c r="BK62" s="840">
        <v>160.1</v>
      </c>
      <c r="BL62" s="840">
        <v>163.30000000000001</v>
      </c>
      <c r="BM62" s="840">
        <v>166.6</v>
      </c>
      <c r="BN62" s="840">
        <v>170.1</v>
      </c>
      <c r="BO62" s="840">
        <v>173.7</v>
      </c>
      <c r="BP62" s="840">
        <v>177.3</v>
      </c>
      <c r="BQ62" s="840">
        <v>181</v>
      </c>
      <c r="BR62" s="840">
        <v>184.8</v>
      </c>
      <c r="BS62" s="840">
        <v>188.6</v>
      </c>
      <c r="BT62" s="840">
        <v>192.4</v>
      </c>
      <c r="BU62" s="840">
        <v>196.4</v>
      </c>
      <c r="BV62" s="840">
        <v>200.4</v>
      </c>
      <c r="BW62" s="840">
        <v>204.4</v>
      </c>
      <c r="BX62" s="840">
        <v>208.5</v>
      </c>
      <c r="BY62" s="833" t="s">
        <v>1218</v>
      </c>
      <c r="BZ62" s="833" t="s">
        <v>1097</v>
      </c>
      <c r="CA62" s="833" t="s">
        <v>1206</v>
      </c>
    </row>
    <row r="63" spans="2:79" ht="12.75" customHeight="1">
      <c r="B63" s="833" t="s">
        <v>1219</v>
      </c>
      <c r="C63" s="833" t="s">
        <v>1220</v>
      </c>
      <c r="D63" s="833" t="s">
        <v>929</v>
      </c>
      <c r="E63" s="833" t="s">
        <v>929</v>
      </c>
      <c r="F63" s="838" t="s">
        <v>5392</v>
      </c>
      <c r="G63" s="842">
        <v>18.8</v>
      </c>
      <c r="H63" s="842">
        <v>10.199999999999999</v>
      </c>
      <c r="I63" s="842">
        <v>8.1999999999999993</v>
      </c>
      <c r="J63" s="842">
        <v>4.5</v>
      </c>
      <c r="K63" s="842">
        <v>9.1</v>
      </c>
      <c r="L63" s="842">
        <v>7.3</v>
      </c>
      <c r="M63" s="842">
        <v>7.2</v>
      </c>
      <c r="N63" s="842">
        <v>9.6999999999999993</v>
      </c>
      <c r="O63" s="842">
        <v>10.6</v>
      </c>
      <c r="P63" s="842">
        <v>11.8</v>
      </c>
      <c r="Q63" s="842">
        <v>13</v>
      </c>
      <c r="R63" s="842">
        <v>10.8</v>
      </c>
      <c r="S63" s="842">
        <v>5.9</v>
      </c>
      <c r="T63" s="842">
        <v>9.4</v>
      </c>
      <c r="U63" s="838">
        <v>10.351000000000001</v>
      </c>
      <c r="V63" s="838">
        <v>8.7149999999999999</v>
      </c>
      <c r="W63" s="838">
        <v>5.9729999999999999</v>
      </c>
      <c r="X63" s="838">
        <v>6.4009999999999998</v>
      </c>
      <c r="Y63" s="838">
        <v>1.8959999999999999</v>
      </c>
      <c r="Z63" s="838">
        <v>7.6859999999999999</v>
      </c>
      <c r="AA63" s="838">
        <v>9.92</v>
      </c>
      <c r="AB63" s="838">
        <v>4.0570000000000004</v>
      </c>
      <c r="AC63" s="838">
        <v>5.1120000000000001</v>
      </c>
      <c r="AD63" s="838">
        <v>5.7210000000000001</v>
      </c>
      <c r="AE63" s="838">
        <v>3.8879999999999999</v>
      </c>
      <c r="AF63" s="838">
        <v>1.4359999999999999</v>
      </c>
      <c r="AG63" s="838">
        <v>2.2679999999999998</v>
      </c>
      <c r="AH63" s="838">
        <v>5.6079999999999997</v>
      </c>
      <c r="AI63" s="838">
        <v>2.1840000000000002</v>
      </c>
      <c r="AJ63" s="838">
        <v>0.65800000000000003</v>
      </c>
      <c r="AK63" s="838">
        <v>3.6</v>
      </c>
      <c r="AL63" s="838">
        <v>1.39</v>
      </c>
      <c r="AM63" s="838">
        <v>1.427</v>
      </c>
      <c r="AN63" s="838">
        <v>1.532</v>
      </c>
      <c r="AO63" s="838">
        <v>1.236</v>
      </c>
      <c r="AP63" s="838">
        <v>1.5820000000000001</v>
      </c>
      <c r="AQ63" s="838">
        <v>2.6549999999999998</v>
      </c>
      <c r="AR63" s="838">
        <v>2.202</v>
      </c>
      <c r="AS63" s="838">
        <v>1.3839999999999999</v>
      </c>
      <c r="AT63" s="842">
        <v>0.5</v>
      </c>
      <c r="AU63" s="840">
        <v>0.9</v>
      </c>
      <c r="AV63" s="841">
        <v>1.6</v>
      </c>
      <c r="AW63" s="841">
        <v>1.1000000000000001</v>
      </c>
      <c r="AX63" s="841">
        <v>1</v>
      </c>
      <c r="AY63" s="840">
        <v>1.1000000000000001</v>
      </c>
      <c r="AZ63" s="840">
        <v>1.9</v>
      </c>
      <c r="BA63" s="840">
        <v>2</v>
      </c>
      <c r="BB63" s="841">
        <v>2</v>
      </c>
      <c r="BC63" s="841">
        <v>2</v>
      </c>
      <c r="BD63" s="841">
        <v>2.1</v>
      </c>
      <c r="BE63" s="841">
        <v>2</v>
      </c>
      <c r="BF63" s="840">
        <v>2</v>
      </c>
      <c r="BG63" s="841">
        <v>2</v>
      </c>
      <c r="BH63" s="841">
        <v>2.1</v>
      </c>
      <c r="BI63" s="841">
        <v>2</v>
      </c>
      <c r="BJ63" s="841">
        <v>2</v>
      </c>
      <c r="BK63" s="841">
        <v>2</v>
      </c>
      <c r="BL63" s="841">
        <v>2</v>
      </c>
      <c r="BM63" s="841">
        <v>2</v>
      </c>
      <c r="BN63" s="841">
        <v>2.1</v>
      </c>
      <c r="BO63" s="841">
        <v>2.1</v>
      </c>
      <c r="BP63" s="841">
        <v>2.1</v>
      </c>
      <c r="BQ63" s="841">
        <v>2.1</v>
      </c>
      <c r="BR63" s="841">
        <v>2.1</v>
      </c>
      <c r="BS63" s="841">
        <v>2.1</v>
      </c>
      <c r="BT63" s="841">
        <v>2.1</v>
      </c>
      <c r="BU63" s="841">
        <v>2</v>
      </c>
      <c r="BV63" s="841">
        <v>2</v>
      </c>
      <c r="BW63" s="841">
        <v>2</v>
      </c>
      <c r="BX63" s="841">
        <v>2</v>
      </c>
      <c r="BY63" s="833" t="s">
        <v>1221</v>
      </c>
      <c r="BZ63" s="833" t="s">
        <v>1097</v>
      </c>
      <c r="CA63" s="833" t="s">
        <v>1206</v>
      </c>
    </row>
    <row r="64" spans="2:79" ht="12.75" customHeight="1">
      <c r="B64" s="833" t="s">
        <v>1222</v>
      </c>
      <c r="C64" s="833" t="s">
        <v>1223</v>
      </c>
      <c r="D64" s="833" t="s">
        <v>929</v>
      </c>
      <c r="E64" s="833" t="s">
        <v>929</v>
      </c>
      <c r="F64" s="842">
        <v>26.6</v>
      </c>
      <c r="G64" s="842">
        <v>30.1</v>
      </c>
      <c r="H64" s="842">
        <v>31.8</v>
      </c>
      <c r="I64" s="842">
        <v>33.1</v>
      </c>
      <c r="J64" s="842">
        <v>33.6</v>
      </c>
      <c r="K64" s="842">
        <v>35.200000000000003</v>
      </c>
      <c r="L64" s="842">
        <v>35.9</v>
      </c>
      <c r="M64" s="842">
        <v>36.799999999999997</v>
      </c>
      <c r="N64" s="842">
        <v>39.200000000000003</v>
      </c>
      <c r="O64" s="842">
        <v>40.9</v>
      </c>
      <c r="P64" s="842">
        <v>45.4</v>
      </c>
      <c r="Q64" s="842">
        <v>50.1</v>
      </c>
      <c r="R64" s="842">
        <v>53.2</v>
      </c>
      <c r="S64" s="842">
        <v>55</v>
      </c>
      <c r="T64" s="842">
        <v>57</v>
      </c>
      <c r="U64" s="838">
        <v>60.308999999999997</v>
      </c>
      <c r="V64" s="838">
        <v>63.036000000000001</v>
      </c>
      <c r="W64" s="838">
        <v>66.516000000000005</v>
      </c>
      <c r="X64" s="838">
        <v>71.61</v>
      </c>
      <c r="Y64" s="838">
        <v>70.346000000000004</v>
      </c>
      <c r="Z64" s="838">
        <v>71.977000000000004</v>
      </c>
      <c r="AA64" s="838">
        <v>74.003</v>
      </c>
      <c r="AB64" s="838">
        <v>75.521000000000001</v>
      </c>
      <c r="AC64" s="838">
        <v>78.745000000000005</v>
      </c>
      <c r="AD64" s="838">
        <v>82.494</v>
      </c>
      <c r="AE64" s="838">
        <v>84.138999999999996</v>
      </c>
      <c r="AF64" s="838">
        <v>85.040999999999997</v>
      </c>
      <c r="AG64" s="838">
        <v>86.736999999999995</v>
      </c>
      <c r="AH64" s="838">
        <v>95.025999999999996</v>
      </c>
      <c r="AI64" s="838">
        <v>98.417000000000002</v>
      </c>
      <c r="AJ64" s="838">
        <v>100</v>
      </c>
      <c r="AK64" s="838">
        <v>103.396</v>
      </c>
      <c r="AL64" s="838">
        <v>105.212</v>
      </c>
      <c r="AM64" s="838">
        <v>104.98</v>
      </c>
      <c r="AN64" s="838">
        <v>105.54</v>
      </c>
      <c r="AO64" s="838">
        <v>106.46599999999999</v>
      </c>
      <c r="AP64" s="838">
        <v>107.44499999999999</v>
      </c>
      <c r="AQ64" s="838">
        <v>109.432</v>
      </c>
      <c r="AR64" s="838">
        <v>111.53400000000001</v>
      </c>
      <c r="AS64" s="838">
        <v>114.476</v>
      </c>
      <c r="AT64" s="842">
        <v>114.7</v>
      </c>
      <c r="AU64" s="841">
        <v>115.3</v>
      </c>
      <c r="AV64" s="841">
        <v>116</v>
      </c>
      <c r="AW64" s="841">
        <v>116.6</v>
      </c>
      <c r="AX64" s="841">
        <v>117.1</v>
      </c>
      <c r="AY64" s="840">
        <v>117.7</v>
      </c>
      <c r="AZ64" s="840">
        <v>120</v>
      </c>
      <c r="BA64" s="840">
        <v>122.3</v>
      </c>
      <c r="BB64" s="840">
        <v>124.8</v>
      </c>
      <c r="BC64" s="840">
        <v>127.3</v>
      </c>
      <c r="BD64" s="840">
        <v>130</v>
      </c>
      <c r="BE64" s="840">
        <v>132.6</v>
      </c>
      <c r="BF64" s="840">
        <v>135.19999999999999</v>
      </c>
      <c r="BG64" s="840">
        <v>138</v>
      </c>
      <c r="BH64" s="840">
        <v>140.9</v>
      </c>
      <c r="BI64" s="840">
        <v>143.80000000000001</v>
      </c>
      <c r="BJ64" s="840">
        <v>146.69999999999999</v>
      </c>
      <c r="BK64" s="840">
        <v>149.6</v>
      </c>
      <c r="BL64" s="840">
        <v>152.6</v>
      </c>
      <c r="BM64" s="840">
        <v>155.69999999999999</v>
      </c>
      <c r="BN64" s="840">
        <v>159</v>
      </c>
      <c r="BO64" s="840">
        <v>162.30000000000001</v>
      </c>
      <c r="BP64" s="840">
        <v>165.7</v>
      </c>
      <c r="BQ64" s="840">
        <v>169.2</v>
      </c>
      <c r="BR64" s="840">
        <v>172.7</v>
      </c>
      <c r="BS64" s="840">
        <v>176.2</v>
      </c>
      <c r="BT64" s="840">
        <v>179.9</v>
      </c>
      <c r="BU64" s="840">
        <v>183.5</v>
      </c>
      <c r="BV64" s="840">
        <v>187.3</v>
      </c>
      <c r="BW64" s="840">
        <v>191.1</v>
      </c>
      <c r="BX64" s="840">
        <v>194.9</v>
      </c>
      <c r="BY64" s="833" t="s">
        <v>1224</v>
      </c>
      <c r="BZ64" s="833" t="s">
        <v>1097</v>
      </c>
      <c r="CA64" s="833" t="s">
        <v>1206</v>
      </c>
    </row>
    <row r="65" spans="2:79" ht="12.75" customHeight="1">
      <c r="B65" s="833" t="s">
        <v>1225</v>
      </c>
      <c r="C65" s="833" t="s">
        <v>1226</v>
      </c>
      <c r="D65" s="833" t="s">
        <v>929</v>
      </c>
      <c r="E65" s="833" t="s">
        <v>929</v>
      </c>
      <c r="F65" s="838" t="s">
        <v>5392</v>
      </c>
      <c r="G65" s="842">
        <v>12.9</v>
      </c>
      <c r="H65" s="842">
        <v>5.6</v>
      </c>
      <c r="I65" s="842">
        <v>4.3</v>
      </c>
      <c r="J65" s="842">
        <v>1.5</v>
      </c>
      <c r="K65" s="842">
        <v>4.7</v>
      </c>
      <c r="L65" s="842">
        <v>1.9</v>
      </c>
      <c r="M65" s="842">
        <v>2.6</v>
      </c>
      <c r="N65" s="842">
        <v>6.6</v>
      </c>
      <c r="O65" s="842">
        <v>4.3</v>
      </c>
      <c r="P65" s="842">
        <v>10.9</v>
      </c>
      <c r="Q65" s="842">
        <v>10.4</v>
      </c>
      <c r="R65" s="842">
        <v>6.2</v>
      </c>
      <c r="S65" s="842">
        <v>3.4</v>
      </c>
      <c r="T65" s="842">
        <v>3.6</v>
      </c>
      <c r="U65" s="838">
        <v>5.8780000000000001</v>
      </c>
      <c r="V65" s="838">
        <v>4.5209999999999999</v>
      </c>
      <c r="W65" s="838">
        <v>5.5209999999999999</v>
      </c>
      <c r="X65" s="838">
        <v>7.657</v>
      </c>
      <c r="Y65" s="838">
        <v>-1.7649999999999999</v>
      </c>
      <c r="Z65" s="838">
        <v>2.319</v>
      </c>
      <c r="AA65" s="838">
        <v>2.8140000000000001</v>
      </c>
      <c r="AB65" s="838">
        <v>2.0510000000000002</v>
      </c>
      <c r="AC65" s="838">
        <v>4.2690000000000001</v>
      </c>
      <c r="AD65" s="838">
        <v>4.7610000000000001</v>
      </c>
      <c r="AE65" s="838">
        <v>1.9950000000000001</v>
      </c>
      <c r="AF65" s="838">
        <v>1.0720000000000001</v>
      </c>
      <c r="AG65" s="838">
        <v>1.994</v>
      </c>
      <c r="AH65" s="838">
        <v>9.5570000000000004</v>
      </c>
      <c r="AI65" s="838">
        <v>3.5680000000000001</v>
      </c>
      <c r="AJ65" s="838">
        <v>1.609</v>
      </c>
      <c r="AK65" s="838">
        <v>3.3959999999999999</v>
      </c>
      <c r="AL65" s="838">
        <v>1.7569999999999999</v>
      </c>
      <c r="AM65" s="838">
        <v>-0.22</v>
      </c>
      <c r="AN65" s="838">
        <v>0.53300000000000003</v>
      </c>
      <c r="AO65" s="838">
        <v>0.877</v>
      </c>
      <c r="AP65" s="838">
        <v>0.92</v>
      </c>
      <c r="AQ65" s="838">
        <v>1.849</v>
      </c>
      <c r="AR65" s="838">
        <v>1.921</v>
      </c>
      <c r="AS65" s="838">
        <v>2.6379999999999999</v>
      </c>
      <c r="AT65" s="842">
        <v>0.2</v>
      </c>
      <c r="AU65" s="841">
        <v>0.5</v>
      </c>
      <c r="AV65" s="841">
        <v>0.6</v>
      </c>
      <c r="AW65" s="841">
        <v>0.5</v>
      </c>
      <c r="AX65" s="841">
        <v>0.5</v>
      </c>
      <c r="AY65" s="840">
        <v>0.5</v>
      </c>
      <c r="AZ65" s="840">
        <v>1.9</v>
      </c>
      <c r="BA65" s="840">
        <v>2</v>
      </c>
      <c r="BB65" s="841">
        <v>2</v>
      </c>
      <c r="BC65" s="841">
        <v>2</v>
      </c>
      <c r="BD65" s="841">
        <v>2.1</v>
      </c>
      <c r="BE65" s="841">
        <v>2</v>
      </c>
      <c r="BF65" s="840">
        <v>2</v>
      </c>
      <c r="BG65" s="841">
        <v>2</v>
      </c>
      <c r="BH65" s="841">
        <v>2.1</v>
      </c>
      <c r="BI65" s="841">
        <v>2</v>
      </c>
      <c r="BJ65" s="841">
        <v>2</v>
      </c>
      <c r="BK65" s="841">
        <v>2</v>
      </c>
      <c r="BL65" s="841">
        <v>2</v>
      </c>
      <c r="BM65" s="841">
        <v>2</v>
      </c>
      <c r="BN65" s="841">
        <v>2.1</v>
      </c>
      <c r="BO65" s="841">
        <v>2.1</v>
      </c>
      <c r="BP65" s="841">
        <v>2.1</v>
      </c>
      <c r="BQ65" s="841">
        <v>2.1</v>
      </c>
      <c r="BR65" s="841">
        <v>2.1</v>
      </c>
      <c r="BS65" s="841">
        <v>2.1</v>
      </c>
      <c r="BT65" s="841">
        <v>2.1</v>
      </c>
      <c r="BU65" s="841">
        <v>2</v>
      </c>
      <c r="BV65" s="841">
        <v>2</v>
      </c>
      <c r="BW65" s="841">
        <v>2</v>
      </c>
      <c r="BX65" s="841">
        <v>2</v>
      </c>
      <c r="BY65" s="833" t="s">
        <v>1227</v>
      </c>
      <c r="BZ65" s="833" t="s">
        <v>1097</v>
      </c>
      <c r="CA65" s="833" t="s">
        <v>1206</v>
      </c>
    </row>
    <row r="66" spans="2:79" ht="12.75" customHeight="1">
      <c r="B66" s="833" t="s">
        <v>1228</v>
      </c>
      <c r="C66" s="833" t="s">
        <v>1229</v>
      </c>
      <c r="D66" s="833" t="s">
        <v>929</v>
      </c>
      <c r="E66" s="833" t="s">
        <v>929</v>
      </c>
      <c r="F66" s="842">
        <v>52.3</v>
      </c>
      <c r="G66" s="842">
        <v>60.5</v>
      </c>
      <c r="H66" s="842">
        <v>62.5</v>
      </c>
      <c r="I66" s="842">
        <v>65</v>
      </c>
      <c r="J66" s="842">
        <v>69.099999999999994</v>
      </c>
      <c r="K66" s="842">
        <v>71.099999999999994</v>
      </c>
      <c r="L66" s="842">
        <v>73.2</v>
      </c>
      <c r="M66" s="842">
        <v>75.7</v>
      </c>
      <c r="N66" s="842">
        <v>76.599999999999994</v>
      </c>
      <c r="O66" s="842">
        <v>76</v>
      </c>
      <c r="P66" s="842">
        <v>79.900000000000006</v>
      </c>
      <c r="Q66" s="842">
        <v>81.900000000000006</v>
      </c>
      <c r="R66" s="842">
        <v>84.7</v>
      </c>
      <c r="S66" s="842">
        <v>85.9</v>
      </c>
      <c r="T66" s="842">
        <v>87.4</v>
      </c>
      <c r="U66" s="838">
        <v>89.12</v>
      </c>
      <c r="V66" s="838">
        <v>87.59</v>
      </c>
      <c r="W66" s="838">
        <v>93.111999999999995</v>
      </c>
      <c r="X66" s="838">
        <v>112.361</v>
      </c>
      <c r="Y66" s="838">
        <v>90.828000000000003</v>
      </c>
      <c r="Z66" s="838">
        <v>89.078999999999994</v>
      </c>
      <c r="AA66" s="838">
        <v>92.182000000000002</v>
      </c>
      <c r="AB66" s="838">
        <v>84.945999999999998</v>
      </c>
      <c r="AC66" s="838">
        <v>84.161000000000001</v>
      </c>
      <c r="AD66" s="838">
        <v>88.328000000000003</v>
      </c>
      <c r="AE66" s="838">
        <v>82.823999999999998</v>
      </c>
      <c r="AF66" s="838">
        <v>78.394000000000005</v>
      </c>
      <c r="AG66" s="838">
        <v>79.177999999999997</v>
      </c>
      <c r="AH66" s="838">
        <v>99.308000000000007</v>
      </c>
      <c r="AI66" s="838">
        <v>98.811999999999998</v>
      </c>
      <c r="AJ66" s="838">
        <v>100</v>
      </c>
      <c r="AK66" s="838">
        <v>103.029</v>
      </c>
      <c r="AL66" s="838">
        <v>102.407</v>
      </c>
      <c r="AM66" s="838">
        <v>97.471999999999994</v>
      </c>
      <c r="AN66" s="838">
        <v>92.713999999999999</v>
      </c>
      <c r="AO66" s="838">
        <v>88.191999999999993</v>
      </c>
      <c r="AP66" s="838">
        <v>84.438000000000002</v>
      </c>
      <c r="AQ66" s="838">
        <v>88.622</v>
      </c>
      <c r="AR66" s="838">
        <v>89.813000000000002</v>
      </c>
      <c r="AS66" s="838">
        <v>85.486000000000004</v>
      </c>
      <c r="AT66" s="843">
        <v>85.2</v>
      </c>
      <c r="AU66" s="840">
        <v>86.5</v>
      </c>
      <c r="AV66" s="840">
        <v>89.1</v>
      </c>
      <c r="AW66" s="840">
        <v>91.9</v>
      </c>
      <c r="AX66" s="840">
        <v>95.4</v>
      </c>
      <c r="AY66" s="840">
        <v>98.5</v>
      </c>
      <c r="AZ66" s="840">
        <v>100.9</v>
      </c>
      <c r="BA66" s="840">
        <v>103.3</v>
      </c>
      <c r="BB66" s="840">
        <v>105.7</v>
      </c>
      <c r="BC66" s="840">
        <v>108.1</v>
      </c>
      <c r="BD66" s="840">
        <v>110.4</v>
      </c>
      <c r="BE66" s="840">
        <v>112.8</v>
      </c>
      <c r="BF66" s="840">
        <v>115.4</v>
      </c>
      <c r="BG66" s="840">
        <v>117.9</v>
      </c>
      <c r="BH66" s="840">
        <v>120.7</v>
      </c>
      <c r="BI66" s="840">
        <v>123.5</v>
      </c>
      <c r="BJ66" s="840">
        <v>126.4</v>
      </c>
      <c r="BK66" s="840">
        <v>129.30000000000001</v>
      </c>
      <c r="BL66" s="840">
        <v>132.4</v>
      </c>
      <c r="BM66" s="840">
        <v>135.6</v>
      </c>
      <c r="BN66" s="840">
        <v>139</v>
      </c>
      <c r="BO66" s="840">
        <v>142.5</v>
      </c>
      <c r="BP66" s="840">
        <v>146.1</v>
      </c>
      <c r="BQ66" s="840">
        <v>149.80000000000001</v>
      </c>
      <c r="BR66" s="840">
        <v>153.5</v>
      </c>
      <c r="BS66" s="840">
        <v>157.30000000000001</v>
      </c>
      <c r="BT66" s="840">
        <v>161.19999999999999</v>
      </c>
      <c r="BU66" s="840">
        <v>165.1</v>
      </c>
      <c r="BV66" s="840">
        <v>168.9</v>
      </c>
      <c r="BW66" s="840">
        <v>172.8</v>
      </c>
      <c r="BX66" s="840">
        <v>176.6</v>
      </c>
      <c r="BY66" s="833" t="s">
        <v>1230</v>
      </c>
      <c r="BZ66" s="833" t="s">
        <v>1097</v>
      </c>
      <c r="CA66" s="833" t="s">
        <v>1206</v>
      </c>
    </row>
    <row r="67" spans="2:79" ht="12.75" customHeight="1">
      <c r="B67" s="833" t="s">
        <v>1231</v>
      </c>
      <c r="C67" s="833" t="s">
        <v>1232</v>
      </c>
      <c r="D67" s="833" t="s">
        <v>929</v>
      </c>
      <c r="E67" s="833" t="s">
        <v>929</v>
      </c>
      <c r="F67" s="838" t="s">
        <v>5392</v>
      </c>
      <c r="G67" s="842">
        <v>15.6</v>
      </c>
      <c r="H67" s="842">
        <v>3.3</v>
      </c>
      <c r="I67" s="842">
        <v>4</v>
      </c>
      <c r="J67" s="842">
        <v>6.2</v>
      </c>
      <c r="K67" s="842">
        <v>2.9</v>
      </c>
      <c r="L67" s="842">
        <v>3</v>
      </c>
      <c r="M67" s="842">
        <v>3.4</v>
      </c>
      <c r="N67" s="842">
        <v>1.2</v>
      </c>
      <c r="O67" s="842">
        <v>-0.7</v>
      </c>
      <c r="P67" s="842">
        <v>5.2</v>
      </c>
      <c r="Q67" s="842">
        <v>2.5</v>
      </c>
      <c r="R67" s="842">
        <v>3.4</v>
      </c>
      <c r="S67" s="842">
        <v>1.5</v>
      </c>
      <c r="T67" s="842">
        <v>1.8</v>
      </c>
      <c r="U67" s="838">
        <v>1.9650000000000001</v>
      </c>
      <c r="V67" s="838">
        <v>-1.716</v>
      </c>
      <c r="W67" s="838">
        <v>6.3040000000000003</v>
      </c>
      <c r="X67" s="838">
        <v>20.673999999999999</v>
      </c>
      <c r="Y67" s="838">
        <v>-19.164000000000001</v>
      </c>
      <c r="Z67" s="838">
        <v>-1.925</v>
      </c>
      <c r="AA67" s="838">
        <v>3.484</v>
      </c>
      <c r="AB67" s="838">
        <v>-7.85</v>
      </c>
      <c r="AC67" s="838">
        <v>-0.92400000000000004</v>
      </c>
      <c r="AD67" s="838">
        <v>4.9509999999999996</v>
      </c>
      <c r="AE67" s="838">
        <v>-6.2309999999999999</v>
      </c>
      <c r="AF67" s="838">
        <v>-5.3490000000000002</v>
      </c>
      <c r="AG67" s="838">
        <v>1</v>
      </c>
      <c r="AH67" s="838">
        <v>25.425000000000001</v>
      </c>
      <c r="AI67" s="838">
        <v>-0.5</v>
      </c>
      <c r="AJ67" s="838">
        <v>1.2030000000000001</v>
      </c>
      <c r="AK67" s="838">
        <v>3.0289999999999999</v>
      </c>
      <c r="AL67" s="838">
        <v>-0.60399999999999998</v>
      </c>
      <c r="AM67" s="838">
        <v>-4.819</v>
      </c>
      <c r="AN67" s="838">
        <v>-4.8810000000000002</v>
      </c>
      <c r="AO67" s="838">
        <v>-4.8769999999999998</v>
      </c>
      <c r="AP67" s="838">
        <v>-4.2569999999999997</v>
      </c>
      <c r="AQ67" s="838">
        <v>4.9560000000000004</v>
      </c>
      <c r="AR67" s="838">
        <v>1.343</v>
      </c>
      <c r="AS67" s="838">
        <v>-4.8179999999999996</v>
      </c>
      <c r="AT67" s="843">
        <v>-0.3</v>
      </c>
      <c r="AU67" s="840">
        <v>1.5</v>
      </c>
      <c r="AV67" s="840">
        <v>3.1</v>
      </c>
      <c r="AW67" s="840">
        <v>3.1</v>
      </c>
      <c r="AX67" s="840">
        <v>3.8</v>
      </c>
      <c r="AY67" s="840">
        <v>3.2</v>
      </c>
      <c r="AZ67" s="840">
        <v>2.4</v>
      </c>
      <c r="BA67" s="840">
        <v>2.2999999999999998</v>
      </c>
      <c r="BB67" s="840">
        <v>2.2999999999999998</v>
      </c>
      <c r="BC67" s="840">
        <v>2.2000000000000002</v>
      </c>
      <c r="BD67" s="841">
        <v>2.2000000000000002</v>
      </c>
      <c r="BE67" s="841">
        <v>2.2000000000000002</v>
      </c>
      <c r="BF67" s="841">
        <v>2.2000000000000002</v>
      </c>
      <c r="BG67" s="841">
        <v>2.2000000000000002</v>
      </c>
      <c r="BH67" s="841">
        <v>2.2999999999999998</v>
      </c>
      <c r="BI67" s="841">
        <v>2.2999999999999998</v>
      </c>
      <c r="BJ67" s="841">
        <v>2.2999999999999998</v>
      </c>
      <c r="BK67" s="841">
        <v>2.2999999999999998</v>
      </c>
      <c r="BL67" s="840">
        <v>2.4</v>
      </c>
      <c r="BM67" s="841">
        <v>2.4</v>
      </c>
      <c r="BN67" s="841">
        <v>2.5</v>
      </c>
      <c r="BO67" s="840">
        <v>2.5</v>
      </c>
      <c r="BP67" s="840">
        <v>2.5</v>
      </c>
      <c r="BQ67" s="840">
        <v>2.5</v>
      </c>
      <c r="BR67" s="840">
        <v>2.5</v>
      </c>
      <c r="BS67" s="841">
        <v>2.5</v>
      </c>
      <c r="BT67" s="840">
        <v>2.4</v>
      </c>
      <c r="BU67" s="841">
        <v>2.4</v>
      </c>
      <c r="BV67" s="841">
        <v>2.4</v>
      </c>
      <c r="BW67" s="840">
        <v>2.2999999999999998</v>
      </c>
      <c r="BX67" s="840">
        <v>2.2000000000000002</v>
      </c>
      <c r="BY67" s="833" t="s">
        <v>1233</v>
      </c>
      <c r="BZ67" s="833" t="s">
        <v>1097</v>
      </c>
      <c r="CA67" s="833" t="s">
        <v>1206</v>
      </c>
    </row>
    <row r="68" spans="2:79" ht="12.75" customHeight="1">
      <c r="B68" s="833" t="s">
        <v>1234</v>
      </c>
      <c r="C68" s="833" t="s">
        <v>1235</v>
      </c>
      <c r="D68" s="833" t="s">
        <v>929</v>
      </c>
      <c r="E68" s="833" t="s">
        <v>929</v>
      </c>
      <c r="F68" s="842">
        <v>39.1</v>
      </c>
      <c r="G68" s="842">
        <v>46.9</v>
      </c>
      <c r="H68" s="842">
        <v>47</v>
      </c>
      <c r="I68" s="842">
        <v>47.8</v>
      </c>
      <c r="J68" s="842">
        <v>50.1</v>
      </c>
      <c r="K68" s="842">
        <v>52</v>
      </c>
      <c r="L68" s="842">
        <v>49.8</v>
      </c>
      <c r="M68" s="842">
        <v>49.9</v>
      </c>
      <c r="N68" s="842">
        <v>49.2</v>
      </c>
      <c r="O68" s="842">
        <v>47</v>
      </c>
      <c r="P68" s="842">
        <v>50.5</v>
      </c>
      <c r="Q68" s="842">
        <v>51.5</v>
      </c>
      <c r="R68" s="842">
        <v>53.3</v>
      </c>
      <c r="S68" s="842">
        <v>53.4</v>
      </c>
      <c r="T68" s="842">
        <v>53.8</v>
      </c>
      <c r="U68" s="838">
        <v>56.276000000000003</v>
      </c>
      <c r="V68" s="838">
        <v>57.686999999999998</v>
      </c>
      <c r="W68" s="838">
        <v>65.19</v>
      </c>
      <c r="X68" s="838">
        <v>84.631</v>
      </c>
      <c r="Y68" s="838">
        <v>70.141000000000005</v>
      </c>
      <c r="Z68" s="838">
        <v>74.903999999999996</v>
      </c>
      <c r="AA68" s="838">
        <v>79.682000000000002</v>
      </c>
      <c r="AB68" s="838">
        <v>72.284999999999997</v>
      </c>
      <c r="AC68" s="838">
        <v>72.739000000000004</v>
      </c>
      <c r="AD68" s="838">
        <v>78.644000000000005</v>
      </c>
      <c r="AE68" s="838">
        <v>76.415000000000006</v>
      </c>
      <c r="AF68" s="838">
        <v>75.643000000000001</v>
      </c>
      <c r="AG68" s="838">
        <v>76.650000000000006</v>
      </c>
      <c r="AH68" s="838">
        <v>103.17700000000001</v>
      </c>
      <c r="AI68" s="838">
        <v>98.998000000000005</v>
      </c>
      <c r="AJ68" s="838">
        <v>100</v>
      </c>
      <c r="AK68" s="838">
        <v>108.13</v>
      </c>
      <c r="AL68" s="838">
        <v>107.498</v>
      </c>
      <c r="AM68" s="838">
        <v>100.127</v>
      </c>
      <c r="AN68" s="838">
        <v>94.414000000000001</v>
      </c>
      <c r="AO68" s="838">
        <v>82.863</v>
      </c>
      <c r="AP68" s="838">
        <v>76.603999999999999</v>
      </c>
      <c r="AQ68" s="838">
        <v>80.228999999999999</v>
      </c>
      <c r="AR68" s="838">
        <v>84.016999999999996</v>
      </c>
      <c r="AS68" s="838">
        <v>84.963999999999999</v>
      </c>
      <c r="AT68" s="843">
        <v>79.5</v>
      </c>
      <c r="AU68" s="840">
        <v>79.7</v>
      </c>
      <c r="AV68" s="840">
        <v>82</v>
      </c>
      <c r="AW68" s="840">
        <v>85.5</v>
      </c>
      <c r="AX68" s="840">
        <v>89.3</v>
      </c>
      <c r="AY68" s="840">
        <v>92</v>
      </c>
      <c r="AZ68" s="840">
        <v>94.3</v>
      </c>
      <c r="BA68" s="840">
        <v>96.6</v>
      </c>
      <c r="BB68" s="840">
        <v>98.9</v>
      </c>
      <c r="BC68" s="840">
        <v>101.1</v>
      </c>
      <c r="BD68" s="840">
        <v>103.4</v>
      </c>
      <c r="BE68" s="840">
        <v>105.7</v>
      </c>
      <c r="BF68" s="840">
        <v>108.1</v>
      </c>
      <c r="BG68" s="840">
        <v>110.6</v>
      </c>
      <c r="BH68" s="840">
        <v>113.2</v>
      </c>
      <c r="BI68" s="840">
        <v>115.9</v>
      </c>
      <c r="BJ68" s="840">
        <v>118.7</v>
      </c>
      <c r="BK68" s="840">
        <v>121.6</v>
      </c>
      <c r="BL68" s="840">
        <v>124.7</v>
      </c>
      <c r="BM68" s="840">
        <v>127.8</v>
      </c>
      <c r="BN68" s="840">
        <v>131.1</v>
      </c>
      <c r="BO68" s="840">
        <v>134.6</v>
      </c>
      <c r="BP68" s="840">
        <v>138.19999999999999</v>
      </c>
      <c r="BQ68" s="840">
        <v>141.80000000000001</v>
      </c>
      <c r="BR68" s="840">
        <v>145.6</v>
      </c>
      <c r="BS68" s="840">
        <v>149.4</v>
      </c>
      <c r="BT68" s="840">
        <v>153.30000000000001</v>
      </c>
      <c r="BU68" s="840">
        <v>157.19999999999999</v>
      </c>
      <c r="BV68" s="840">
        <v>161.19999999999999</v>
      </c>
      <c r="BW68" s="840">
        <v>165.2</v>
      </c>
      <c r="BX68" s="840">
        <v>169.2</v>
      </c>
      <c r="BY68" s="833" t="s">
        <v>1236</v>
      </c>
      <c r="BZ68" s="833" t="s">
        <v>1097</v>
      </c>
      <c r="CA68" s="833" t="s">
        <v>1206</v>
      </c>
    </row>
    <row r="69" spans="2:79" ht="12.75" customHeight="1">
      <c r="B69" s="833" t="s">
        <v>1237</v>
      </c>
      <c r="C69" s="833" t="s">
        <v>1238</v>
      </c>
      <c r="D69" s="833" t="s">
        <v>929</v>
      </c>
      <c r="E69" s="833" t="s">
        <v>929</v>
      </c>
      <c r="F69" s="838" t="s">
        <v>5392</v>
      </c>
      <c r="G69" s="842">
        <v>19.8</v>
      </c>
      <c r="H69" s="842">
        <v>0.4</v>
      </c>
      <c r="I69" s="842">
        <v>1.6</v>
      </c>
      <c r="J69" s="842">
        <v>4.9000000000000004</v>
      </c>
      <c r="K69" s="842">
        <v>3.7</v>
      </c>
      <c r="L69" s="842">
        <v>-4.3</v>
      </c>
      <c r="M69" s="842">
        <v>0.2</v>
      </c>
      <c r="N69" s="842">
        <v>-1.5</v>
      </c>
      <c r="O69" s="842">
        <v>-4.4000000000000004</v>
      </c>
      <c r="P69" s="842">
        <v>7.5</v>
      </c>
      <c r="Q69" s="842">
        <v>1.9</v>
      </c>
      <c r="R69" s="842">
        <v>3.5</v>
      </c>
      <c r="S69" s="842">
        <v>0.2</v>
      </c>
      <c r="T69" s="842">
        <v>0.9</v>
      </c>
      <c r="U69" s="838">
        <v>4.5179999999999998</v>
      </c>
      <c r="V69" s="838">
        <v>2.5070000000000001</v>
      </c>
      <c r="W69" s="838">
        <v>13.006</v>
      </c>
      <c r="X69" s="838">
        <v>29.821999999999999</v>
      </c>
      <c r="Y69" s="838">
        <v>-17.122</v>
      </c>
      <c r="Z69" s="838">
        <v>6.7910000000000004</v>
      </c>
      <c r="AA69" s="838">
        <v>6.3789999999999996</v>
      </c>
      <c r="AB69" s="838">
        <v>-9.2840000000000007</v>
      </c>
      <c r="AC69" s="838">
        <v>0.628</v>
      </c>
      <c r="AD69" s="838">
        <v>8.1180000000000003</v>
      </c>
      <c r="AE69" s="838">
        <v>-2.8340000000000001</v>
      </c>
      <c r="AF69" s="838">
        <v>-1.0109999999999999</v>
      </c>
      <c r="AG69" s="838">
        <v>1.331</v>
      </c>
      <c r="AH69" s="838">
        <v>34.609000000000002</v>
      </c>
      <c r="AI69" s="838">
        <v>-4.0510000000000002</v>
      </c>
      <c r="AJ69" s="838">
        <v>1.012</v>
      </c>
      <c r="AK69" s="838">
        <v>8.1300000000000008</v>
      </c>
      <c r="AL69" s="838">
        <v>-0.58399999999999996</v>
      </c>
      <c r="AM69" s="838">
        <v>-6.8570000000000002</v>
      </c>
      <c r="AN69" s="838">
        <v>-5.7060000000000004</v>
      </c>
      <c r="AO69" s="838">
        <v>-12.234999999999999</v>
      </c>
      <c r="AP69" s="838">
        <v>-7.5540000000000003</v>
      </c>
      <c r="AQ69" s="838">
        <v>4.7320000000000002</v>
      </c>
      <c r="AR69" s="838">
        <v>4.7220000000000004</v>
      </c>
      <c r="AS69" s="838">
        <v>1.1259999999999999</v>
      </c>
      <c r="AT69" s="843">
        <v>-6.4</v>
      </c>
      <c r="AU69" s="840">
        <v>0.2</v>
      </c>
      <c r="AV69" s="840">
        <v>3</v>
      </c>
      <c r="AW69" s="840">
        <v>4.2</v>
      </c>
      <c r="AX69" s="840">
        <v>4.4000000000000004</v>
      </c>
      <c r="AY69" s="840">
        <v>3</v>
      </c>
      <c r="AZ69" s="840">
        <v>2.5</v>
      </c>
      <c r="BA69" s="840">
        <v>2.4</v>
      </c>
      <c r="BB69" s="841">
        <v>2.4</v>
      </c>
      <c r="BC69" s="840">
        <v>2.2999999999999998</v>
      </c>
      <c r="BD69" s="841">
        <v>2.2000000000000002</v>
      </c>
      <c r="BE69" s="841">
        <v>2.2000000000000002</v>
      </c>
      <c r="BF69" s="841">
        <v>2.2999999999999998</v>
      </c>
      <c r="BG69" s="841">
        <v>2.2999999999999998</v>
      </c>
      <c r="BH69" s="841">
        <v>2.4</v>
      </c>
      <c r="BI69" s="841">
        <v>2.4</v>
      </c>
      <c r="BJ69" s="840">
        <v>2.4</v>
      </c>
      <c r="BK69" s="840">
        <v>2.4</v>
      </c>
      <c r="BL69" s="840">
        <v>2.5</v>
      </c>
      <c r="BM69" s="840">
        <v>2.5</v>
      </c>
      <c r="BN69" s="840">
        <v>2.6</v>
      </c>
      <c r="BO69" s="840">
        <v>2.6</v>
      </c>
      <c r="BP69" s="840">
        <v>2.7</v>
      </c>
      <c r="BQ69" s="840">
        <v>2.7</v>
      </c>
      <c r="BR69" s="840">
        <v>2.6</v>
      </c>
      <c r="BS69" s="840">
        <v>2.6</v>
      </c>
      <c r="BT69" s="840">
        <v>2.6</v>
      </c>
      <c r="BU69" s="840">
        <v>2.6</v>
      </c>
      <c r="BV69" s="841">
        <v>2.5</v>
      </c>
      <c r="BW69" s="840">
        <v>2.5</v>
      </c>
      <c r="BX69" s="840">
        <v>2.4</v>
      </c>
      <c r="BY69" s="833" t="s">
        <v>1239</v>
      </c>
      <c r="BZ69" s="833" t="s">
        <v>1097</v>
      </c>
      <c r="CA69" s="833" t="s">
        <v>1206</v>
      </c>
    </row>
    <row r="70" spans="2:79" ht="12.75" customHeight="1">
      <c r="B70" s="833" t="s">
        <v>1240</v>
      </c>
      <c r="C70" s="833" t="s">
        <v>1241</v>
      </c>
      <c r="D70" s="833" t="s">
        <v>1029</v>
      </c>
      <c r="E70" s="833" t="s">
        <v>1030</v>
      </c>
      <c r="F70" s="842">
        <v>177721.3</v>
      </c>
      <c r="G70" s="842">
        <v>190815.9</v>
      </c>
      <c r="H70" s="842">
        <v>206270</v>
      </c>
      <c r="I70" s="842">
        <v>231298</v>
      </c>
      <c r="J70" s="842">
        <v>253482.9</v>
      </c>
      <c r="K70" s="842">
        <v>272475.8</v>
      </c>
      <c r="L70" s="842">
        <v>305598.7</v>
      </c>
      <c r="M70" s="842">
        <v>341499.9</v>
      </c>
      <c r="N70" s="842">
        <v>380809.9</v>
      </c>
      <c r="O70" s="842">
        <v>405800.2</v>
      </c>
      <c r="P70" s="842">
        <v>442356.2</v>
      </c>
      <c r="Q70" s="842">
        <v>484115.6</v>
      </c>
      <c r="R70" s="842">
        <v>512694.1</v>
      </c>
      <c r="S70" s="842">
        <v>544922.6</v>
      </c>
      <c r="T70" s="842">
        <v>589476.9</v>
      </c>
      <c r="U70" s="842">
        <v>640122.80000000005</v>
      </c>
      <c r="V70" s="842">
        <v>684566.7</v>
      </c>
      <c r="W70" s="842">
        <v>722744.1</v>
      </c>
      <c r="X70" s="842">
        <v>684760.2</v>
      </c>
      <c r="Y70" s="842">
        <v>754391.5</v>
      </c>
      <c r="Z70" s="838">
        <v>819508.2</v>
      </c>
      <c r="AA70" s="838">
        <v>858696.9</v>
      </c>
      <c r="AB70" s="838">
        <v>927265.2</v>
      </c>
      <c r="AC70" s="838">
        <v>957728.1</v>
      </c>
      <c r="AD70" s="838">
        <v>1008286.8</v>
      </c>
      <c r="AE70" s="838">
        <v>1051712.8</v>
      </c>
      <c r="AF70" s="838">
        <v>1107875.5</v>
      </c>
      <c r="AG70" s="838">
        <v>1176059.1000000001</v>
      </c>
      <c r="AH70" s="838">
        <v>1215777.6000000001</v>
      </c>
      <c r="AI70" s="838">
        <v>1226047.5</v>
      </c>
      <c r="AJ70" s="838">
        <v>1308667.2</v>
      </c>
      <c r="AK70" s="838">
        <v>1356275.9</v>
      </c>
      <c r="AL70" s="838">
        <v>1389383.8</v>
      </c>
      <c r="AM70" s="838">
        <v>1436067.6</v>
      </c>
      <c r="AN70" s="838">
        <v>1480546.6</v>
      </c>
      <c r="AO70" s="838">
        <v>1520907.9</v>
      </c>
      <c r="AP70" s="838">
        <v>1563765.1</v>
      </c>
      <c r="AQ70" s="838">
        <v>1613713.1</v>
      </c>
      <c r="AR70" s="838">
        <v>1663057.1</v>
      </c>
      <c r="AS70" s="838">
        <v>1698258.5</v>
      </c>
      <c r="AT70" s="839">
        <v>1679170</v>
      </c>
      <c r="AU70" s="840">
        <v>1728970.1</v>
      </c>
      <c r="AV70" s="840">
        <v>1774834.6</v>
      </c>
      <c r="AW70" s="840">
        <v>1816723.5</v>
      </c>
      <c r="AX70" s="840">
        <v>1864567.6</v>
      </c>
      <c r="AY70" s="838">
        <v>1916151.3</v>
      </c>
      <c r="AZ70" s="838" t="s">
        <v>5392</v>
      </c>
      <c r="BA70" s="838" t="s">
        <v>5392</v>
      </c>
      <c r="BB70" s="838" t="s">
        <v>5392</v>
      </c>
      <c r="BC70" s="838" t="s">
        <v>5392</v>
      </c>
      <c r="BD70" s="838" t="s">
        <v>5392</v>
      </c>
      <c r="BE70" s="838" t="s">
        <v>5392</v>
      </c>
      <c r="BF70" s="838" t="s">
        <v>5392</v>
      </c>
      <c r="BG70" s="838" t="s">
        <v>5392</v>
      </c>
      <c r="BH70" s="838" t="s">
        <v>5392</v>
      </c>
      <c r="BI70" s="838" t="s">
        <v>5392</v>
      </c>
      <c r="BJ70" s="838" t="s">
        <v>5392</v>
      </c>
      <c r="BK70" s="838" t="s">
        <v>5392</v>
      </c>
      <c r="BL70" s="838" t="s">
        <v>5392</v>
      </c>
      <c r="BM70" s="838" t="s">
        <v>5392</v>
      </c>
      <c r="BN70" s="838" t="s">
        <v>5392</v>
      </c>
      <c r="BO70" s="838" t="s">
        <v>5392</v>
      </c>
      <c r="BP70" s="838" t="s">
        <v>5392</v>
      </c>
      <c r="BQ70" s="838" t="s">
        <v>5392</v>
      </c>
      <c r="BR70" s="838" t="s">
        <v>5392</v>
      </c>
      <c r="BS70" s="838" t="s">
        <v>5392</v>
      </c>
      <c r="BT70" s="838" t="s">
        <v>5392</v>
      </c>
      <c r="BU70" s="838" t="s">
        <v>5392</v>
      </c>
      <c r="BV70" s="838" t="s">
        <v>5392</v>
      </c>
      <c r="BW70" s="838" t="s">
        <v>5392</v>
      </c>
      <c r="BX70" s="838" t="s">
        <v>5392</v>
      </c>
      <c r="BY70" s="833" t="s">
        <v>1242</v>
      </c>
      <c r="BZ70" s="833" t="s">
        <v>1243</v>
      </c>
      <c r="CA70" s="833" t="s">
        <v>1244</v>
      </c>
    </row>
    <row r="71" spans="2:79" ht="12.75" customHeight="1">
      <c r="B71" s="833" t="s">
        <v>1245</v>
      </c>
      <c r="C71" s="833" t="s">
        <v>1246</v>
      </c>
      <c r="D71" s="833" t="s">
        <v>1029</v>
      </c>
      <c r="E71" s="833" t="s">
        <v>1030</v>
      </c>
      <c r="F71" s="842">
        <v>15937.7</v>
      </c>
      <c r="G71" s="842">
        <v>18379.5</v>
      </c>
      <c r="H71" s="842">
        <v>19751</v>
      </c>
      <c r="I71" s="842">
        <v>21375.1</v>
      </c>
      <c r="J71" s="842">
        <v>20714.3</v>
      </c>
      <c r="K71" s="842">
        <v>21917.7</v>
      </c>
      <c r="L71" s="842">
        <v>23027.9</v>
      </c>
      <c r="M71" s="842">
        <v>21933.4</v>
      </c>
      <c r="N71" s="842">
        <v>23952.1</v>
      </c>
      <c r="O71" s="842">
        <v>23835</v>
      </c>
      <c r="P71" s="842">
        <v>22424.1</v>
      </c>
      <c r="Q71" s="842">
        <v>23063.8</v>
      </c>
      <c r="R71" s="842">
        <v>25057.4</v>
      </c>
      <c r="S71" s="842">
        <v>23918.9</v>
      </c>
      <c r="T71" s="842">
        <v>23869.4</v>
      </c>
      <c r="U71" s="842">
        <v>25462.400000000001</v>
      </c>
      <c r="V71" s="842">
        <v>26480.9</v>
      </c>
      <c r="W71" s="842">
        <v>27592.400000000001</v>
      </c>
      <c r="X71" s="842">
        <v>25467.7</v>
      </c>
      <c r="Y71" s="842">
        <v>26772</v>
      </c>
      <c r="Z71" s="838">
        <v>27069.5</v>
      </c>
      <c r="AA71" s="838">
        <v>27180</v>
      </c>
      <c r="AB71" s="838">
        <v>26359.7</v>
      </c>
      <c r="AC71" s="838">
        <v>24738.400000000001</v>
      </c>
      <c r="AD71" s="838">
        <v>26641.599999999999</v>
      </c>
      <c r="AE71" s="838">
        <v>26794.3</v>
      </c>
      <c r="AF71" s="838">
        <v>27413.8</v>
      </c>
      <c r="AG71" s="838">
        <v>28782.7</v>
      </c>
      <c r="AH71" s="838">
        <v>30635.9</v>
      </c>
      <c r="AI71" s="838">
        <v>32055.599999999999</v>
      </c>
      <c r="AJ71" s="838">
        <v>30887.599999999999</v>
      </c>
      <c r="AK71" s="838">
        <v>30571.200000000001</v>
      </c>
      <c r="AL71" s="838">
        <v>30419.7</v>
      </c>
      <c r="AM71" s="838">
        <v>31696.7</v>
      </c>
      <c r="AN71" s="838">
        <v>33307.300000000003</v>
      </c>
      <c r="AO71" s="838">
        <v>33225.199999999997</v>
      </c>
      <c r="AP71" s="838">
        <v>31353.200000000001</v>
      </c>
      <c r="AQ71" s="838">
        <v>32059.8</v>
      </c>
      <c r="AR71" s="838">
        <v>32109.200000000001</v>
      </c>
      <c r="AS71" s="838">
        <v>32859.1</v>
      </c>
      <c r="AT71" s="839">
        <v>33056.300000000003</v>
      </c>
      <c r="AU71" s="840">
        <v>33386.800000000003</v>
      </c>
      <c r="AV71" s="840">
        <v>33653.9</v>
      </c>
      <c r="AW71" s="840">
        <v>34024.1</v>
      </c>
      <c r="AX71" s="840">
        <v>34330.300000000003</v>
      </c>
      <c r="AY71" s="838">
        <v>34570.6</v>
      </c>
      <c r="AZ71" s="838" t="s">
        <v>5392</v>
      </c>
      <c r="BA71" s="838" t="s">
        <v>5392</v>
      </c>
      <c r="BB71" s="838" t="s">
        <v>5392</v>
      </c>
      <c r="BC71" s="838" t="s">
        <v>5392</v>
      </c>
      <c r="BD71" s="838" t="s">
        <v>5392</v>
      </c>
      <c r="BE71" s="838" t="s">
        <v>5392</v>
      </c>
      <c r="BF71" s="838" t="s">
        <v>5392</v>
      </c>
      <c r="BG71" s="838" t="s">
        <v>5392</v>
      </c>
      <c r="BH71" s="838" t="s">
        <v>5392</v>
      </c>
      <c r="BI71" s="838" t="s">
        <v>5392</v>
      </c>
      <c r="BJ71" s="838" t="s">
        <v>5392</v>
      </c>
      <c r="BK71" s="838" t="s">
        <v>5392</v>
      </c>
      <c r="BL71" s="838" t="s">
        <v>5392</v>
      </c>
      <c r="BM71" s="838" t="s">
        <v>5392</v>
      </c>
      <c r="BN71" s="838" t="s">
        <v>5392</v>
      </c>
      <c r="BO71" s="838" t="s">
        <v>5392</v>
      </c>
      <c r="BP71" s="838" t="s">
        <v>5392</v>
      </c>
      <c r="BQ71" s="838" t="s">
        <v>5392</v>
      </c>
      <c r="BR71" s="838" t="s">
        <v>5392</v>
      </c>
      <c r="BS71" s="838" t="s">
        <v>5392</v>
      </c>
      <c r="BT71" s="838" t="s">
        <v>5392</v>
      </c>
      <c r="BU71" s="838" t="s">
        <v>5392</v>
      </c>
      <c r="BV71" s="838" t="s">
        <v>5392</v>
      </c>
      <c r="BW71" s="838" t="s">
        <v>5392</v>
      </c>
      <c r="BX71" s="838" t="s">
        <v>5392</v>
      </c>
      <c r="BY71" s="833" t="s">
        <v>1247</v>
      </c>
      <c r="BZ71" s="833" t="s">
        <v>1248</v>
      </c>
      <c r="CA71" s="833" t="s">
        <v>1244</v>
      </c>
    </row>
    <row r="72" spans="2:79" ht="12.75" customHeight="1">
      <c r="B72" s="833" t="s">
        <v>1249</v>
      </c>
      <c r="C72" s="833" t="s">
        <v>1250</v>
      </c>
      <c r="D72" s="833" t="s">
        <v>1029</v>
      </c>
      <c r="E72" s="833" t="s">
        <v>1030</v>
      </c>
      <c r="F72" s="842">
        <v>57509.599999999999</v>
      </c>
      <c r="G72" s="842">
        <v>59199.6</v>
      </c>
      <c r="H72" s="842">
        <v>64516.9</v>
      </c>
      <c r="I72" s="842">
        <v>76049.100000000006</v>
      </c>
      <c r="J72" s="842">
        <v>85937.600000000006</v>
      </c>
      <c r="K72" s="842">
        <v>91637.9</v>
      </c>
      <c r="L72" s="842">
        <v>104681.4</v>
      </c>
      <c r="M72" s="842">
        <v>120839.4</v>
      </c>
      <c r="N72" s="842">
        <v>134024.9</v>
      </c>
      <c r="O72" s="842">
        <v>142708.6</v>
      </c>
      <c r="P72" s="842">
        <v>162904.70000000001</v>
      </c>
      <c r="Q72" s="842">
        <v>180044.3</v>
      </c>
      <c r="R72" s="842">
        <v>184866.9</v>
      </c>
      <c r="S72" s="842">
        <v>197303.9</v>
      </c>
      <c r="T72" s="842">
        <v>214040</v>
      </c>
      <c r="U72" s="842">
        <v>232690.4</v>
      </c>
      <c r="V72" s="842">
        <v>249147.1</v>
      </c>
      <c r="W72" s="842">
        <v>260349.9</v>
      </c>
      <c r="X72" s="842">
        <v>238958</v>
      </c>
      <c r="Y72" s="842">
        <v>269664.90000000002</v>
      </c>
      <c r="Z72" s="838">
        <v>300231.09999999998</v>
      </c>
      <c r="AA72" s="838">
        <v>310381.7</v>
      </c>
      <c r="AB72" s="838">
        <v>335664.2</v>
      </c>
      <c r="AC72" s="838">
        <v>354562.5</v>
      </c>
      <c r="AD72" s="838">
        <v>383259.6</v>
      </c>
      <c r="AE72" s="838">
        <v>399813.5</v>
      </c>
      <c r="AF72" s="838">
        <v>423687.4</v>
      </c>
      <c r="AG72" s="838">
        <v>451890</v>
      </c>
      <c r="AH72" s="838">
        <v>462311.4</v>
      </c>
      <c r="AI72" s="838">
        <v>456977.8</v>
      </c>
      <c r="AJ72" s="838">
        <v>500966</v>
      </c>
      <c r="AK72" s="838">
        <v>516954.5</v>
      </c>
      <c r="AL72" s="838">
        <v>522933.5</v>
      </c>
      <c r="AM72" s="838">
        <v>537653.19999999995</v>
      </c>
      <c r="AN72" s="838">
        <v>553142</v>
      </c>
      <c r="AO72" s="838">
        <v>566213</v>
      </c>
      <c r="AP72" s="838">
        <v>583992.69999999995</v>
      </c>
      <c r="AQ72" s="838">
        <v>608457</v>
      </c>
      <c r="AR72" s="838">
        <v>620395.19999999995</v>
      </c>
      <c r="AS72" s="838">
        <v>625886.30000000005</v>
      </c>
      <c r="AT72" s="839">
        <v>614620.30000000005</v>
      </c>
      <c r="AU72" s="840">
        <v>631829.69999999995</v>
      </c>
      <c r="AV72" s="840">
        <v>646993.6</v>
      </c>
      <c r="AW72" s="840">
        <v>661227.5</v>
      </c>
      <c r="AX72" s="840">
        <v>677096.9</v>
      </c>
      <c r="AY72" s="838">
        <v>692670.2</v>
      </c>
      <c r="AZ72" s="838" t="s">
        <v>5392</v>
      </c>
      <c r="BA72" s="838" t="s">
        <v>5392</v>
      </c>
      <c r="BB72" s="838" t="s">
        <v>5392</v>
      </c>
      <c r="BC72" s="838" t="s">
        <v>5392</v>
      </c>
      <c r="BD72" s="838" t="s">
        <v>5392</v>
      </c>
      <c r="BE72" s="838" t="s">
        <v>5392</v>
      </c>
      <c r="BF72" s="838" t="s">
        <v>5392</v>
      </c>
      <c r="BG72" s="838" t="s">
        <v>5392</v>
      </c>
      <c r="BH72" s="838" t="s">
        <v>5392</v>
      </c>
      <c r="BI72" s="838" t="s">
        <v>5392</v>
      </c>
      <c r="BJ72" s="838" t="s">
        <v>5392</v>
      </c>
      <c r="BK72" s="838" t="s">
        <v>5392</v>
      </c>
      <c r="BL72" s="838" t="s">
        <v>5392</v>
      </c>
      <c r="BM72" s="838" t="s">
        <v>5392</v>
      </c>
      <c r="BN72" s="838" t="s">
        <v>5392</v>
      </c>
      <c r="BO72" s="838" t="s">
        <v>5392</v>
      </c>
      <c r="BP72" s="838" t="s">
        <v>5392</v>
      </c>
      <c r="BQ72" s="838" t="s">
        <v>5392</v>
      </c>
      <c r="BR72" s="838" t="s">
        <v>5392</v>
      </c>
      <c r="BS72" s="838" t="s">
        <v>5392</v>
      </c>
      <c r="BT72" s="838" t="s">
        <v>5392</v>
      </c>
      <c r="BU72" s="838" t="s">
        <v>5392</v>
      </c>
      <c r="BV72" s="838" t="s">
        <v>5392</v>
      </c>
      <c r="BW72" s="838" t="s">
        <v>5392</v>
      </c>
      <c r="BX72" s="838" t="s">
        <v>5392</v>
      </c>
      <c r="BY72" s="833" t="s">
        <v>1251</v>
      </c>
      <c r="BZ72" s="833" t="s">
        <v>1248</v>
      </c>
      <c r="CA72" s="833" t="s">
        <v>1244</v>
      </c>
    </row>
    <row r="73" spans="2:79" ht="12.75" customHeight="1">
      <c r="B73" s="833" t="s">
        <v>1252</v>
      </c>
      <c r="C73" s="833" t="s">
        <v>1253</v>
      </c>
      <c r="D73" s="833" t="s">
        <v>1029</v>
      </c>
      <c r="E73" s="833" t="s">
        <v>1030</v>
      </c>
      <c r="F73" s="838" t="s">
        <v>5392</v>
      </c>
      <c r="G73" s="838" t="s">
        <v>5392</v>
      </c>
      <c r="H73" s="838" t="s">
        <v>5392</v>
      </c>
      <c r="I73" s="838" t="s">
        <v>5392</v>
      </c>
      <c r="J73" s="838" t="s">
        <v>5392</v>
      </c>
      <c r="K73" s="838" t="s">
        <v>5392</v>
      </c>
      <c r="L73" s="838" t="s">
        <v>5392</v>
      </c>
      <c r="M73" s="838" t="s">
        <v>5392</v>
      </c>
      <c r="N73" s="838" t="s">
        <v>5392</v>
      </c>
      <c r="O73" s="838" t="s">
        <v>5392</v>
      </c>
      <c r="P73" s="838" t="s">
        <v>5392</v>
      </c>
      <c r="Q73" s="838" t="s">
        <v>5392</v>
      </c>
      <c r="R73" s="838" t="s">
        <v>5392</v>
      </c>
      <c r="S73" s="838" t="s">
        <v>5392</v>
      </c>
      <c r="T73" s="838" t="s">
        <v>5392</v>
      </c>
      <c r="U73" s="838" t="s">
        <v>5392</v>
      </c>
      <c r="V73" s="838" t="s">
        <v>5392</v>
      </c>
      <c r="W73" s="838" t="s">
        <v>5392</v>
      </c>
      <c r="X73" s="838" t="s">
        <v>5392</v>
      </c>
      <c r="Y73" s="838" t="s">
        <v>5392</v>
      </c>
      <c r="Z73" s="838" t="s">
        <v>5392</v>
      </c>
      <c r="AA73" s="838" t="s">
        <v>5392</v>
      </c>
      <c r="AB73" s="838" t="s">
        <v>5392</v>
      </c>
      <c r="AC73" s="838" t="s">
        <v>5392</v>
      </c>
      <c r="AD73" s="838" t="s">
        <v>5392</v>
      </c>
      <c r="AE73" s="838" t="s">
        <v>5392</v>
      </c>
      <c r="AF73" s="838" t="s">
        <v>5392</v>
      </c>
      <c r="AG73" s="838" t="s">
        <v>5392</v>
      </c>
      <c r="AH73" s="838" t="s">
        <v>5392</v>
      </c>
      <c r="AI73" s="838" t="s">
        <v>5392</v>
      </c>
      <c r="AJ73" s="838" t="s">
        <v>5392</v>
      </c>
      <c r="AK73" s="838" t="s">
        <v>5392</v>
      </c>
      <c r="AL73" s="838" t="s">
        <v>5392</v>
      </c>
      <c r="AM73" s="838" t="s">
        <v>5392</v>
      </c>
      <c r="AN73" s="838" t="s">
        <v>5392</v>
      </c>
      <c r="AO73" s="838" t="s">
        <v>5392</v>
      </c>
      <c r="AP73" s="838" t="s">
        <v>5392</v>
      </c>
      <c r="AQ73" s="838" t="s">
        <v>5392</v>
      </c>
      <c r="AR73" s="838" t="s">
        <v>5392</v>
      </c>
      <c r="AS73" s="838" t="s">
        <v>5392</v>
      </c>
      <c r="AT73" s="838" t="s">
        <v>5392</v>
      </c>
      <c r="AU73" s="838" t="s">
        <v>5392</v>
      </c>
      <c r="AV73" s="838" t="s">
        <v>5392</v>
      </c>
      <c r="AW73" s="838" t="s">
        <v>5392</v>
      </c>
      <c r="AX73" s="838" t="s">
        <v>5392</v>
      </c>
      <c r="AY73" s="838" t="s">
        <v>5392</v>
      </c>
      <c r="AZ73" s="838" t="s">
        <v>5392</v>
      </c>
      <c r="BA73" s="838" t="s">
        <v>5392</v>
      </c>
      <c r="BB73" s="838" t="s">
        <v>5392</v>
      </c>
      <c r="BC73" s="838" t="s">
        <v>5392</v>
      </c>
      <c r="BD73" s="838" t="s">
        <v>5392</v>
      </c>
      <c r="BE73" s="838" t="s">
        <v>5392</v>
      </c>
      <c r="BF73" s="838" t="s">
        <v>5392</v>
      </c>
      <c r="BG73" s="838" t="s">
        <v>5392</v>
      </c>
      <c r="BH73" s="838" t="s">
        <v>5392</v>
      </c>
      <c r="BI73" s="838" t="s">
        <v>5392</v>
      </c>
      <c r="BJ73" s="838" t="s">
        <v>5392</v>
      </c>
      <c r="BK73" s="838" t="s">
        <v>5392</v>
      </c>
      <c r="BL73" s="838" t="s">
        <v>5392</v>
      </c>
      <c r="BM73" s="838" t="s">
        <v>5392</v>
      </c>
      <c r="BN73" s="838" t="s">
        <v>5392</v>
      </c>
      <c r="BO73" s="838" t="s">
        <v>5392</v>
      </c>
      <c r="BP73" s="838" t="s">
        <v>5392</v>
      </c>
      <c r="BQ73" s="838" t="s">
        <v>5392</v>
      </c>
      <c r="BR73" s="838" t="s">
        <v>5392</v>
      </c>
      <c r="BS73" s="838" t="s">
        <v>5392</v>
      </c>
      <c r="BT73" s="838" t="s">
        <v>5392</v>
      </c>
      <c r="BU73" s="838" t="s">
        <v>5392</v>
      </c>
      <c r="BV73" s="838" t="s">
        <v>5392</v>
      </c>
      <c r="BW73" s="838" t="s">
        <v>5392</v>
      </c>
      <c r="BX73" s="838" t="s">
        <v>5392</v>
      </c>
      <c r="BY73" s="833" t="s">
        <v>1254</v>
      </c>
      <c r="BZ73" s="833" t="s">
        <v>929</v>
      </c>
      <c r="CA73" s="833" t="s">
        <v>1244</v>
      </c>
    </row>
    <row r="74" spans="2:79" ht="12.75" customHeight="1">
      <c r="B74" s="833" t="s">
        <v>1255</v>
      </c>
      <c r="C74" s="833" t="s">
        <v>1256</v>
      </c>
      <c r="D74" s="833" t="s">
        <v>1029</v>
      </c>
      <c r="E74" s="833" t="s">
        <v>1030</v>
      </c>
      <c r="F74" s="842">
        <v>136672.20000000001</v>
      </c>
      <c r="G74" s="842">
        <v>145316.20000000001</v>
      </c>
      <c r="H74" s="842">
        <v>157686.29999999999</v>
      </c>
      <c r="I74" s="842">
        <v>170408.5</v>
      </c>
      <c r="J74" s="842">
        <v>180629.6</v>
      </c>
      <c r="K74" s="842">
        <v>193762.9</v>
      </c>
      <c r="L74" s="842">
        <v>209210.5</v>
      </c>
      <c r="M74" s="842">
        <v>227868.2</v>
      </c>
      <c r="N74" s="842">
        <v>251165.8</v>
      </c>
      <c r="O74" s="842">
        <v>270970.3</v>
      </c>
      <c r="P74" s="842">
        <v>291950.3</v>
      </c>
      <c r="Q74" s="842">
        <v>316528.7</v>
      </c>
      <c r="R74" s="842">
        <v>337705</v>
      </c>
      <c r="S74" s="842">
        <v>360583.9</v>
      </c>
      <c r="T74" s="842">
        <v>386524.8</v>
      </c>
      <c r="U74" s="842">
        <v>415012.4</v>
      </c>
      <c r="V74" s="842">
        <v>439260.4</v>
      </c>
      <c r="W74" s="842">
        <v>462709</v>
      </c>
      <c r="X74" s="842">
        <v>448697.4</v>
      </c>
      <c r="Y74" s="842">
        <v>474916.6</v>
      </c>
      <c r="Z74" s="838">
        <v>495988.5</v>
      </c>
      <c r="AA74" s="838">
        <v>526377.30000000005</v>
      </c>
      <c r="AB74" s="838">
        <v>570718.19999999995</v>
      </c>
      <c r="AC74" s="838">
        <v>584946.4</v>
      </c>
      <c r="AD74" s="838">
        <v>603821.19999999995</v>
      </c>
      <c r="AE74" s="838">
        <v>630413.80000000005</v>
      </c>
      <c r="AF74" s="838">
        <v>661440.19999999995</v>
      </c>
      <c r="AG74" s="838">
        <v>699782.6</v>
      </c>
      <c r="AH74" s="838">
        <v>726754.5</v>
      </c>
      <c r="AI74" s="838">
        <v>741371.5</v>
      </c>
      <c r="AJ74" s="838">
        <v>779211.7</v>
      </c>
      <c r="AK74" s="838">
        <v>809610.3</v>
      </c>
      <c r="AL74" s="838">
        <v>836807.2</v>
      </c>
      <c r="AM74" s="838">
        <v>866807.8</v>
      </c>
      <c r="AN74" s="838">
        <v>894040.5</v>
      </c>
      <c r="AO74" s="838">
        <v>921469.9</v>
      </c>
      <c r="AP74" s="838">
        <v>948419.1</v>
      </c>
      <c r="AQ74" s="838">
        <v>973106.4</v>
      </c>
      <c r="AR74" s="838">
        <v>1010422.8</v>
      </c>
      <c r="AS74" s="838">
        <v>1039903.8</v>
      </c>
      <c r="AT74" s="839">
        <v>1031881</v>
      </c>
      <c r="AU74" s="840">
        <v>1064153.3999999999</v>
      </c>
      <c r="AV74" s="840">
        <v>1094598.3</v>
      </c>
      <c r="AW74" s="840">
        <v>1121893.3999999999</v>
      </c>
      <c r="AX74" s="840">
        <v>1153573.7</v>
      </c>
      <c r="AY74" s="838">
        <v>1189357.3999999999</v>
      </c>
      <c r="AZ74" s="838" t="s">
        <v>5392</v>
      </c>
      <c r="BA74" s="838" t="s">
        <v>5392</v>
      </c>
      <c r="BB74" s="838" t="s">
        <v>5392</v>
      </c>
      <c r="BC74" s="838" t="s">
        <v>5392</v>
      </c>
      <c r="BD74" s="838" t="s">
        <v>5392</v>
      </c>
      <c r="BE74" s="838" t="s">
        <v>5392</v>
      </c>
      <c r="BF74" s="838" t="s">
        <v>5392</v>
      </c>
      <c r="BG74" s="838" t="s">
        <v>5392</v>
      </c>
      <c r="BH74" s="838" t="s">
        <v>5392</v>
      </c>
      <c r="BI74" s="838" t="s">
        <v>5392</v>
      </c>
      <c r="BJ74" s="838" t="s">
        <v>5392</v>
      </c>
      <c r="BK74" s="838" t="s">
        <v>5392</v>
      </c>
      <c r="BL74" s="838" t="s">
        <v>5392</v>
      </c>
      <c r="BM74" s="838" t="s">
        <v>5392</v>
      </c>
      <c r="BN74" s="838" t="s">
        <v>5392</v>
      </c>
      <c r="BO74" s="838" t="s">
        <v>5392</v>
      </c>
      <c r="BP74" s="838" t="s">
        <v>5392</v>
      </c>
      <c r="BQ74" s="838" t="s">
        <v>5392</v>
      </c>
      <c r="BR74" s="838" t="s">
        <v>5392</v>
      </c>
      <c r="BS74" s="838" t="s">
        <v>5392</v>
      </c>
      <c r="BT74" s="838" t="s">
        <v>5392</v>
      </c>
      <c r="BU74" s="838" t="s">
        <v>5392</v>
      </c>
      <c r="BV74" s="838" t="s">
        <v>5392</v>
      </c>
      <c r="BW74" s="838" t="s">
        <v>5392</v>
      </c>
      <c r="BX74" s="838" t="s">
        <v>5392</v>
      </c>
      <c r="BY74" s="833" t="s">
        <v>1257</v>
      </c>
      <c r="BZ74" s="833" t="s">
        <v>1248</v>
      </c>
      <c r="CA74" s="833" t="s">
        <v>1244</v>
      </c>
    </row>
    <row r="75" spans="2:79" ht="12.75" customHeight="1">
      <c r="B75" s="833" t="s">
        <v>1258</v>
      </c>
      <c r="C75" s="833" t="s">
        <v>1259</v>
      </c>
      <c r="D75" s="833" t="s">
        <v>929</v>
      </c>
      <c r="E75" s="833" t="s">
        <v>929</v>
      </c>
      <c r="F75" s="838" t="s">
        <v>5392</v>
      </c>
      <c r="G75" s="842">
        <v>15.3</v>
      </c>
      <c r="H75" s="842">
        <v>7.5</v>
      </c>
      <c r="I75" s="842">
        <v>8.1999999999999993</v>
      </c>
      <c r="J75" s="842">
        <v>-3.1</v>
      </c>
      <c r="K75" s="842">
        <v>5.8</v>
      </c>
      <c r="L75" s="842">
        <v>5.0999999999999996</v>
      </c>
      <c r="M75" s="842">
        <v>-4.8</v>
      </c>
      <c r="N75" s="842">
        <v>9.1999999999999993</v>
      </c>
      <c r="O75" s="842">
        <v>-0.5</v>
      </c>
      <c r="P75" s="842">
        <v>-5.9</v>
      </c>
      <c r="Q75" s="842">
        <v>2.9</v>
      </c>
      <c r="R75" s="842">
        <v>8.6</v>
      </c>
      <c r="S75" s="842">
        <v>-4.5</v>
      </c>
      <c r="T75" s="842">
        <v>-0.2</v>
      </c>
      <c r="U75" s="842">
        <v>6.7</v>
      </c>
      <c r="V75" s="842">
        <v>4</v>
      </c>
      <c r="W75" s="842">
        <v>4.2</v>
      </c>
      <c r="X75" s="842">
        <v>-7.7</v>
      </c>
      <c r="Y75" s="842">
        <v>5.0999999999999996</v>
      </c>
      <c r="Z75" s="842">
        <v>1.1000000000000001</v>
      </c>
      <c r="AA75" s="838">
        <v>0.40799999999999997</v>
      </c>
      <c r="AB75" s="838">
        <v>-3.0179999999999998</v>
      </c>
      <c r="AC75" s="838">
        <v>-6.1509999999999998</v>
      </c>
      <c r="AD75" s="838">
        <v>7.6929999999999996</v>
      </c>
      <c r="AE75" s="838">
        <v>0.57299999999999995</v>
      </c>
      <c r="AF75" s="838">
        <v>2.3119999999999998</v>
      </c>
      <c r="AG75" s="838">
        <v>4.9930000000000003</v>
      </c>
      <c r="AH75" s="838">
        <v>6.4390000000000001</v>
      </c>
      <c r="AI75" s="838">
        <v>4.6340000000000003</v>
      </c>
      <c r="AJ75" s="838">
        <v>-3.6440000000000001</v>
      </c>
      <c r="AK75" s="838">
        <v>-1.024</v>
      </c>
      <c r="AL75" s="838">
        <v>-0.496</v>
      </c>
      <c r="AM75" s="838">
        <v>4.1980000000000004</v>
      </c>
      <c r="AN75" s="838">
        <v>5.0810000000000004</v>
      </c>
      <c r="AO75" s="838">
        <v>-0.246</v>
      </c>
      <c r="AP75" s="838">
        <v>-5.6340000000000003</v>
      </c>
      <c r="AQ75" s="838">
        <v>2.254</v>
      </c>
      <c r="AR75" s="838">
        <v>0.154</v>
      </c>
      <c r="AS75" s="838">
        <v>2.335</v>
      </c>
      <c r="AT75" s="839">
        <v>0.6</v>
      </c>
      <c r="AU75" s="841">
        <v>1</v>
      </c>
      <c r="AV75" s="841">
        <v>0.8</v>
      </c>
      <c r="AW75" s="841">
        <v>1.1000000000000001</v>
      </c>
      <c r="AX75" s="841">
        <v>0.9</v>
      </c>
      <c r="AY75" s="838">
        <v>0.7</v>
      </c>
      <c r="AZ75" s="838" t="s">
        <v>5392</v>
      </c>
      <c r="BA75" s="838" t="s">
        <v>5392</v>
      </c>
      <c r="BB75" s="838" t="s">
        <v>5392</v>
      </c>
      <c r="BC75" s="838" t="s">
        <v>5392</v>
      </c>
      <c r="BD75" s="838" t="s">
        <v>5392</v>
      </c>
      <c r="BE75" s="838" t="s">
        <v>5392</v>
      </c>
      <c r="BF75" s="838" t="s">
        <v>5392</v>
      </c>
      <c r="BG75" s="838" t="s">
        <v>5392</v>
      </c>
      <c r="BH75" s="838" t="s">
        <v>5392</v>
      </c>
      <c r="BI75" s="838" t="s">
        <v>5392</v>
      </c>
      <c r="BJ75" s="838" t="s">
        <v>5392</v>
      </c>
      <c r="BK75" s="838" t="s">
        <v>5392</v>
      </c>
      <c r="BL75" s="838" t="s">
        <v>5392</v>
      </c>
      <c r="BM75" s="838" t="s">
        <v>5392</v>
      </c>
      <c r="BN75" s="838" t="s">
        <v>5392</v>
      </c>
      <c r="BO75" s="838" t="s">
        <v>5392</v>
      </c>
      <c r="BP75" s="838" t="s">
        <v>5392</v>
      </c>
      <c r="BQ75" s="838" t="s">
        <v>5392</v>
      </c>
      <c r="BR75" s="838" t="s">
        <v>5392</v>
      </c>
      <c r="BS75" s="838" t="s">
        <v>5392</v>
      </c>
      <c r="BT75" s="838" t="s">
        <v>5392</v>
      </c>
      <c r="BU75" s="838" t="s">
        <v>5392</v>
      </c>
      <c r="BV75" s="838" t="s">
        <v>5392</v>
      </c>
      <c r="BW75" s="838" t="s">
        <v>5392</v>
      </c>
      <c r="BX75" s="838" t="s">
        <v>5392</v>
      </c>
      <c r="BY75" s="833" t="s">
        <v>1260</v>
      </c>
      <c r="BZ75" s="833" t="s">
        <v>929</v>
      </c>
      <c r="CA75" s="833" t="s">
        <v>1206</v>
      </c>
    </row>
    <row r="76" spans="2:79" ht="12.75" customHeight="1">
      <c r="B76" s="833" t="s">
        <v>1261</v>
      </c>
      <c r="C76" s="833" t="s">
        <v>1262</v>
      </c>
      <c r="D76" s="833" t="s">
        <v>929</v>
      </c>
      <c r="E76" s="833" t="s">
        <v>929</v>
      </c>
      <c r="F76" s="838" t="s">
        <v>5392</v>
      </c>
      <c r="G76" s="838" t="s">
        <v>5392</v>
      </c>
      <c r="H76" s="842">
        <v>9</v>
      </c>
      <c r="I76" s="842">
        <v>17.899999999999999</v>
      </c>
      <c r="J76" s="842">
        <v>13</v>
      </c>
      <c r="K76" s="842">
        <v>6.6</v>
      </c>
      <c r="L76" s="842">
        <v>14.2</v>
      </c>
      <c r="M76" s="842">
        <v>15.4</v>
      </c>
      <c r="N76" s="842">
        <v>10.9</v>
      </c>
      <c r="O76" s="842">
        <v>6.5</v>
      </c>
      <c r="P76" s="842">
        <v>14.2</v>
      </c>
      <c r="Q76" s="842">
        <v>10.5</v>
      </c>
      <c r="R76" s="842">
        <v>2.7</v>
      </c>
      <c r="S76" s="842">
        <v>6.7</v>
      </c>
      <c r="T76" s="842">
        <v>8.5</v>
      </c>
      <c r="U76" s="842">
        <v>8.6999999999999993</v>
      </c>
      <c r="V76" s="842">
        <v>7.1</v>
      </c>
      <c r="W76" s="842">
        <v>4.5</v>
      </c>
      <c r="X76" s="842">
        <v>-8.1999999999999993</v>
      </c>
      <c r="Y76" s="842">
        <v>12.9</v>
      </c>
      <c r="Z76" s="842">
        <v>11.3</v>
      </c>
      <c r="AA76" s="838">
        <v>3.3809999999999998</v>
      </c>
      <c r="AB76" s="838">
        <v>8.1460000000000008</v>
      </c>
      <c r="AC76" s="838">
        <v>5.63</v>
      </c>
      <c r="AD76" s="838">
        <v>8.0939999999999994</v>
      </c>
      <c r="AE76" s="838">
        <v>4.319</v>
      </c>
      <c r="AF76" s="838">
        <v>5.9710000000000001</v>
      </c>
      <c r="AG76" s="838">
        <v>6.6559999999999997</v>
      </c>
      <c r="AH76" s="838">
        <v>2.306</v>
      </c>
      <c r="AI76" s="838">
        <v>-1.1539999999999999</v>
      </c>
      <c r="AJ76" s="838">
        <v>9.6259999999999994</v>
      </c>
      <c r="AK76" s="838">
        <v>3.1920000000000002</v>
      </c>
      <c r="AL76" s="838">
        <v>1.157</v>
      </c>
      <c r="AM76" s="838">
        <v>2.8149999999999999</v>
      </c>
      <c r="AN76" s="838">
        <v>2.8809999999999998</v>
      </c>
      <c r="AO76" s="838">
        <v>2.363</v>
      </c>
      <c r="AP76" s="838">
        <v>3.14</v>
      </c>
      <c r="AQ76" s="838">
        <v>4.1890000000000001</v>
      </c>
      <c r="AR76" s="838">
        <v>1.962</v>
      </c>
      <c r="AS76" s="838">
        <v>0.88500000000000001</v>
      </c>
      <c r="AT76" s="839">
        <v>-1.8</v>
      </c>
      <c r="AU76" s="841">
        <v>2.8</v>
      </c>
      <c r="AV76" s="841">
        <v>2.4</v>
      </c>
      <c r="AW76" s="841">
        <v>2.2000000000000002</v>
      </c>
      <c r="AX76" s="841">
        <v>2.4</v>
      </c>
      <c r="AY76" s="838">
        <v>2.2999999999999998</v>
      </c>
      <c r="AZ76" s="838" t="s">
        <v>5392</v>
      </c>
      <c r="BA76" s="838" t="s">
        <v>5392</v>
      </c>
      <c r="BB76" s="838" t="s">
        <v>5392</v>
      </c>
      <c r="BC76" s="838" t="s">
        <v>5392</v>
      </c>
      <c r="BD76" s="838" t="s">
        <v>5392</v>
      </c>
      <c r="BE76" s="838" t="s">
        <v>5392</v>
      </c>
      <c r="BF76" s="838" t="s">
        <v>5392</v>
      </c>
      <c r="BG76" s="838" t="s">
        <v>5392</v>
      </c>
      <c r="BH76" s="838" t="s">
        <v>5392</v>
      </c>
      <c r="BI76" s="838" t="s">
        <v>5392</v>
      </c>
      <c r="BJ76" s="838" t="s">
        <v>5392</v>
      </c>
      <c r="BK76" s="838" t="s">
        <v>5392</v>
      </c>
      <c r="BL76" s="838" t="s">
        <v>5392</v>
      </c>
      <c r="BM76" s="838" t="s">
        <v>5392</v>
      </c>
      <c r="BN76" s="838" t="s">
        <v>5392</v>
      </c>
      <c r="BO76" s="838" t="s">
        <v>5392</v>
      </c>
      <c r="BP76" s="838" t="s">
        <v>5392</v>
      </c>
      <c r="BQ76" s="838" t="s">
        <v>5392</v>
      </c>
      <c r="BR76" s="838" t="s">
        <v>5392</v>
      </c>
      <c r="BS76" s="838" t="s">
        <v>5392</v>
      </c>
      <c r="BT76" s="838" t="s">
        <v>5392</v>
      </c>
      <c r="BU76" s="838" t="s">
        <v>5392</v>
      </c>
      <c r="BV76" s="838" t="s">
        <v>5392</v>
      </c>
      <c r="BW76" s="838" t="s">
        <v>5392</v>
      </c>
      <c r="BX76" s="838" t="s">
        <v>5392</v>
      </c>
      <c r="BY76" s="833" t="s">
        <v>1263</v>
      </c>
      <c r="BZ76" s="833" t="s">
        <v>929</v>
      </c>
      <c r="CA76" s="833" t="s">
        <v>1206</v>
      </c>
    </row>
    <row r="77" spans="2:79" ht="12.75" customHeight="1">
      <c r="B77" s="833" t="s">
        <v>1264</v>
      </c>
      <c r="C77" s="833" t="s">
        <v>1265</v>
      </c>
      <c r="D77" s="833" t="s">
        <v>929</v>
      </c>
      <c r="E77" s="833" t="s">
        <v>929</v>
      </c>
      <c r="F77" s="838" t="s">
        <v>5392</v>
      </c>
      <c r="G77" s="838" t="s">
        <v>5392</v>
      </c>
      <c r="H77" s="838" t="s">
        <v>5392</v>
      </c>
      <c r="I77" s="838" t="s">
        <v>5392</v>
      </c>
      <c r="J77" s="838" t="s">
        <v>5392</v>
      </c>
      <c r="K77" s="838" t="s">
        <v>5392</v>
      </c>
      <c r="L77" s="838" t="s">
        <v>5392</v>
      </c>
      <c r="M77" s="838" t="s">
        <v>5392</v>
      </c>
      <c r="N77" s="838" t="s">
        <v>5392</v>
      </c>
      <c r="O77" s="838" t="s">
        <v>5392</v>
      </c>
      <c r="P77" s="838" t="s">
        <v>5392</v>
      </c>
      <c r="Q77" s="838" t="s">
        <v>5392</v>
      </c>
      <c r="R77" s="838" t="s">
        <v>5392</v>
      </c>
      <c r="S77" s="838" t="s">
        <v>5392</v>
      </c>
      <c r="T77" s="838" t="s">
        <v>5392</v>
      </c>
      <c r="U77" s="838" t="s">
        <v>5392</v>
      </c>
      <c r="V77" s="838" t="s">
        <v>5392</v>
      </c>
      <c r="W77" s="838" t="s">
        <v>5392</v>
      </c>
      <c r="X77" s="838" t="s">
        <v>5392</v>
      </c>
      <c r="Y77" s="838" t="s">
        <v>5392</v>
      </c>
      <c r="Z77" s="838" t="s">
        <v>5392</v>
      </c>
      <c r="AA77" s="838" t="s">
        <v>5392</v>
      </c>
      <c r="AB77" s="838" t="s">
        <v>5392</v>
      </c>
      <c r="AC77" s="838" t="s">
        <v>5392</v>
      </c>
      <c r="AD77" s="838" t="s">
        <v>5392</v>
      </c>
      <c r="AE77" s="838" t="s">
        <v>5392</v>
      </c>
      <c r="AF77" s="838" t="s">
        <v>5392</v>
      </c>
      <c r="AG77" s="838" t="s">
        <v>5392</v>
      </c>
      <c r="AH77" s="838" t="s">
        <v>5392</v>
      </c>
      <c r="AI77" s="838" t="s">
        <v>5392</v>
      </c>
      <c r="AJ77" s="838" t="s">
        <v>5392</v>
      </c>
      <c r="AK77" s="838" t="s">
        <v>5392</v>
      </c>
      <c r="AL77" s="838" t="s">
        <v>5392</v>
      </c>
      <c r="AM77" s="838" t="s">
        <v>5392</v>
      </c>
      <c r="AN77" s="838" t="s">
        <v>5392</v>
      </c>
      <c r="AO77" s="838" t="s">
        <v>5392</v>
      </c>
      <c r="AP77" s="838" t="s">
        <v>5392</v>
      </c>
      <c r="AQ77" s="838" t="s">
        <v>5392</v>
      </c>
      <c r="AR77" s="838" t="s">
        <v>5392</v>
      </c>
      <c r="AS77" s="838" t="s">
        <v>5392</v>
      </c>
      <c r="AT77" s="838" t="s">
        <v>5392</v>
      </c>
      <c r="AU77" s="838" t="s">
        <v>5392</v>
      </c>
      <c r="AV77" s="838" t="s">
        <v>5392</v>
      </c>
      <c r="AW77" s="838" t="s">
        <v>5392</v>
      </c>
      <c r="AX77" s="838" t="s">
        <v>5392</v>
      </c>
      <c r="AY77" s="838" t="s">
        <v>5392</v>
      </c>
      <c r="AZ77" s="838" t="s">
        <v>5392</v>
      </c>
      <c r="BA77" s="838" t="s">
        <v>5392</v>
      </c>
      <c r="BB77" s="838" t="s">
        <v>5392</v>
      </c>
      <c r="BC77" s="838" t="s">
        <v>5392</v>
      </c>
      <c r="BD77" s="838" t="s">
        <v>5392</v>
      </c>
      <c r="BE77" s="838" t="s">
        <v>5392</v>
      </c>
      <c r="BF77" s="838" t="s">
        <v>5392</v>
      </c>
      <c r="BG77" s="838" t="s">
        <v>5392</v>
      </c>
      <c r="BH77" s="838" t="s">
        <v>5392</v>
      </c>
      <c r="BI77" s="838" t="s">
        <v>5392</v>
      </c>
      <c r="BJ77" s="838" t="s">
        <v>5392</v>
      </c>
      <c r="BK77" s="838" t="s">
        <v>5392</v>
      </c>
      <c r="BL77" s="838" t="s">
        <v>5392</v>
      </c>
      <c r="BM77" s="838" t="s">
        <v>5392</v>
      </c>
      <c r="BN77" s="838" t="s">
        <v>5392</v>
      </c>
      <c r="BO77" s="838" t="s">
        <v>5392</v>
      </c>
      <c r="BP77" s="838" t="s">
        <v>5392</v>
      </c>
      <c r="BQ77" s="838" t="s">
        <v>5392</v>
      </c>
      <c r="BR77" s="838" t="s">
        <v>5392</v>
      </c>
      <c r="BS77" s="838" t="s">
        <v>5392</v>
      </c>
      <c r="BT77" s="838" t="s">
        <v>5392</v>
      </c>
      <c r="BU77" s="838" t="s">
        <v>5392</v>
      </c>
      <c r="BV77" s="838" t="s">
        <v>5392</v>
      </c>
      <c r="BW77" s="838" t="s">
        <v>5392</v>
      </c>
      <c r="BX77" s="838" t="s">
        <v>5392</v>
      </c>
      <c r="BY77" s="833" t="s">
        <v>1266</v>
      </c>
      <c r="BZ77" s="833" t="s">
        <v>929</v>
      </c>
      <c r="CA77" s="833" t="s">
        <v>1206</v>
      </c>
    </row>
    <row r="78" spans="2:79" ht="12.75" customHeight="1">
      <c r="B78" s="833" t="s">
        <v>1267</v>
      </c>
      <c r="C78" s="833" t="s">
        <v>1268</v>
      </c>
      <c r="D78" s="833" t="s">
        <v>929</v>
      </c>
      <c r="E78" s="833" t="s">
        <v>929</v>
      </c>
      <c r="F78" s="838" t="s">
        <v>5392</v>
      </c>
      <c r="G78" s="842">
        <v>6.3</v>
      </c>
      <c r="H78" s="842">
        <v>8.5</v>
      </c>
      <c r="I78" s="842">
        <v>8.1</v>
      </c>
      <c r="J78" s="842">
        <v>6</v>
      </c>
      <c r="K78" s="842">
        <v>7.3</v>
      </c>
      <c r="L78" s="842">
        <v>8</v>
      </c>
      <c r="M78" s="842">
        <v>8.9</v>
      </c>
      <c r="N78" s="842">
        <v>10.199999999999999</v>
      </c>
      <c r="O78" s="842">
        <v>7.9</v>
      </c>
      <c r="P78" s="842">
        <v>7.7</v>
      </c>
      <c r="Q78" s="842">
        <v>8.4</v>
      </c>
      <c r="R78" s="842">
        <v>6.7</v>
      </c>
      <c r="S78" s="842">
        <v>6.8</v>
      </c>
      <c r="T78" s="842">
        <v>7.2</v>
      </c>
      <c r="U78" s="842">
        <v>7.4</v>
      </c>
      <c r="V78" s="842">
        <v>5.8</v>
      </c>
      <c r="W78" s="842">
        <v>5.3</v>
      </c>
      <c r="X78" s="842">
        <v>-3</v>
      </c>
      <c r="Y78" s="842">
        <v>5.8</v>
      </c>
      <c r="Z78" s="842">
        <v>4.4000000000000004</v>
      </c>
      <c r="AA78" s="838">
        <v>6.1269999999999998</v>
      </c>
      <c r="AB78" s="838">
        <v>8.4239999999999995</v>
      </c>
      <c r="AC78" s="838">
        <v>2.4929999999999999</v>
      </c>
      <c r="AD78" s="838">
        <v>3.2269999999999999</v>
      </c>
      <c r="AE78" s="838">
        <v>4.4039999999999999</v>
      </c>
      <c r="AF78" s="838">
        <v>4.9219999999999997</v>
      </c>
      <c r="AG78" s="838">
        <v>5.7969999999999997</v>
      </c>
      <c r="AH78" s="838">
        <v>3.8540000000000001</v>
      </c>
      <c r="AI78" s="838">
        <v>2.0110000000000001</v>
      </c>
      <c r="AJ78" s="838">
        <v>5.1040000000000001</v>
      </c>
      <c r="AK78" s="838">
        <v>3.9009999999999998</v>
      </c>
      <c r="AL78" s="838">
        <v>3.359</v>
      </c>
      <c r="AM78" s="838">
        <v>3.585</v>
      </c>
      <c r="AN78" s="838">
        <v>3.1419999999999999</v>
      </c>
      <c r="AO78" s="838">
        <v>3.0680000000000001</v>
      </c>
      <c r="AP78" s="838">
        <v>2.9249999999999998</v>
      </c>
      <c r="AQ78" s="838">
        <v>2.6030000000000002</v>
      </c>
      <c r="AR78" s="838">
        <v>3.835</v>
      </c>
      <c r="AS78" s="838">
        <v>2.9180000000000001</v>
      </c>
      <c r="AT78" s="839">
        <v>-0.8</v>
      </c>
      <c r="AU78" s="840">
        <v>3.1</v>
      </c>
      <c r="AV78" s="840">
        <v>2.9</v>
      </c>
      <c r="AW78" s="840">
        <v>2.5</v>
      </c>
      <c r="AX78" s="840">
        <v>2.8</v>
      </c>
      <c r="AY78" s="838">
        <v>3.1</v>
      </c>
      <c r="AZ78" s="838" t="s">
        <v>5392</v>
      </c>
      <c r="BA78" s="838" t="s">
        <v>5392</v>
      </c>
      <c r="BB78" s="838" t="s">
        <v>5392</v>
      </c>
      <c r="BC78" s="838" t="s">
        <v>5392</v>
      </c>
      <c r="BD78" s="838" t="s">
        <v>5392</v>
      </c>
      <c r="BE78" s="838" t="s">
        <v>5392</v>
      </c>
      <c r="BF78" s="838" t="s">
        <v>5392</v>
      </c>
      <c r="BG78" s="838" t="s">
        <v>5392</v>
      </c>
      <c r="BH78" s="838" t="s">
        <v>5392</v>
      </c>
      <c r="BI78" s="838" t="s">
        <v>5392</v>
      </c>
      <c r="BJ78" s="838" t="s">
        <v>5392</v>
      </c>
      <c r="BK78" s="838" t="s">
        <v>5392</v>
      </c>
      <c r="BL78" s="838" t="s">
        <v>5392</v>
      </c>
      <c r="BM78" s="838" t="s">
        <v>5392</v>
      </c>
      <c r="BN78" s="838" t="s">
        <v>5392</v>
      </c>
      <c r="BO78" s="838" t="s">
        <v>5392</v>
      </c>
      <c r="BP78" s="838" t="s">
        <v>5392</v>
      </c>
      <c r="BQ78" s="838" t="s">
        <v>5392</v>
      </c>
      <c r="BR78" s="838" t="s">
        <v>5392</v>
      </c>
      <c r="BS78" s="838" t="s">
        <v>5392</v>
      </c>
      <c r="BT78" s="838" t="s">
        <v>5392</v>
      </c>
      <c r="BU78" s="838" t="s">
        <v>5392</v>
      </c>
      <c r="BV78" s="838" t="s">
        <v>5392</v>
      </c>
      <c r="BW78" s="838" t="s">
        <v>5392</v>
      </c>
      <c r="BX78" s="838" t="s">
        <v>5392</v>
      </c>
      <c r="BY78" s="833" t="s">
        <v>1269</v>
      </c>
      <c r="BZ78" s="833" t="s">
        <v>929</v>
      </c>
      <c r="CA78" s="833" t="s">
        <v>1206</v>
      </c>
    </row>
    <row r="79" spans="2:79" ht="12.75" customHeight="1">
      <c r="B79" s="833" t="s">
        <v>1270</v>
      </c>
      <c r="C79" s="833" t="s">
        <v>1271</v>
      </c>
      <c r="D79" s="833" t="s">
        <v>929</v>
      </c>
      <c r="E79" s="833" t="s">
        <v>929</v>
      </c>
      <c r="F79" s="842">
        <v>23.6</v>
      </c>
      <c r="G79" s="842">
        <v>23.4</v>
      </c>
      <c r="H79" s="842">
        <v>24.9</v>
      </c>
      <c r="I79" s="842">
        <v>28.5</v>
      </c>
      <c r="J79" s="842">
        <v>30.5</v>
      </c>
      <c r="K79" s="842">
        <v>30.2</v>
      </c>
      <c r="L79" s="842">
        <v>35</v>
      </c>
      <c r="M79" s="842">
        <v>38.6</v>
      </c>
      <c r="N79" s="842">
        <v>41.2</v>
      </c>
      <c r="O79" s="842">
        <v>38.200000000000003</v>
      </c>
      <c r="P79" s="842">
        <v>38.6</v>
      </c>
      <c r="Q79" s="842">
        <v>38.799999999999997</v>
      </c>
      <c r="R79" s="842">
        <v>37.9</v>
      </c>
      <c r="S79" s="842">
        <v>38.1</v>
      </c>
      <c r="T79" s="842">
        <v>37.5</v>
      </c>
      <c r="U79" s="842">
        <v>37.1</v>
      </c>
      <c r="V79" s="842">
        <v>35.4</v>
      </c>
      <c r="W79" s="842">
        <v>35.299999999999997</v>
      </c>
      <c r="X79" s="842">
        <v>38.299999999999997</v>
      </c>
      <c r="Y79" s="842">
        <v>35.4</v>
      </c>
      <c r="Z79" s="838">
        <v>34.659999999999997</v>
      </c>
      <c r="AA79" s="838">
        <v>31.998000000000001</v>
      </c>
      <c r="AB79" s="838">
        <v>31.741</v>
      </c>
      <c r="AC79" s="838">
        <v>33.889000000000003</v>
      </c>
      <c r="AD79" s="838">
        <v>36.244999999999997</v>
      </c>
      <c r="AE79" s="838">
        <v>33.814</v>
      </c>
      <c r="AF79" s="838">
        <v>33.192</v>
      </c>
      <c r="AG79" s="838">
        <v>33.991</v>
      </c>
      <c r="AH79" s="838">
        <v>33.834000000000003</v>
      </c>
      <c r="AI79" s="838">
        <v>32.905999999999999</v>
      </c>
      <c r="AJ79" s="838">
        <v>34.996000000000002</v>
      </c>
      <c r="AK79" s="838">
        <v>34.646999999999998</v>
      </c>
      <c r="AL79" s="838">
        <v>35.134</v>
      </c>
      <c r="AM79" s="838">
        <v>35.521999999999998</v>
      </c>
      <c r="AN79" s="838">
        <v>35.384</v>
      </c>
      <c r="AO79" s="838">
        <v>36.700000000000003</v>
      </c>
      <c r="AP79" s="838">
        <v>36.671999999999997</v>
      </c>
      <c r="AQ79" s="838">
        <v>36.923000000000002</v>
      </c>
      <c r="AR79" s="839">
        <v>35.976999999999997</v>
      </c>
      <c r="AS79" s="839">
        <v>34.99</v>
      </c>
      <c r="AT79" s="843">
        <v>33.5</v>
      </c>
      <c r="AU79" s="840">
        <v>33.5</v>
      </c>
      <c r="AV79" s="840">
        <v>33.299999999999997</v>
      </c>
      <c r="AW79" s="840">
        <v>33.5</v>
      </c>
      <c r="AX79" s="840">
        <v>33.4</v>
      </c>
      <c r="AY79" s="838">
        <v>33.299999999999997</v>
      </c>
      <c r="AZ79" s="838" t="s">
        <v>5392</v>
      </c>
      <c r="BA79" s="838" t="s">
        <v>5392</v>
      </c>
      <c r="BB79" s="838" t="s">
        <v>5392</v>
      </c>
      <c r="BC79" s="838" t="s">
        <v>5392</v>
      </c>
      <c r="BD79" s="838" t="s">
        <v>5392</v>
      </c>
      <c r="BE79" s="838" t="s">
        <v>5392</v>
      </c>
      <c r="BF79" s="838" t="s">
        <v>5392</v>
      </c>
      <c r="BG79" s="838" t="s">
        <v>5392</v>
      </c>
      <c r="BH79" s="838" t="s">
        <v>5392</v>
      </c>
      <c r="BI79" s="838" t="s">
        <v>5392</v>
      </c>
      <c r="BJ79" s="838" t="s">
        <v>5392</v>
      </c>
      <c r="BK79" s="838" t="s">
        <v>5392</v>
      </c>
      <c r="BL79" s="838" t="s">
        <v>5392</v>
      </c>
      <c r="BM79" s="838" t="s">
        <v>5392</v>
      </c>
      <c r="BN79" s="838" t="s">
        <v>5392</v>
      </c>
      <c r="BO79" s="838" t="s">
        <v>5392</v>
      </c>
      <c r="BP79" s="838" t="s">
        <v>5392</v>
      </c>
      <c r="BQ79" s="838" t="s">
        <v>5392</v>
      </c>
      <c r="BR79" s="838" t="s">
        <v>5392</v>
      </c>
      <c r="BS79" s="838" t="s">
        <v>5392</v>
      </c>
      <c r="BT79" s="838" t="s">
        <v>5392</v>
      </c>
      <c r="BU79" s="838" t="s">
        <v>5392</v>
      </c>
      <c r="BV79" s="838" t="s">
        <v>5392</v>
      </c>
      <c r="BW79" s="838" t="s">
        <v>5392</v>
      </c>
      <c r="BX79" s="838" t="s">
        <v>5392</v>
      </c>
      <c r="BY79" s="833" t="s">
        <v>1272</v>
      </c>
      <c r="BZ79" s="833" t="s">
        <v>929</v>
      </c>
      <c r="CA79" s="833" t="s">
        <v>1273</v>
      </c>
    </row>
    <row r="80" spans="2:79" ht="12.75" customHeight="1">
      <c r="B80" s="833" t="s">
        <v>1274</v>
      </c>
      <c r="C80" s="833" t="s">
        <v>1275</v>
      </c>
      <c r="D80" s="833" t="s">
        <v>929</v>
      </c>
      <c r="E80" s="833" t="s">
        <v>929</v>
      </c>
      <c r="F80" s="842">
        <v>69</v>
      </c>
      <c r="G80" s="842">
        <v>72.3</v>
      </c>
      <c r="H80" s="842">
        <v>77.5</v>
      </c>
      <c r="I80" s="842">
        <v>87.4</v>
      </c>
      <c r="J80" s="842">
        <v>94.1</v>
      </c>
      <c r="K80" s="842">
        <v>93.3</v>
      </c>
      <c r="L80" s="842">
        <v>106.8</v>
      </c>
      <c r="M80" s="842">
        <v>117.9</v>
      </c>
      <c r="N80" s="842">
        <v>118.4</v>
      </c>
      <c r="O80" s="842">
        <v>104.2</v>
      </c>
      <c r="P80" s="842">
        <v>97.5</v>
      </c>
      <c r="Q80" s="842">
        <v>94.1</v>
      </c>
      <c r="R80" s="842">
        <v>97.9</v>
      </c>
      <c r="S80" s="842">
        <v>101.1</v>
      </c>
      <c r="T80" s="842">
        <v>97.3</v>
      </c>
      <c r="U80" s="842">
        <v>95.4</v>
      </c>
      <c r="V80" s="842">
        <v>89.8</v>
      </c>
      <c r="W80" s="842">
        <v>94.9</v>
      </c>
      <c r="X80" s="842">
        <v>137.69999999999999</v>
      </c>
      <c r="Y80" s="842">
        <v>114.1</v>
      </c>
      <c r="Z80" s="838">
        <v>105.369</v>
      </c>
      <c r="AA80" s="838">
        <v>101.251</v>
      </c>
      <c r="AB80" s="838">
        <v>102.086</v>
      </c>
      <c r="AC80" s="838">
        <v>104.985</v>
      </c>
      <c r="AD80" s="838">
        <v>111.354</v>
      </c>
      <c r="AE80" s="838">
        <v>104.018</v>
      </c>
      <c r="AF80" s="838">
        <v>100.60299999999999</v>
      </c>
      <c r="AG80" s="838">
        <v>102.699</v>
      </c>
      <c r="AH80" s="838">
        <v>100.496</v>
      </c>
      <c r="AI80" s="838">
        <v>111.926</v>
      </c>
      <c r="AJ80" s="838">
        <v>107.508</v>
      </c>
      <c r="AK80" s="838">
        <v>103.98399999999999</v>
      </c>
      <c r="AL80" s="838">
        <v>112.19</v>
      </c>
      <c r="AM80" s="838">
        <v>118.861</v>
      </c>
      <c r="AN80" s="838">
        <v>118.77500000000001</v>
      </c>
      <c r="AO80" s="838">
        <v>124.282</v>
      </c>
      <c r="AP80" s="838">
        <v>121.66200000000001</v>
      </c>
      <c r="AQ80" s="838">
        <v>114.355</v>
      </c>
      <c r="AR80" s="838">
        <v>114.259</v>
      </c>
      <c r="AS80" s="838">
        <v>111.617</v>
      </c>
      <c r="AT80" s="843">
        <v>112.9</v>
      </c>
      <c r="AU80" s="840">
        <v>112.5</v>
      </c>
      <c r="AV80" s="840">
        <v>112.8</v>
      </c>
      <c r="AW80" s="840">
        <v>113</v>
      </c>
      <c r="AX80" s="840">
        <v>113.3</v>
      </c>
      <c r="AY80" s="838">
        <v>113.5</v>
      </c>
      <c r="AZ80" s="838" t="s">
        <v>5392</v>
      </c>
      <c r="BA80" s="838" t="s">
        <v>5392</v>
      </c>
      <c r="BB80" s="838" t="s">
        <v>5392</v>
      </c>
      <c r="BC80" s="838" t="s">
        <v>5392</v>
      </c>
      <c r="BD80" s="838" t="s">
        <v>5392</v>
      </c>
      <c r="BE80" s="838" t="s">
        <v>5392</v>
      </c>
      <c r="BF80" s="838" t="s">
        <v>5392</v>
      </c>
      <c r="BG80" s="838" t="s">
        <v>5392</v>
      </c>
      <c r="BH80" s="838" t="s">
        <v>5392</v>
      </c>
      <c r="BI80" s="838" t="s">
        <v>5392</v>
      </c>
      <c r="BJ80" s="838" t="s">
        <v>5392</v>
      </c>
      <c r="BK80" s="838" t="s">
        <v>5392</v>
      </c>
      <c r="BL80" s="838" t="s">
        <v>5392</v>
      </c>
      <c r="BM80" s="838" t="s">
        <v>5392</v>
      </c>
      <c r="BN80" s="838" t="s">
        <v>5392</v>
      </c>
      <c r="BO80" s="838" t="s">
        <v>5392</v>
      </c>
      <c r="BP80" s="838" t="s">
        <v>5392</v>
      </c>
      <c r="BQ80" s="838" t="s">
        <v>5392</v>
      </c>
      <c r="BR80" s="838" t="s">
        <v>5392</v>
      </c>
      <c r="BS80" s="838" t="s">
        <v>5392</v>
      </c>
      <c r="BT80" s="838" t="s">
        <v>5392</v>
      </c>
      <c r="BU80" s="838" t="s">
        <v>5392</v>
      </c>
      <c r="BV80" s="838" t="s">
        <v>5392</v>
      </c>
      <c r="BW80" s="838" t="s">
        <v>5392</v>
      </c>
      <c r="BX80" s="838" t="s">
        <v>5392</v>
      </c>
      <c r="BY80" s="833" t="s">
        <v>1276</v>
      </c>
      <c r="BZ80" s="833" t="s">
        <v>929</v>
      </c>
      <c r="CA80" s="833" t="s">
        <v>1206</v>
      </c>
    </row>
    <row r="81" spans="2:79" ht="12.75" customHeight="1">
      <c r="B81" s="833" t="s">
        <v>1277</v>
      </c>
      <c r="C81" s="833" t="s">
        <v>1278</v>
      </c>
      <c r="D81" s="833" t="s">
        <v>929</v>
      </c>
      <c r="E81" s="833" t="s">
        <v>929</v>
      </c>
      <c r="F81" s="838">
        <v>15.999000000000001</v>
      </c>
      <c r="G81" s="838">
        <v>16.818999999999999</v>
      </c>
      <c r="H81" s="838">
        <v>15.678000000000001</v>
      </c>
      <c r="I81" s="838">
        <v>14.243</v>
      </c>
      <c r="J81" s="838">
        <v>13.273999999999999</v>
      </c>
      <c r="K81" s="838">
        <v>13.073</v>
      </c>
      <c r="L81" s="838">
        <v>11.573</v>
      </c>
      <c r="M81" s="838">
        <v>10.311</v>
      </c>
      <c r="N81" s="838">
        <v>10.18</v>
      </c>
      <c r="O81" s="838">
        <v>9.3840000000000003</v>
      </c>
      <c r="P81" s="838">
        <v>8.4130000000000003</v>
      </c>
      <c r="Q81" s="838">
        <v>7.49</v>
      </c>
      <c r="R81" s="838">
        <v>7.2610000000000001</v>
      </c>
      <c r="S81" s="838">
        <v>6.4820000000000002</v>
      </c>
      <c r="T81" s="838">
        <v>6.2140000000000004</v>
      </c>
      <c r="U81" s="838">
        <v>5.851</v>
      </c>
      <c r="V81" s="838">
        <v>5.47</v>
      </c>
      <c r="W81" s="838">
        <v>4.9379999999999997</v>
      </c>
      <c r="X81" s="838">
        <v>4.6070000000000002</v>
      </c>
      <c r="Y81" s="838">
        <v>4.6920000000000002</v>
      </c>
      <c r="Z81" s="838">
        <v>4.2750000000000004</v>
      </c>
      <c r="AA81" s="838">
        <v>3.968</v>
      </c>
      <c r="AB81" s="838">
        <v>3.5779999999999998</v>
      </c>
      <c r="AC81" s="838">
        <v>3.2959999999999998</v>
      </c>
      <c r="AD81" s="838">
        <v>3.258</v>
      </c>
      <c r="AE81" s="838">
        <v>2.89</v>
      </c>
      <c r="AF81" s="838">
        <v>2.7530000000000001</v>
      </c>
      <c r="AG81" s="838">
        <v>2.5139999999999998</v>
      </c>
      <c r="AH81" s="838">
        <v>2.3580000000000001</v>
      </c>
      <c r="AI81" s="838">
        <v>2.4580000000000002</v>
      </c>
      <c r="AJ81" s="838">
        <v>2.3570000000000002</v>
      </c>
      <c r="AK81" s="838">
        <v>2.419</v>
      </c>
      <c r="AL81" s="838">
        <v>2.3919999999999999</v>
      </c>
      <c r="AM81" s="838">
        <v>2.2879999999999998</v>
      </c>
      <c r="AN81" s="838">
        <v>2.2410000000000001</v>
      </c>
      <c r="AO81" s="838">
        <v>2.1850000000000001</v>
      </c>
      <c r="AP81" s="838">
        <v>2.0310000000000001</v>
      </c>
      <c r="AQ81" s="838">
        <v>2.0230000000000001</v>
      </c>
      <c r="AR81" s="838">
        <v>1.909</v>
      </c>
      <c r="AS81" s="838">
        <v>1.772</v>
      </c>
      <c r="AT81" s="842">
        <v>1.8</v>
      </c>
      <c r="AU81" s="841">
        <v>1.8</v>
      </c>
      <c r="AV81" s="841">
        <v>1.7</v>
      </c>
      <c r="AW81" s="841">
        <v>1.7</v>
      </c>
      <c r="AX81" s="840">
        <v>1.7</v>
      </c>
      <c r="AY81" s="838">
        <v>1.7</v>
      </c>
      <c r="AZ81" s="838" t="s">
        <v>5392</v>
      </c>
      <c r="BA81" s="838" t="s">
        <v>5392</v>
      </c>
      <c r="BB81" s="838" t="s">
        <v>5392</v>
      </c>
      <c r="BC81" s="838" t="s">
        <v>5392</v>
      </c>
      <c r="BD81" s="838" t="s">
        <v>5392</v>
      </c>
      <c r="BE81" s="838" t="s">
        <v>5392</v>
      </c>
      <c r="BF81" s="838" t="s">
        <v>5392</v>
      </c>
      <c r="BG81" s="838" t="s">
        <v>5392</v>
      </c>
      <c r="BH81" s="838" t="s">
        <v>5392</v>
      </c>
      <c r="BI81" s="838" t="s">
        <v>5392</v>
      </c>
      <c r="BJ81" s="838" t="s">
        <v>5392</v>
      </c>
      <c r="BK81" s="838" t="s">
        <v>5392</v>
      </c>
      <c r="BL81" s="838" t="s">
        <v>5392</v>
      </c>
      <c r="BM81" s="838" t="s">
        <v>5392</v>
      </c>
      <c r="BN81" s="838" t="s">
        <v>5392</v>
      </c>
      <c r="BO81" s="838" t="s">
        <v>5392</v>
      </c>
      <c r="BP81" s="838" t="s">
        <v>5392</v>
      </c>
      <c r="BQ81" s="838" t="s">
        <v>5392</v>
      </c>
      <c r="BR81" s="838" t="s">
        <v>5392</v>
      </c>
      <c r="BS81" s="838" t="s">
        <v>5392</v>
      </c>
      <c r="BT81" s="838" t="s">
        <v>5392</v>
      </c>
      <c r="BU81" s="838" t="s">
        <v>5392</v>
      </c>
      <c r="BV81" s="838" t="s">
        <v>5392</v>
      </c>
      <c r="BW81" s="838" t="s">
        <v>5392</v>
      </c>
      <c r="BX81" s="838" t="s">
        <v>5392</v>
      </c>
      <c r="BY81" s="833" t="s">
        <v>1279</v>
      </c>
      <c r="BZ81" s="833" t="s">
        <v>929</v>
      </c>
      <c r="CA81" s="833" t="s">
        <v>1206</v>
      </c>
    </row>
    <row r="82" spans="2:79" ht="12.75" customHeight="1">
      <c r="B82" s="833" t="s">
        <v>1280</v>
      </c>
      <c r="C82" s="833" t="s">
        <v>1281</v>
      </c>
      <c r="D82" s="833" t="s">
        <v>929</v>
      </c>
      <c r="E82" s="833" t="s">
        <v>929</v>
      </c>
      <c r="F82" s="838">
        <v>35.968000000000004</v>
      </c>
      <c r="G82" s="838">
        <v>35.006</v>
      </c>
      <c r="H82" s="838">
        <v>35.472000000000001</v>
      </c>
      <c r="I82" s="838">
        <v>37.206000000000003</v>
      </c>
      <c r="J82" s="838">
        <v>38.587000000000003</v>
      </c>
      <c r="K82" s="838">
        <v>37.755000000000003</v>
      </c>
      <c r="L82" s="838">
        <v>38.703000000000003</v>
      </c>
      <c r="M82" s="838">
        <v>39.817999999999998</v>
      </c>
      <c r="N82" s="838">
        <v>40.395000000000003</v>
      </c>
      <c r="O82" s="838">
        <v>39.741</v>
      </c>
      <c r="P82" s="838">
        <v>40.173000000000002</v>
      </c>
      <c r="Q82" s="838">
        <v>40.768000000000001</v>
      </c>
      <c r="R82" s="838">
        <v>39.430999999999997</v>
      </c>
      <c r="S82" s="838">
        <v>39.686</v>
      </c>
      <c r="T82" s="838">
        <v>39.802999999999997</v>
      </c>
      <c r="U82" s="838">
        <v>40.064999999999998</v>
      </c>
      <c r="V82" s="838">
        <v>39.088000000000001</v>
      </c>
      <c r="W82" s="838">
        <v>39.055999999999997</v>
      </c>
      <c r="X82" s="838">
        <v>38.491</v>
      </c>
      <c r="Y82" s="838">
        <v>38.277000000000001</v>
      </c>
      <c r="Z82" s="838">
        <v>38.518000000000001</v>
      </c>
      <c r="AA82" s="838">
        <v>36.965000000000003</v>
      </c>
      <c r="AB82" s="838">
        <v>36.61</v>
      </c>
      <c r="AC82" s="838">
        <v>36.811999999999998</v>
      </c>
      <c r="AD82" s="838">
        <v>38.259</v>
      </c>
      <c r="AE82" s="838">
        <v>37.673000000000002</v>
      </c>
      <c r="AF82" s="838">
        <v>36.948</v>
      </c>
      <c r="AG82" s="838">
        <v>36.837000000000003</v>
      </c>
      <c r="AH82" s="838">
        <v>35.789000000000001</v>
      </c>
      <c r="AI82" s="838">
        <v>36.101999999999997</v>
      </c>
      <c r="AJ82" s="838">
        <v>37.508000000000003</v>
      </c>
      <c r="AK82" s="838">
        <v>37.729999999999997</v>
      </c>
      <c r="AL82" s="838">
        <v>37.348999999999997</v>
      </c>
      <c r="AM82" s="838">
        <v>37.540999999999997</v>
      </c>
      <c r="AN82" s="838">
        <v>37.14</v>
      </c>
      <c r="AO82" s="838">
        <v>37.228999999999999</v>
      </c>
      <c r="AP82" s="838">
        <v>37.478000000000002</v>
      </c>
      <c r="AQ82" s="838">
        <v>38.011000000000003</v>
      </c>
      <c r="AR82" s="838">
        <v>37.215000000000003</v>
      </c>
      <c r="AS82" s="838">
        <v>35.868000000000002</v>
      </c>
      <c r="AT82" s="843">
        <v>35.6</v>
      </c>
      <c r="AU82" s="840">
        <v>35.6</v>
      </c>
      <c r="AV82" s="840">
        <v>35.5</v>
      </c>
      <c r="AW82" s="840">
        <v>35.4</v>
      </c>
      <c r="AX82" s="840">
        <v>35.299999999999997</v>
      </c>
      <c r="AY82" s="838">
        <v>35.200000000000003</v>
      </c>
      <c r="AZ82" s="838" t="s">
        <v>5392</v>
      </c>
      <c r="BA82" s="838" t="s">
        <v>5392</v>
      </c>
      <c r="BB82" s="838" t="s">
        <v>5392</v>
      </c>
      <c r="BC82" s="838" t="s">
        <v>5392</v>
      </c>
      <c r="BD82" s="838" t="s">
        <v>5392</v>
      </c>
      <c r="BE82" s="838" t="s">
        <v>5392</v>
      </c>
      <c r="BF82" s="838" t="s">
        <v>5392</v>
      </c>
      <c r="BG82" s="838" t="s">
        <v>5392</v>
      </c>
      <c r="BH82" s="838" t="s">
        <v>5392</v>
      </c>
      <c r="BI82" s="838" t="s">
        <v>5392</v>
      </c>
      <c r="BJ82" s="838" t="s">
        <v>5392</v>
      </c>
      <c r="BK82" s="838" t="s">
        <v>5392</v>
      </c>
      <c r="BL82" s="838" t="s">
        <v>5392</v>
      </c>
      <c r="BM82" s="838" t="s">
        <v>5392</v>
      </c>
      <c r="BN82" s="838" t="s">
        <v>5392</v>
      </c>
      <c r="BO82" s="838" t="s">
        <v>5392</v>
      </c>
      <c r="BP82" s="838" t="s">
        <v>5392</v>
      </c>
      <c r="BQ82" s="838" t="s">
        <v>5392</v>
      </c>
      <c r="BR82" s="838" t="s">
        <v>5392</v>
      </c>
      <c r="BS82" s="838" t="s">
        <v>5392</v>
      </c>
      <c r="BT82" s="838" t="s">
        <v>5392</v>
      </c>
      <c r="BU82" s="838" t="s">
        <v>5392</v>
      </c>
      <c r="BV82" s="838" t="s">
        <v>5392</v>
      </c>
      <c r="BW82" s="838" t="s">
        <v>5392</v>
      </c>
      <c r="BX82" s="838" t="s">
        <v>5392</v>
      </c>
      <c r="BY82" s="833" t="s">
        <v>1282</v>
      </c>
      <c r="BZ82" s="833" t="s">
        <v>929</v>
      </c>
      <c r="CA82" s="833" t="s">
        <v>1206</v>
      </c>
    </row>
    <row r="83" spans="2:79" ht="12.75" customHeight="1">
      <c r="B83" s="833" t="s">
        <v>1283</v>
      </c>
      <c r="C83" s="833" t="s">
        <v>1284</v>
      </c>
      <c r="D83" s="833" t="s">
        <v>929</v>
      </c>
      <c r="E83" s="833" t="s">
        <v>929</v>
      </c>
      <c r="F83" s="838">
        <v>48.030999999999999</v>
      </c>
      <c r="G83" s="838">
        <v>48.177</v>
      </c>
      <c r="H83" s="838">
        <v>48.848999999999997</v>
      </c>
      <c r="I83" s="838">
        <v>48.55</v>
      </c>
      <c r="J83" s="838">
        <v>48.139000000000003</v>
      </c>
      <c r="K83" s="838">
        <v>49.173000000000002</v>
      </c>
      <c r="L83" s="838">
        <v>49.723999999999997</v>
      </c>
      <c r="M83" s="838">
        <v>49.871000000000002</v>
      </c>
      <c r="N83" s="838">
        <v>49.423999999999999</v>
      </c>
      <c r="O83" s="838">
        <v>50.875</v>
      </c>
      <c r="P83" s="838">
        <v>51.414999999999999</v>
      </c>
      <c r="Q83" s="838">
        <v>51.743000000000002</v>
      </c>
      <c r="R83" s="838">
        <v>53.307000000000002</v>
      </c>
      <c r="S83" s="838">
        <v>53.832000000000001</v>
      </c>
      <c r="T83" s="838">
        <v>53.982999999999997</v>
      </c>
      <c r="U83" s="838">
        <v>54.084000000000003</v>
      </c>
      <c r="V83" s="838">
        <v>55.442</v>
      </c>
      <c r="W83" s="838">
        <v>56.006</v>
      </c>
      <c r="X83" s="838">
        <v>56.902000000000001</v>
      </c>
      <c r="Y83" s="838">
        <v>57.030999999999999</v>
      </c>
      <c r="Z83" s="838">
        <v>57.207000000000001</v>
      </c>
      <c r="AA83" s="838">
        <v>59.067</v>
      </c>
      <c r="AB83" s="838">
        <v>59.811999999999998</v>
      </c>
      <c r="AC83" s="838">
        <v>59.892000000000003</v>
      </c>
      <c r="AD83" s="838">
        <v>58.484000000000002</v>
      </c>
      <c r="AE83" s="838">
        <v>59.436999999999998</v>
      </c>
      <c r="AF83" s="838">
        <v>60.298999999999999</v>
      </c>
      <c r="AG83" s="838">
        <v>60.649000000000001</v>
      </c>
      <c r="AH83" s="838">
        <v>61.853000000000002</v>
      </c>
      <c r="AI83" s="838">
        <v>61.439</v>
      </c>
      <c r="AJ83" s="838">
        <v>60.134999999999998</v>
      </c>
      <c r="AK83" s="838">
        <v>59.850999999999999</v>
      </c>
      <c r="AL83" s="838">
        <v>60.259</v>
      </c>
      <c r="AM83" s="838">
        <v>60.170999999999999</v>
      </c>
      <c r="AN83" s="838">
        <v>60.62</v>
      </c>
      <c r="AO83" s="838">
        <v>60.587000000000003</v>
      </c>
      <c r="AP83" s="838">
        <v>60.491</v>
      </c>
      <c r="AQ83" s="838">
        <v>59.966000000000001</v>
      </c>
      <c r="AR83" s="838">
        <v>60.875999999999998</v>
      </c>
      <c r="AS83" s="838">
        <v>62.36</v>
      </c>
      <c r="AT83" s="843">
        <v>62.6</v>
      </c>
      <c r="AU83" s="840">
        <v>62.7</v>
      </c>
      <c r="AV83" s="840">
        <v>62.8</v>
      </c>
      <c r="AW83" s="840">
        <v>62.9</v>
      </c>
      <c r="AX83" s="840">
        <v>63</v>
      </c>
      <c r="AY83" s="838">
        <v>63.2</v>
      </c>
      <c r="AZ83" s="838" t="s">
        <v>5392</v>
      </c>
      <c r="BA83" s="838" t="s">
        <v>5392</v>
      </c>
      <c r="BB83" s="838" t="s">
        <v>5392</v>
      </c>
      <c r="BC83" s="838" t="s">
        <v>5392</v>
      </c>
      <c r="BD83" s="838" t="s">
        <v>5392</v>
      </c>
      <c r="BE83" s="838" t="s">
        <v>5392</v>
      </c>
      <c r="BF83" s="838" t="s">
        <v>5392</v>
      </c>
      <c r="BG83" s="838" t="s">
        <v>5392</v>
      </c>
      <c r="BH83" s="838" t="s">
        <v>5392</v>
      </c>
      <c r="BI83" s="838" t="s">
        <v>5392</v>
      </c>
      <c r="BJ83" s="838" t="s">
        <v>5392</v>
      </c>
      <c r="BK83" s="838" t="s">
        <v>5392</v>
      </c>
      <c r="BL83" s="838" t="s">
        <v>5392</v>
      </c>
      <c r="BM83" s="838" t="s">
        <v>5392</v>
      </c>
      <c r="BN83" s="838" t="s">
        <v>5392</v>
      </c>
      <c r="BO83" s="838" t="s">
        <v>5392</v>
      </c>
      <c r="BP83" s="838" t="s">
        <v>5392</v>
      </c>
      <c r="BQ83" s="838" t="s">
        <v>5392</v>
      </c>
      <c r="BR83" s="838" t="s">
        <v>5392</v>
      </c>
      <c r="BS83" s="838" t="s">
        <v>5392</v>
      </c>
      <c r="BT83" s="838" t="s">
        <v>5392</v>
      </c>
      <c r="BU83" s="838" t="s">
        <v>5392</v>
      </c>
      <c r="BV83" s="838" t="s">
        <v>5392</v>
      </c>
      <c r="BW83" s="838" t="s">
        <v>5392</v>
      </c>
      <c r="BX83" s="838" t="s">
        <v>5392</v>
      </c>
      <c r="BY83" s="833" t="s">
        <v>1285</v>
      </c>
      <c r="BZ83" s="833" t="s">
        <v>929</v>
      </c>
      <c r="CA83" s="833" t="s">
        <v>1206</v>
      </c>
    </row>
    <row r="84" spans="2:79" ht="12.75" customHeight="1">
      <c r="B84" s="833" t="s">
        <v>1286</v>
      </c>
      <c r="C84" s="833" t="s">
        <v>1287</v>
      </c>
      <c r="D84" s="833" t="s">
        <v>929</v>
      </c>
      <c r="E84" s="833" t="s">
        <v>929</v>
      </c>
      <c r="F84" s="838" t="s">
        <v>5392</v>
      </c>
      <c r="G84" s="838" t="s">
        <v>5392</v>
      </c>
      <c r="H84" s="842">
        <v>8.6999999999999993</v>
      </c>
      <c r="I84" s="842">
        <v>13.7</v>
      </c>
      <c r="J84" s="842">
        <v>11.1</v>
      </c>
      <c r="K84" s="842">
        <v>3.9</v>
      </c>
      <c r="L84" s="842">
        <v>7.5</v>
      </c>
      <c r="M84" s="842">
        <v>6.9</v>
      </c>
      <c r="N84" s="842">
        <v>8.6</v>
      </c>
      <c r="O84" s="842">
        <v>2.9</v>
      </c>
      <c r="P84" s="842">
        <v>6.7</v>
      </c>
      <c r="Q84" s="842">
        <v>7.4</v>
      </c>
      <c r="R84" s="842">
        <v>4.2</v>
      </c>
      <c r="S84" s="842">
        <v>5.6</v>
      </c>
      <c r="T84" s="842">
        <v>5.9</v>
      </c>
      <c r="U84" s="842">
        <v>6.6</v>
      </c>
      <c r="V84" s="842">
        <v>5.6</v>
      </c>
      <c r="W84" s="842">
        <v>4.4000000000000004</v>
      </c>
      <c r="X84" s="842">
        <v>0.9</v>
      </c>
      <c r="Y84" s="842">
        <v>9.5</v>
      </c>
      <c r="Z84" s="842">
        <v>4.5</v>
      </c>
      <c r="AA84" s="842">
        <v>2.7</v>
      </c>
      <c r="AB84" s="842">
        <v>4.7</v>
      </c>
      <c r="AC84" s="842">
        <v>3.2</v>
      </c>
      <c r="AD84" s="842">
        <v>3.1</v>
      </c>
      <c r="AE84" s="842">
        <v>3.6</v>
      </c>
      <c r="AF84" s="842">
        <v>3.6</v>
      </c>
      <c r="AG84" s="842">
        <v>4.0999999999999996</v>
      </c>
      <c r="AH84" s="842">
        <v>2.1</v>
      </c>
      <c r="AI84" s="842">
        <v>1.2</v>
      </c>
      <c r="AJ84" s="842">
        <v>5.3</v>
      </c>
      <c r="AK84" s="842">
        <v>1.6</v>
      </c>
      <c r="AL84" s="842">
        <v>0.6</v>
      </c>
      <c r="AM84" s="842">
        <v>1.8</v>
      </c>
      <c r="AN84" s="842">
        <v>0.8</v>
      </c>
      <c r="AO84" s="842">
        <v>1.7</v>
      </c>
      <c r="AP84" s="842">
        <v>2</v>
      </c>
      <c r="AQ84" s="842">
        <v>1.9</v>
      </c>
      <c r="AR84" s="842">
        <v>2.5</v>
      </c>
      <c r="AS84" s="842">
        <v>0.9</v>
      </c>
      <c r="AT84" s="843">
        <v>-0.4</v>
      </c>
      <c r="AU84" s="841">
        <v>2.5</v>
      </c>
      <c r="AV84" s="840">
        <v>2.4</v>
      </c>
      <c r="AW84" s="840">
        <v>2.4</v>
      </c>
      <c r="AX84" s="840">
        <v>2.4</v>
      </c>
      <c r="AY84" s="840">
        <v>2.7</v>
      </c>
      <c r="AZ84" s="840">
        <v>2.5</v>
      </c>
      <c r="BA84" s="840">
        <v>2.4</v>
      </c>
      <c r="BB84" s="840">
        <v>2.2999999999999998</v>
      </c>
      <c r="BC84" s="840">
        <v>2.2000000000000002</v>
      </c>
      <c r="BD84" s="840">
        <v>2.2000000000000002</v>
      </c>
      <c r="BE84" s="840">
        <v>2.2000000000000002</v>
      </c>
      <c r="BF84" s="840">
        <v>2.2000000000000002</v>
      </c>
      <c r="BG84" s="840">
        <v>2.2999999999999998</v>
      </c>
      <c r="BH84" s="840">
        <v>2.2999999999999998</v>
      </c>
      <c r="BI84" s="840">
        <v>2.4</v>
      </c>
      <c r="BJ84" s="840">
        <v>2.4</v>
      </c>
      <c r="BK84" s="840">
        <v>2.5</v>
      </c>
      <c r="BL84" s="840">
        <v>2.5</v>
      </c>
      <c r="BM84" s="840">
        <v>2.5</v>
      </c>
      <c r="BN84" s="840">
        <v>2.5</v>
      </c>
      <c r="BO84" s="840">
        <v>2.5</v>
      </c>
      <c r="BP84" s="840">
        <v>2.5</v>
      </c>
      <c r="BQ84" s="840">
        <v>2.4</v>
      </c>
      <c r="BR84" s="840">
        <v>2.2999999999999998</v>
      </c>
      <c r="BS84" s="840">
        <v>2.2000000000000002</v>
      </c>
      <c r="BT84" s="840">
        <v>2</v>
      </c>
      <c r="BU84" s="840">
        <v>1.8</v>
      </c>
      <c r="BV84" s="840">
        <v>1.6</v>
      </c>
      <c r="BW84" s="840">
        <v>1.4</v>
      </c>
      <c r="BX84" s="840">
        <v>1.1000000000000001</v>
      </c>
      <c r="BY84" s="833" t="s">
        <v>1288</v>
      </c>
      <c r="BZ84" s="833" t="s">
        <v>1097</v>
      </c>
      <c r="CA84" s="833" t="s">
        <v>1062</v>
      </c>
    </row>
    <row r="85" spans="2:79" ht="12.75" customHeight="1">
      <c r="B85" s="833" t="s">
        <v>1289</v>
      </c>
      <c r="C85" s="833" t="s">
        <v>1290</v>
      </c>
      <c r="D85" s="833" t="s">
        <v>929</v>
      </c>
      <c r="E85" s="833" t="s">
        <v>929</v>
      </c>
      <c r="F85" s="838" t="s">
        <v>5392</v>
      </c>
      <c r="G85" s="838" t="s">
        <v>5392</v>
      </c>
      <c r="H85" s="842">
        <v>6.6</v>
      </c>
      <c r="I85" s="842">
        <v>11.3</v>
      </c>
      <c r="J85" s="842">
        <v>8.4</v>
      </c>
      <c r="K85" s="842">
        <v>2.9</v>
      </c>
      <c r="L85" s="842">
        <v>6.3</v>
      </c>
      <c r="M85" s="842">
        <v>6</v>
      </c>
      <c r="N85" s="842">
        <v>6.5</v>
      </c>
      <c r="O85" s="842">
        <v>0.7</v>
      </c>
      <c r="P85" s="842">
        <v>3.6</v>
      </c>
      <c r="Q85" s="842">
        <v>4.3</v>
      </c>
      <c r="R85" s="842">
        <v>1</v>
      </c>
      <c r="S85" s="842">
        <v>2.2999999999999998</v>
      </c>
      <c r="T85" s="842">
        <v>3.3</v>
      </c>
      <c r="U85" s="842">
        <v>3.8</v>
      </c>
      <c r="V85" s="842">
        <v>2.6</v>
      </c>
      <c r="W85" s="842">
        <v>1.8</v>
      </c>
      <c r="X85" s="842">
        <v>-3.2</v>
      </c>
      <c r="Y85" s="842">
        <v>8.3000000000000007</v>
      </c>
      <c r="Z85" s="842">
        <v>3.9</v>
      </c>
      <c r="AA85" s="842">
        <v>1.3</v>
      </c>
      <c r="AB85" s="842">
        <v>4</v>
      </c>
      <c r="AC85" s="842">
        <v>0</v>
      </c>
      <c r="AD85" s="842">
        <v>2.2000000000000002</v>
      </c>
      <c r="AE85" s="842">
        <v>2.2999999999999998</v>
      </c>
      <c r="AF85" s="842">
        <v>1.8</v>
      </c>
      <c r="AG85" s="842">
        <v>3</v>
      </c>
      <c r="AH85" s="842">
        <v>0.9</v>
      </c>
      <c r="AI85" s="842">
        <v>-0.4</v>
      </c>
      <c r="AJ85" s="842">
        <v>4.4000000000000004</v>
      </c>
      <c r="AK85" s="842">
        <v>1</v>
      </c>
      <c r="AL85" s="842">
        <v>0</v>
      </c>
      <c r="AM85" s="842">
        <v>1.5</v>
      </c>
      <c r="AN85" s="842">
        <v>0.5</v>
      </c>
      <c r="AO85" s="842">
        <v>0.9</v>
      </c>
      <c r="AP85" s="842">
        <v>1</v>
      </c>
      <c r="AQ85" s="842">
        <v>1</v>
      </c>
      <c r="AR85" s="842">
        <v>1.4</v>
      </c>
      <c r="AS85" s="842">
        <v>0.2</v>
      </c>
      <c r="AT85" s="843">
        <v>-1.7</v>
      </c>
      <c r="AU85" s="840">
        <v>1.6</v>
      </c>
      <c r="AV85" s="840">
        <v>1.5</v>
      </c>
      <c r="AW85" s="841">
        <v>1.4</v>
      </c>
      <c r="AX85" s="840">
        <v>1.5</v>
      </c>
      <c r="AY85" s="840">
        <v>1.7</v>
      </c>
      <c r="AZ85" s="841">
        <v>1.4</v>
      </c>
      <c r="BA85" s="840">
        <v>1.2</v>
      </c>
      <c r="BB85" s="840">
        <v>1.1000000000000001</v>
      </c>
      <c r="BC85" s="840">
        <v>1</v>
      </c>
      <c r="BD85" s="840">
        <v>1</v>
      </c>
      <c r="BE85" s="840">
        <v>1</v>
      </c>
      <c r="BF85" s="840">
        <v>1</v>
      </c>
      <c r="BG85" s="840">
        <v>1</v>
      </c>
      <c r="BH85" s="840">
        <v>1.1000000000000001</v>
      </c>
      <c r="BI85" s="840">
        <v>1.1000000000000001</v>
      </c>
      <c r="BJ85" s="841">
        <v>1.2</v>
      </c>
      <c r="BK85" s="840">
        <v>1.3</v>
      </c>
      <c r="BL85" s="840">
        <v>1.3</v>
      </c>
      <c r="BM85" s="840">
        <v>1.4</v>
      </c>
      <c r="BN85" s="840">
        <v>1.4</v>
      </c>
      <c r="BO85" s="840">
        <v>1.4</v>
      </c>
      <c r="BP85" s="840">
        <v>1.4</v>
      </c>
      <c r="BQ85" s="840">
        <v>1.3</v>
      </c>
      <c r="BR85" s="840">
        <v>1.2</v>
      </c>
      <c r="BS85" s="840">
        <v>1.2</v>
      </c>
      <c r="BT85" s="840">
        <v>1</v>
      </c>
      <c r="BU85" s="840">
        <v>0.9</v>
      </c>
      <c r="BV85" s="840">
        <v>0.7</v>
      </c>
      <c r="BW85" s="840">
        <v>0.4</v>
      </c>
      <c r="BX85" s="840">
        <v>0.2</v>
      </c>
      <c r="BY85" s="833" t="s">
        <v>1291</v>
      </c>
      <c r="BZ85" s="833" t="s">
        <v>1292</v>
      </c>
      <c r="CA85" s="833" t="s">
        <v>1062</v>
      </c>
    </row>
    <row r="86" spans="2:79" ht="12.75" customHeight="1">
      <c r="B86" s="833" t="s">
        <v>1293</v>
      </c>
      <c r="C86" s="833" t="s">
        <v>1294</v>
      </c>
      <c r="D86" s="833" t="s">
        <v>929</v>
      </c>
      <c r="E86" s="833" t="s">
        <v>929</v>
      </c>
      <c r="F86" s="838" t="s">
        <v>5392</v>
      </c>
      <c r="G86" s="842">
        <v>5</v>
      </c>
      <c r="H86" s="842">
        <v>5.6</v>
      </c>
      <c r="I86" s="842">
        <v>6.6</v>
      </c>
      <c r="J86" s="842">
        <v>7.2</v>
      </c>
      <c r="K86" s="842">
        <v>7.1</v>
      </c>
      <c r="L86" s="842">
        <v>7.9</v>
      </c>
      <c r="M86" s="842">
        <v>9.1</v>
      </c>
      <c r="N86" s="842">
        <v>9.6999999999999993</v>
      </c>
      <c r="O86" s="842">
        <v>10.6</v>
      </c>
      <c r="P86" s="842">
        <v>12.5</v>
      </c>
      <c r="Q86" s="842">
        <v>12.8</v>
      </c>
      <c r="R86" s="842">
        <v>11.2</v>
      </c>
      <c r="S86" s="842">
        <v>10.7</v>
      </c>
      <c r="T86" s="842">
        <v>11.2</v>
      </c>
      <c r="U86" s="842">
        <v>11.5</v>
      </c>
      <c r="V86" s="842">
        <v>11</v>
      </c>
      <c r="W86" s="842">
        <v>9.4</v>
      </c>
      <c r="X86" s="842">
        <v>5.5</v>
      </c>
      <c r="Y86" s="842">
        <v>5.9</v>
      </c>
      <c r="Z86" s="842">
        <v>6.7</v>
      </c>
      <c r="AA86" s="842">
        <v>6.2</v>
      </c>
      <c r="AB86" s="842">
        <v>6.3</v>
      </c>
      <c r="AC86" s="842">
        <v>6.2</v>
      </c>
      <c r="AD86" s="842">
        <v>5.9</v>
      </c>
      <c r="AE86" s="842">
        <v>5.4</v>
      </c>
      <c r="AF86" s="842">
        <v>5.3</v>
      </c>
      <c r="AG86" s="842">
        <v>5.3</v>
      </c>
      <c r="AH86" s="842">
        <v>4.7</v>
      </c>
      <c r="AI86" s="842">
        <v>4.3</v>
      </c>
      <c r="AJ86" s="842">
        <v>4.4000000000000004</v>
      </c>
      <c r="AK86" s="842">
        <v>4.2</v>
      </c>
      <c r="AL86" s="842">
        <v>3.8</v>
      </c>
      <c r="AM86" s="842">
        <v>3.7</v>
      </c>
      <c r="AN86" s="842">
        <v>3.7</v>
      </c>
      <c r="AO86" s="842">
        <v>3.8</v>
      </c>
      <c r="AP86" s="842">
        <v>4</v>
      </c>
      <c r="AQ86" s="842">
        <v>4.5</v>
      </c>
      <c r="AR86" s="842">
        <v>3.9</v>
      </c>
      <c r="AS86" s="842">
        <v>3.4</v>
      </c>
      <c r="AT86" s="843">
        <v>3.2</v>
      </c>
      <c r="AU86" s="840">
        <v>3.2</v>
      </c>
      <c r="AV86" s="841">
        <v>3.2</v>
      </c>
      <c r="AW86" s="841">
        <v>3.1</v>
      </c>
      <c r="AX86" s="841">
        <v>3.1</v>
      </c>
      <c r="AY86" s="841">
        <v>3.1</v>
      </c>
      <c r="AZ86" s="841">
        <v>3</v>
      </c>
      <c r="BA86" s="841">
        <v>2.9</v>
      </c>
      <c r="BB86" s="841">
        <v>2.9</v>
      </c>
      <c r="BC86" s="841">
        <v>2.8</v>
      </c>
      <c r="BD86" s="841">
        <v>2.7</v>
      </c>
      <c r="BE86" s="840">
        <v>2.6</v>
      </c>
      <c r="BF86" s="841">
        <v>2.5</v>
      </c>
      <c r="BG86" s="841">
        <v>2.4</v>
      </c>
      <c r="BH86" s="840">
        <v>2.2999999999999998</v>
      </c>
      <c r="BI86" s="841">
        <v>2.2000000000000002</v>
      </c>
      <c r="BJ86" s="841">
        <v>2.2000000000000002</v>
      </c>
      <c r="BK86" s="841">
        <v>2.1</v>
      </c>
      <c r="BL86" s="840">
        <v>2</v>
      </c>
      <c r="BM86" s="841">
        <v>2</v>
      </c>
      <c r="BN86" s="841">
        <v>1.9</v>
      </c>
      <c r="BO86" s="841">
        <v>1.8</v>
      </c>
      <c r="BP86" s="841">
        <v>1.8</v>
      </c>
      <c r="BQ86" s="841">
        <v>1.7</v>
      </c>
      <c r="BR86" s="841">
        <v>1.7</v>
      </c>
      <c r="BS86" s="841">
        <v>1.6</v>
      </c>
      <c r="BT86" s="841">
        <v>1.5</v>
      </c>
      <c r="BU86" s="841">
        <v>1.5</v>
      </c>
      <c r="BV86" s="841">
        <v>1.4</v>
      </c>
      <c r="BW86" s="841">
        <v>1.3</v>
      </c>
      <c r="BX86" s="841">
        <v>1.2</v>
      </c>
      <c r="BY86" s="833" t="s">
        <v>1295</v>
      </c>
      <c r="BZ86" s="833" t="s">
        <v>1097</v>
      </c>
      <c r="CA86" s="833" t="s">
        <v>1062</v>
      </c>
    </row>
    <row r="87" spans="2:79" ht="12.75" customHeight="1">
      <c r="B87" s="833" t="s">
        <v>1296</v>
      </c>
      <c r="C87" s="833" t="s">
        <v>1297</v>
      </c>
      <c r="D87" s="833" t="s">
        <v>929</v>
      </c>
      <c r="E87" s="833" t="s">
        <v>929</v>
      </c>
      <c r="F87" s="838" t="s">
        <v>5392</v>
      </c>
      <c r="G87" s="838" t="s">
        <v>5392</v>
      </c>
      <c r="H87" s="842">
        <v>8.6999999999999993</v>
      </c>
      <c r="I87" s="842">
        <v>13.5</v>
      </c>
      <c r="J87" s="842">
        <v>10.4</v>
      </c>
      <c r="K87" s="842">
        <v>8</v>
      </c>
      <c r="L87" s="842">
        <v>11.2</v>
      </c>
      <c r="M87" s="842">
        <v>12.2</v>
      </c>
      <c r="N87" s="842">
        <v>11.6</v>
      </c>
      <c r="O87" s="842">
        <v>7.1</v>
      </c>
      <c r="P87" s="842">
        <v>9.8000000000000007</v>
      </c>
      <c r="Q87" s="842">
        <v>10.8</v>
      </c>
      <c r="R87" s="842">
        <v>6.3</v>
      </c>
      <c r="S87" s="842">
        <v>7.1</v>
      </c>
      <c r="T87" s="842">
        <v>9</v>
      </c>
      <c r="U87" s="842">
        <v>9.3000000000000007</v>
      </c>
      <c r="V87" s="842">
        <v>7.9</v>
      </c>
      <c r="W87" s="842">
        <v>6.6</v>
      </c>
      <c r="X87" s="842">
        <v>-2.2999999999999998</v>
      </c>
      <c r="Y87" s="842">
        <v>11.2</v>
      </c>
      <c r="Z87" s="842">
        <v>7.5</v>
      </c>
      <c r="AA87" s="842">
        <v>4.5999999999999996</v>
      </c>
      <c r="AB87" s="842">
        <v>7.6</v>
      </c>
      <c r="AC87" s="842">
        <v>2.2999999999999998</v>
      </c>
      <c r="AD87" s="842">
        <v>5.7</v>
      </c>
      <c r="AE87" s="842">
        <v>4.7</v>
      </c>
      <c r="AF87" s="842">
        <v>4.5</v>
      </c>
      <c r="AG87" s="842">
        <v>5.7</v>
      </c>
      <c r="AH87" s="842">
        <v>3.1</v>
      </c>
      <c r="AI87" s="842">
        <v>1.2</v>
      </c>
      <c r="AJ87" s="842">
        <v>6.9</v>
      </c>
      <c r="AK87" s="842">
        <v>3.6</v>
      </c>
      <c r="AL87" s="842">
        <v>2.4</v>
      </c>
      <c r="AM87" s="842">
        <v>3.6</v>
      </c>
      <c r="AN87" s="842">
        <v>3.6</v>
      </c>
      <c r="AO87" s="842">
        <v>3</v>
      </c>
      <c r="AP87" s="842">
        <v>3</v>
      </c>
      <c r="AQ87" s="842">
        <v>3.4</v>
      </c>
      <c r="AR87" s="842">
        <v>3.1</v>
      </c>
      <c r="AS87" s="842">
        <v>2.1</v>
      </c>
      <c r="AT87" s="843">
        <v>-1.2</v>
      </c>
      <c r="AU87" s="841">
        <v>3.2</v>
      </c>
      <c r="AV87" s="840">
        <v>2.6</v>
      </c>
      <c r="AW87" s="841">
        <v>2.2000000000000002</v>
      </c>
      <c r="AX87" s="840">
        <v>2.5</v>
      </c>
      <c r="AY87" s="838">
        <v>2.8</v>
      </c>
      <c r="AZ87" s="838" t="s">
        <v>5392</v>
      </c>
      <c r="BA87" s="838" t="s">
        <v>5392</v>
      </c>
      <c r="BB87" s="838" t="s">
        <v>5392</v>
      </c>
      <c r="BC87" s="838" t="s">
        <v>5392</v>
      </c>
      <c r="BD87" s="838" t="s">
        <v>5392</v>
      </c>
      <c r="BE87" s="838" t="s">
        <v>5392</v>
      </c>
      <c r="BF87" s="838" t="s">
        <v>5392</v>
      </c>
      <c r="BG87" s="838" t="s">
        <v>5392</v>
      </c>
      <c r="BH87" s="838" t="s">
        <v>5392</v>
      </c>
      <c r="BI87" s="838" t="s">
        <v>5392</v>
      </c>
      <c r="BJ87" s="838" t="s">
        <v>5392</v>
      </c>
      <c r="BK87" s="838" t="s">
        <v>5392</v>
      </c>
      <c r="BL87" s="838" t="s">
        <v>5392</v>
      </c>
      <c r="BM87" s="838" t="s">
        <v>5392</v>
      </c>
      <c r="BN87" s="838" t="s">
        <v>5392</v>
      </c>
      <c r="BO87" s="838" t="s">
        <v>5392</v>
      </c>
      <c r="BP87" s="838" t="s">
        <v>5392</v>
      </c>
      <c r="BQ87" s="838" t="s">
        <v>5392</v>
      </c>
      <c r="BR87" s="838" t="s">
        <v>5392</v>
      </c>
      <c r="BS87" s="838" t="s">
        <v>5392</v>
      </c>
      <c r="BT87" s="838" t="s">
        <v>5392</v>
      </c>
      <c r="BU87" s="838" t="s">
        <v>5392</v>
      </c>
      <c r="BV87" s="838" t="s">
        <v>5392</v>
      </c>
      <c r="BW87" s="838" t="s">
        <v>5392</v>
      </c>
      <c r="BX87" s="838" t="s">
        <v>5392</v>
      </c>
      <c r="BY87" s="833" t="s">
        <v>1298</v>
      </c>
      <c r="BZ87" s="833" t="s">
        <v>1097</v>
      </c>
      <c r="CA87" s="833" t="s">
        <v>1062</v>
      </c>
    </row>
    <row r="88" spans="2:79" ht="12.75" customHeight="1">
      <c r="B88" s="833" t="s">
        <v>1299</v>
      </c>
      <c r="C88" s="833" t="s">
        <v>1300</v>
      </c>
      <c r="D88" s="833" t="s">
        <v>929</v>
      </c>
      <c r="E88" s="833" t="s">
        <v>929</v>
      </c>
      <c r="F88" s="838" t="s">
        <v>5392</v>
      </c>
      <c r="G88" s="838" t="s">
        <v>5392</v>
      </c>
      <c r="H88" s="838" t="s">
        <v>5392</v>
      </c>
      <c r="I88" s="838" t="s">
        <v>5392</v>
      </c>
      <c r="J88" s="838" t="s">
        <v>5392</v>
      </c>
      <c r="K88" s="838" t="s">
        <v>5392</v>
      </c>
      <c r="L88" s="838" t="s">
        <v>5392</v>
      </c>
      <c r="M88" s="838" t="s">
        <v>5392</v>
      </c>
      <c r="N88" s="838" t="s">
        <v>5392</v>
      </c>
      <c r="O88" s="838">
        <v>21.141999999999999</v>
      </c>
      <c r="P88" s="838">
        <v>22.965</v>
      </c>
      <c r="Q88" s="838">
        <v>25.141999999999999</v>
      </c>
      <c r="R88" s="838">
        <v>26.603000000000002</v>
      </c>
      <c r="S88" s="838">
        <v>27.716000000000001</v>
      </c>
      <c r="T88" s="838">
        <v>30.777999999999999</v>
      </c>
      <c r="U88" s="838">
        <v>34.497999999999998</v>
      </c>
      <c r="V88" s="838">
        <v>37.387</v>
      </c>
      <c r="W88" s="838">
        <v>39.359000000000002</v>
      </c>
      <c r="X88" s="838">
        <v>36.703000000000003</v>
      </c>
      <c r="Y88" s="838">
        <v>45.595999999999997</v>
      </c>
      <c r="Z88" s="838">
        <v>53.609000000000002</v>
      </c>
      <c r="AA88" s="838">
        <v>53.764000000000003</v>
      </c>
      <c r="AB88" s="838">
        <v>58.186999999999998</v>
      </c>
      <c r="AC88" s="838">
        <v>61.334000000000003</v>
      </c>
      <c r="AD88" s="838">
        <v>67.555999999999997</v>
      </c>
      <c r="AE88" s="838">
        <v>71.584999999999994</v>
      </c>
      <c r="AF88" s="838">
        <v>78.087000000000003</v>
      </c>
      <c r="AG88" s="838">
        <v>83.572000000000003</v>
      </c>
      <c r="AH88" s="838">
        <v>86.432000000000002</v>
      </c>
      <c r="AI88" s="838">
        <v>85.828999999999994</v>
      </c>
      <c r="AJ88" s="838">
        <v>100</v>
      </c>
      <c r="AK88" s="838">
        <v>105.96299999999999</v>
      </c>
      <c r="AL88" s="838">
        <v>107.745</v>
      </c>
      <c r="AM88" s="838">
        <v>108.29</v>
      </c>
      <c r="AN88" s="838">
        <v>108.976</v>
      </c>
      <c r="AO88" s="838">
        <v>108.42100000000001</v>
      </c>
      <c r="AP88" s="838">
        <v>110.49</v>
      </c>
      <c r="AQ88" s="838">
        <v>113.97799999999999</v>
      </c>
      <c r="AR88" s="838">
        <v>115.72199999999999</v>
      </c>
      <c r="AS88" s="838">
        <v>115.161</v>
      </c>
      <c r="AT88" s="842">
        <v>115.7</v>
      </c>
      <c r="AU88" s="841">
        <v>119.3</v>
      </c>
      <c r="AV88" s="841">
        <v>122.2</v>
      </c>
      <c r="AW88" s="841">
        <v>125</v>
      </c>
      <c r="AX88" s="841">
        <v>128.4</v>
      </c>
      <c r="AY88" s="838">
        <v>132.19999999999999</v>
      </c>
      <c r="AZ88" s="838" t="s">
        <v>5392</v>
      </c>
      <c r="BA88" s="838" t="s">
        <v>5392</v>
      </c>
      <c r="BB88" s="838" t="s">
        <v>5392</v>
      </c>
      <c r="BC88" s="838" t="s">
        <v>5392</v>
      </c>
      <c r="BD88" s="838" t="s">
        <v>5392</v>
      </c>
      <c r="BE88" s="838" t="s">
        <v>5392</v>
      </c>
      <c r="BF88" s="838" t="s">
        <v>5392</v>
      </c>
      <c r="BG88" s="838" t="s">
        <v>5392</v>
      </c>
      <c r="BH88" s="838" t="s">
        <v>5392</v>
      </c>
      <c r="BI88" s="838" t="s">
        <v>5392</v>
      </c>
      <c r="BJ88" s="838" t="s">
        <v>5392</v>
      </c>
      <c r="BK88" s="838" t="s">
        <v>5392</v>
      </c>
      <c r="BL88" s="838" t="s">
        <v>5392</v>
      </c>
      <c r="BM88" s="838" t="s">
        <v>5392</v>
      </c>
      <c r="BN88" s="838" t="s">
        <v>5392</v>
      </c>
      <c r="BO88" s="838" t="s">
        <v>5392</v>
      </c>
      <c r="BP88" s="838" t="s">
        <v>5392</v>
      </c>
      <c r="BQ88" s="838" t="s">
        <v>5392</v>
      </c>
      <c r="BR88" s="838" t="s">
        <v>5392</v>
      </c>
      <c r="BS88" s="838" t="s">
        <v>5392</v>
      </c>
      <c r="BT88" s="838" t="s">
        <v>5392</v>
      </c>
      <c r="BU88" s="838" t="s">
        <v>5392</v>
      </c>
      <c r="BV88" s="838" t="s">
        <v>5392</v>
      </c>
      <c r="BW88" s="838" t="s">
        <v>5392</v>
      </c>
      <c r="BX88" s="838" t="s">
        <v>5392</v>
      </c>
      <c r="BY88" s="833" t="s">
        <v>1301</v>
      </c>
      <c r="BZ88" s="833" t="s">
        <v>929</v>
      </c>
      <c r="CA88" s="833" t="s">
        <v>1062</v>
      </c>
    </row>
    <row r="89" spans="2:79" ht="12.75" customHeight="1">
      <c r="B89" s="833" t="s">
        <v>1302</v>
      </c>
      <c r="C89" s="833" t="s">
        <v>1303</v>
      </c>
      <c r="D89" s="833" t="s">
        <v>929</v>
      </c>
      <c r="E89" s="833" t="s">
        <v>929</v>
      </c>
      <c r="F89" s="838" t="s">
        <v>5392</v>
      </c>
      <c r="G89" s="838" t="s">
        <v>5392</v>
      </c>
      <c r="H89" s="838" t="s">
        <v>5392</v>
      </c>
      <c r="I89" s="838" t="s">
        <v>5392</v>
      </c>
      <c r="J89" s="838" t="s">
        <v>5392</v>
      </c>
      <c r="K89" s="838" t="s">
        <v>5392</v>
      </c>
      <c r="L89" s="838" t="s">
        <v>5392</v>
      </c>
      <c r="M89" s="838" t="s">
        <v>5392</v>
      </c>
      <c r="N89" s="838" t="s">
        <v>5392</v>
      </c>
      <c r="O89" s="838" t="s">
        <v>5392</v>
      </c>
      <c r="P89" s="838">
        <v>8.6229999999999993</v>
      </c>
      <c r="Q89" s="838">
        <v>9.48</v>
      </c>
      <c r="R89" s="838">
        <v>5.8129999999999997</v>
      </c>
      <c r="S89" s="838">
        <v>4.1840000000000002</v>
      </c>
      <c r="T89" s="838">
        <v>11.045999999999999</v>
      </c>
      <c r="U89" s="838">
        <v>12.087999999999999</v>
      </c>
      <c r="V89" s="838">
        <v>8.375</v>
      </c>
      <c r="W89" s="838">
        <v>5.2720000000000002</v>
      </c>
      <c r="X89" s="838">
        <v>-6.7469999999999999</v>
      </c>
      <c r="Y89" s="838">
        <v>24.231000000000002</v>
      </c>
      <c r="Z89" s="838">
        <v>17.573</v>
      </c>
      <c r="AA89" s="838">
        <v>0.28799999999999998</v>
      </c>
      <c r="AB89" s="838">
        <v>8.2279999999999998</v>
      </c>
      <c r="AC89" s="838">
        <v>5.407</v>
      </c>
      <c r="AD89" s="838">
        <v>10.146000000000001</v>
      </c>
      <c r="AE89" s="838">
        <v>5.9630000000000001</v>
      </c>
      <c r="AF89" s="838">
        <v>9.0839999999999996</v>
      </c>
      <c r="AG89" s="838">
        <v>7.024</v>
      </c>
      <c r="AH89" s="838">
        <v>3.4220000000000002</v>
      </c>
      <c r="AI89" s="838">
        <v>-0.69699999999999995</v>
      </c>
      <c r="AJ89" s="838">
        <v>16.510000000000002</v>
      </c>
      <c r="AK89" s="838">
        <v>5.9630000000000001</v>
      </c>
      <c r="AL89" s="838">
        <v>1.681</v>
      </c>
      <c r="AM89" s="838">
        <v>0.50600000000000001</v>
      </c>
      <c r="AN89" s="838">
        <v>0.63400000000000001</v>
      </c>
      <c r="AO89" s="838">
        <v>-0.51</v>
      </c>
      <c r="AP89" s="838">
        <v>1.9079999999999999</v>
      </c>
      <c r="AQ89" s="838">
        <v>3.157</v>
      </c>
      <c r="AR89" s="838">
        <v>1.53</v>
      </c>
      <c r="AS89" s="838">
        <v>-0.48399999999999999</v>
      </c>
      <c r="AT89" s="842">
        <v>0.5</v>
      </c>
      <c r="AU89" s="841">
        <v>3.1</v>
      </c>
      <c r="AV89" s="841">
        <v>2.4</v>
      </c>
      <c r="AW89" s="841">
        <v>2.2999999999999998</v>
      </c>
      <c r="AX89" s="841">
        <v>2.7</v>
      </c>
      <c r="AY89" s="838">
        <v>3</v>
      </c>
      <c r="AZ89" s="838" t="s">
        <v>5392</v>
      </c>
      <c r="BA89" s="838" t="s">
        <v>5392</v>
      </c>
      <c r="BB89" s="838" t="s">
        <v>5392</v>
      </c>
      <c r="BC89" s="838" t="s">
        <v>5392</v>
      </c>
      <c r="BD89" s="838" t="s">
        <v>5392</v>
      </c>
      <c r="BE89" s="838" t="s">
        <v>5392</v>
      </c>
      <c r="BF89" s="838" t="s">
        <v>5392</v>
      </c>
      <c r="BG89" s="838" t="s">
        <v>5392</v>
      </c>
      <c r="BH89" s="838" t="s">
        <v>5392</v>
      </c>
      <c r="BI89" s="838" t="s">
        <v>5392</v>
      </c>
      <c r="BJ89" s="838" t="s">
        <v>5392</v>
      </c>
      <c r="BK89" s="838" t="s">
        <v>5392</v>
      </c>
      <c r="BL89" s="838" t="s">
        <v>5392</v>
      </c>
      <c r="BM89" s="838" t="s">
        <v>5392</v>
      </c>
      <c r="BN89" s="838" t="s">
        <v>5392</v>
      </c>
      <c r="BO89" s="838" t="s">
        <v>5392</v>
      </c>
      <c r="BP89" s="838" t="s">
        <v>5392</v>
      </c>
      <c r="BQ89" s="838" t="s">
        <v>5392</v>
      </c>
      <c r="BR89" s="838" t="s">
        <v>5392</v>
      </c>
      <c r="BS89" s="838" t="s">
        <v>5392</v>
      </c>
      <c r="BT89" s="838" t="s">
        <v>5392</v>
      </c>
      <c r="BU89" s="838" t="s">
        <v>5392</v>
      </c>
      <c r="BV89" s="838" t="s">
        <v>5392</v>
      </c>
      <c r="BW89" s="838" t="s">
        <v>5392</v>
      </c>
      <c r="BX89" s="838" t="s">
        <v>5392</v>
      </c>
      <c r="BY89" s="833" t="s">
        <v>1304</v>
      </c>
      <c r="BZ89" s="833" t="s">
        <v>929</v>
      </c>
      <c r="CA89" s="833" t="s">
        <v>1305</v>
      </c>
    </row>
    <row r="90" spans="2:79" ht="12.75" customHeight="1">
      <c r="B90" s="833" t="s">
        <v>1306</v>
      </c>
      <c r="C90" s="833" t="s">
        <v>1307</v>
      </c>
      <c r="D90" s="833" t="s">
        <v>929</v>
      </c>
      <c r="E90" s="833" t="s">
        <v>1308</v>
      </c>
      <c r="F90" s="838" t="s">
        <v>5392</v>
      </c>
      <c r="G90" s="838" t="s">
        <v>5392</v>
      </c>
      <c r="H90" s="838" t="s">
        <v>5392</v>
      </c>
      <c r="I90" s="838" t="s">
        <v>5392</v>
      </c>
      <c r="J90" s="838" t="s">
        <v>5392</v>
      </c>
      <c r="K90" s="838" t="s">
        <v>5392</v>
      </c>
      <c r="L90" s="838" t="s">
        <v>5392</v>
      </c>
      <c r="M90" s="838" t="s">
        <v>5392</v>
      </c>
      <c r="N90" s="838" t="s">
        <v>5392</v>
      </c>
      <c r="O90" s="838" t="s">
        <v>5392</v>
      </c>
      <c r="P90" s="838" t="s">
        <v>5392</v>
      </c>
      <c r="Q90" s="838" t="s">
        <v>5392</v>
      </c>
      <c r="R90" s="838" t="s">
        <v>5392</v>
      </c>
      <c r="S90" s="838" t="s">
        <v>5392</v>
      </c>
      <c r="T90" s="838" t="s">
        <v>5392</v>
      </c>
      <c r="U90" s="838" t="s">
        <v>5392</v>
      </c>
      <c r="V90" s="838" t="s">
        <v>5392</v>
      </c>
      <c r="W90" s="838" t="s">
        <v>5392</v>
      </c>
      <c r="X90" s="838" t="s">
        <v>5392</v>
      </c>
      <c r="Y90" s="838" t="s">
        <v>5392</v>
      </c>
      <c r="Z90" s="838" t="s">
        <v>5392</v>
      </c>
      <c r="AA90" s="838" t="s">
        <v>5392</v>
      </c>
      <c r="AB90" s="838" t="s">
        <v>5392</v>
      </c>
      <c r="AC90" s="838" t="s">
        <v>5392</v>
      </c>
      <c r="AD90" s="838" t="s">
        <v>5392</v>
      </c>
      <c r="AE90" s="838" t="s">
        <v>5392</v>
      </c>
      <c r="AF90" s="838" t="s">
        <v>5392</v>
      </c>
      <c r="AG90" s="838" t="s">
        <v>5392</v>
      </c>
      <c r="AH90" s="838" t="s">
        <v>5392</v>
      </c>
      <c r="AI90" s="838" t="s">
        <v>5392</v>
      </c>
      <c r="AJ90" s="838" t="s">
        <v>5392</v>
      </c>
      <c r="AK90" s="838" t="s">
        <v>5392</v>
      </c>
      <c r="AL90" s="838" t="s">
        <v>5392</v>
      </c>
      <c r="AM90" s="838" t="s">
        <v>5392</v>
      </c>
      <c r="AN90" s="838" t="s">
        <v>5392</v>
      </c>
      <c r="AO90" s="838" t="s">
        <v>5392</v>
      </c>
      <c r="AP90" s="838" t="s">
        <v>5392</v>
      </c>
      <c r="AQ90" s="838" t="s">
        <v>5392</v>
      </c>
      <c r="AR90" s="838" t="s">
        <v>5392</v>
      </c>
      <c r="AS90" s="838" t="s">
        <v>5392</v>
      </c>
      <c r="AT90" s="838" t="s">
        <v>5392</v>
      </c>
      <c r="AU90" s="838" t="s">
        <v>5392</v>
      </c>
      <c r="AV90" s="838" t="s">
        <v>5392</v>
      </c>
      <c r="AW90" s="838" t="s">
        <v>5392</v>
      </c>
      <c r="AX90" s="838" t="s">
        <v>5392</v>
      </c>
      <c r="AY90" s="838" t="s">
        <v>5392</v>
      </c>
      <c r="AZ90" s="838" t="s">
        <v>5392</v>
      </c>
      <c r="BA90" s="838" t="s">
        <v>5392</v>
      </c>
      <c r="BB90" s="838" t="s">
        <v>5392</v>
      </c>
      <c r="BC90" s="838" t="s">
        <v>5392</v>
      </c>
      <c r="BD90" s="838" t="s">
        <v>5392</v>
      </c>
      <c r="BE90" s="838" t="s">
        <v>5392</v>
      </c>
      <c r="BF90" s="838" t="s">
        <v>5392</v>
      </c>
      <c r="BG90" s="838" t="s">
        <v>5392</v>
      </c>
      <c r="BH90" s="838" t="s">
        <v>5392</v>
      </c>
      <c r="BI90" s="838" t="s">
        <v>5392</v>
      </c>
      <c r="BJ90" s="838" t="s">
        <v>5392</v>
      </c>
      <c r="BK90" s="838" t="s">
        <v>5392</v>
      </c>
      <c r="BL90" s="838" t="s">
        <v>5392</v>
      </c>
      <c r="BM90" s="838" t="s">
        <v>5392</v>
      </c>
      <c r="BN90" s="838" t="s">
        <v>5392</v>
      </c>
      <c r="BO90" s="838" t="s">
        <v>5392</v>
      </c>
      <c r="BP90" s="838" t="s">
        <v>5392</v>
      </c>
      <c r="BQ90" s="838" t="s">
        <v>5392</v>
      </c>
      <c r="BR90" s="838" t="s">
        <v>5392</v>
      </c>
      <c r="BS90" s="838" t="s">
        <v>5392</v>
      </c>
      <c r="BT90" s="838" t="s">
        <v>5392</v>
      </c>
      <c r="BU90" s="838" t="s">
        <v>5392</v>
      </c>
      <c r="BV90" s="838" t="s">
        <v>5392</v>
      </c>
      <c r="BW90" s="838" t="s">
        <v>5392</v>
      </c>
      <c r="BX90" s="838" t="s">
        <v>5392</v>
      </c>
      <c r="BY90" s="833" t="s">
        <v>1309</v>
      </c>
      <c r="BZ90" s="833" t="s">
        <v>929</v>
      </c>
      <c r="CA90" s="833" t="s">
        <v>929</v>
      </c>
    </row>
    <row r="91" spans="2:79" ht="12.75" customHeight="1">
      <c r="B91" s="833" t="s">
        <v>1310</v>
      </c>
      <c r="C91" s="833" t="s">
        <v>1311</v>
      </c>
      <c r="D91" s="833" t="s">
        <v>929</v>
      </c>
      <c r="E91" s="833" t="s">
        <v>1312</v>
      </c>
      <c r="F91" s="838" t="s">
        <v>5392</v>
      </c>
      <c r="G91" s="838" t="s">
        <v>5392</v>
      </c>
      <c r="H91" s="838" t="s">
        <v>5392</v>
      </c>
      <c r="I91" s="838" t="s">
        <v>5392</v>
      </c>
      <c r="J91" s="838" t="s">
        <v>5392</v>
      </c>
      <c r="K91" s="838" t="s">
        <v>5392</v>
      </c>
      <c r="L91" s="838" t="s">
        <v>5392</v>
      </c>
      <c r="M91" s="838" t="s">
        <v>5392</v>
      </c>
      <c r="N91" s="838" t="s">
        <v>5392</v>
      </c>
      <c r="O91" s="838" t="s">
        <v>5392</v>
      </c>
      <c r="P91" s="838" t="s">
        <v>5392</v>
      </c>
      <c r="Q91" s="838" t="s">
        <v>5392</v>
      </c>
      <c r="R91" s="838" t="s">
        <v>5392</v>
      </c>
      <c r="S91" s="838" t="s">
        <v>5392</v>
      </c>
      <c r="T91" s="838" t="s">
        <v>5392</v>
      </c>
      <c r="U91" s="838" t="s">
        <v>5392</v>
      </c>
      <c r="V91" s="838" t="s">
        <v>5392</v>
      </c>
      <c r="W91" s="838" t="s">
        <v>5392</v>
      </c>
      <c r="X91" s="838" t="s">
        <v>5392</v>
      </c>
      <c r="Y91" s="838" t="s">
        <v>5392</v>
      </c>
      <c r="Z91" s="838" t="s">
        <v>5392</v>
      </c>
      <c r="AA91" s="838" t="s">
        <v>5392</v>
      </c>
      <c r="AB91" s="838" t="s">
        <v>5392</v>
      </c>
      <c r="AC91" s="838" t="s">
        <v>5392</v>
      </c>
      <c r="AD91" s="838" t="s">
        <v>5392</v>
      </c>
      <c r="AE91" s="838" t="s">
        <v>5392</v>
      </c>
      <c r="AF91" s="838" t="s">
        <v>5392</v>
      </c>
      <c r="AG91" s="838" t="s">
        <v>5392</v>
      </c>
      <c r="AH91" s="838" t="s">
        <v>5392</v>
      </c>
      <c r="AI91" s="838" t="s">
        <v>5392</v>
      </c>
      <c r="AJ91" s="838" t="s">
        <v>5392</v>
      </c>
      <c r="AK91" s="838" t="s">
        <v>5392</v>
      </c>
      <c r="AL91" s="838" t="s">
        <v>5392</v>
      </c>
      <c r="AM91" s="838" t="s">
        <v>5392</v>
      </c>
      <c r="AN91" s="838" t="s">
        <v>5392</v>
      </c>
      <c r="AO91" s="838" t="s">
        <v>5392</v>
      </c>
      <c r="AP91" s="838" t="s">
        <v>5392</v>
      </c>
      <c r="AQ91" s="838" t="s">
        <v>5392</v>
      </c>
      <c r="AR91" s="838" t="s">
        <v>5392</v>
      </c>
      <c r="AS91" s="838" t="s">
        <v>5392</v>
      </c>
      <c r="AT91" s="838" t="s">
        <v>5392</v>
      </c>
      <c r="AU91" s="838" t="s">
        <v>5392</v>
      </c>
      <c r="AV91" s="838" t="s">
        <v>5392</v>
      </c>
      <c r="AW91" s="838" t="s">
        <v>5392</v>
      </c>
      <c r="AX91" s="838" t="s">
        <v>5392</v>
      </c>
      <c r="AY91" s="838" t="s">
        <v>5392</v>
      </c>
      <c r="AZ91" s="838" t="s">
        <v>5392</v>
      </c>
      <c r="BA91" s="838" t="s">
        <v>5392</v>
      </c>
      <c r="BB91" s="838" t="s">
        <v>5392</v>
      </c>
      <c r="BC91" s="838" t="s">
        <v>5392</v>
      </c>
      <c r="BD91" s="838" t="s">
        <v>5392</v>
      </c>
      <c r="BE91" s="838" t="s">
        <v>5392</v>
      </c>
      <c r="BF91" s="838" t="s">
        <v>5392</v>
      </c>
      <c r="BG91" s="838" t="s">
        <v>5392</v>
      </c>
      <c r="BH91" s="838" t="s">
        <v>5392</v>
      </c>
      <c r="BI91" s="838" t="s">
        <v>5392</v>
      </c>
      <c r="BJ91" s="838" t="s">
        <v>5392</v>
      </c>
      <c r="BK91" s="838" t="s">
        <v>5392</v>
      </c>
      <c r="BL91" s="838" t="s">
        <v>5392</v>
      </c>
      <c r="BM91" s="838" t="s">
        <v>5392</v>
      </c>
      <c r="BN91" s="838" t="s">
        <v>5392</v>
      </c>
      <c r="BO91" s="838" t="s">
        <v>5392</v>
      </c>
      <c r="BP91" s="838" t="s">
        <v>5392</v>
      </c>
      <c r="BQ91" s="838" t="s">
        <v>5392</v>
      </c>
      <c r="BR91" s="838" t="s">
        <v>5392</v>
      </c>
      <c r="BS91" s="838" t="s">
        <v>5392</v>
      </c>
      <c r="BT91" s="838" t="s">
        <v>5392</v>
      </c>
      <c r="BU91" s="838" t="s">
        <v>5392</v>
      </c>
      <c r="BV91" s="838" t="s">
        <v>5392</v>
      </c>
      <c r="BW91" s="838" t="s">
        <v>5392</v>
      </c>
      <c r="BX91" s="838" t="s">
        <v>5392</v>
      </c>
      <c r="BY91" s="833" t="s">
        <v>1313</v>
      </c>
      <c r="BZ91" s="833" t="s">
        <v>929</v>
      </c>
      <c r="CA91" s="833" t="s">
        <v>929</v>
      </c>
    </row>
    <row r="92" spans="2:79" ht="12.75" customHeight="1">
      <c r="B92" s="833" t="s">
        <v>1314</v>
      </c>
      <c r="C92" s="833" t="s">
        <v>1315</v>
      </c>
      <c r="D92" s="833" t="s">
        <v>929</v>
      </c>
      <c r="E92" s="833" t="s">
        <v>929</v>
      </c>
      <c r="F92" s="838">
        <v>607.71666700000003</v>
      </c>
      <c r="G92" s="838">
        <v>681.02833299999998</v>
      </c>
      <c r="H92" s="838">
        <v>731.16750000000002</v>
      </c>
      <c r="I92" s="838">
        <v>775.748333</v>
      </c>
      <c r="J92" s="838">
        <v>805.97083299999997</v>
      </c>
      <c r="K92" s="838">
        <v>870.02</v>
      </c>
      <c r="L92" s="838">
        <v>881.45583299999998</v>
      </c>
      <c r="M92" s="838">
        <v>822.564167</v>
      </c>
      <c r="N92" s="838">
        <v>731.46333300000003</v>
      </c>
      <c r="O92" s="838">
        <v>671.45583299999998</v>
      </c>
      <c r="P92" s="838">
        <v>707.76583300000004</v>
      </c>
      <c r="Q92" s="838">
        <v>733.32916699999998</v>
      </c>
      <c r="R92" s="838">
        <v>780.67083300000002</v>
      </c>
      <c r="S92" s="838">
        <v>802.53833299999997</v>
      </c>
      <c r="T92" s="838">
        <v>803.77166699999998</v>
      </c>
      <c r="U92" s="838">
        <v>771.25416700000005</v>
      </c>
      <c r="V92" s="838">
        <v>804.45749999999998</v>
      </c>
      <c r="W92" s="838">
        <v>949.89</v>
      </c>
      <c r="X92" s="838">
        <v>1403.1833329999999</v>
      </c>
      <c r="Y92" s="838">
        <v>1189.439167</v>
      </c>
      <c r="Z92" s="838">
        <v>1130.3625</v>
      </c>
      <c r="AA92" s="838">
        <v>1290.79</v>
      </c>
      <c r="AB92" s="838">
        <v>1251.6025</v>
      </c>
      <c r="AC92" s="838">
        <v>1191.645833</v>
      </c>
      <c r="AD92" s="838">
        <v>1146.2491669999999</v>
      </c>
      <c r="AE92" s="838">
        <v>1024.3283329999999</v>
      </c>
      <c r="AF92" s="838">
        <v>955.34083299999998</v>
      </c>
      <c r="AG92" s="838">
        <v>929.37583299999994</v>
      </c>
      <c r="AH92" s="838">
        <v>1100.1258330000001</v>
      </c>
      <c r="AI92" s="838">
        <v>1277.2458329999999</v>
      </c>
      <c r="AJ92" s="838">
        <v>1156.46</v>
      </c>
      <c r="AK92" s="838">
        <v>1108.2333329999999</v>
      </c>
      <c r="AL92" s="838">
        <v>1126.8066670000001</v>
      </c>
      <c r="AM92" s="838">
        <v>1094.9825000000001</v>
      </c>
      <c r="AN92" s="838">
        <v>1052.8399999999999</v>
      </c>
      <c r="AO92" s="838">
        <v>1130.9525000000001</v>
      </c>
      <c r="AP92" s="838">
        <v>1160.7674999999999</v>
      </c>
      <c r="AQ92" s="838">
        <v>1131.0008330000001</v>
      </c>
      <c r="AR92" s="838">
        <v>1100.163333</v>
      </c>
      <c r="AS92" s="838">
        <v>1165.3575000000001</v>
      </c>
      <c r="AT92" s="839">
        <v>1180.3</v>
      </c>
      <c r="AU92" s="840">
        <v>1114.5999999999999</v>
      </c>
      <c r="AV92" s="840">
        <v>1108.9000000000001</v>
      </c>
      <c r="AW92" s="840">
        <v>1128.8</v>
      </c>
      <c r="AX92" s="840">
        <v>1148.3</v>
      </c>
      <c r="AY92" s="840">
        <v>1161</v>
      </c>
      <c r="AZ92" s="840">
        <v>1150.4000000000001</v>
      </c>
      <c r="BA92" s="840">
        <v>1142</v>
      </c>
      <c r="BB92" s="840">
        <v>1135.4000000000001</v>
      </c>
      <c r="BC92" s="840">
        <v>1130</v>
      </c>
      <c r="BD92" s="840">
        <v>1125.5999999999999</v>
      </c>
      <c r="BE92" s="840">
        <v>1121.0999999999999</v>
      </c>
      <c r="BF92" s="840">
        <v>1116.4000000000001</v>
      </c>
      <c r="BG92" s="840">
        <v>1111.4000000000001</v>
      </c>
      <c r="BH92" s="840">
        <v>1106</v>
      </c>
      <c r="BI92" s="840">
        <v>1100.3</v>
      </c>
      <c r="BJ92" s="840">
        <v>1094.2</v>
      </c>
      <c r="BK92" s="840">
        <v>1088</v>
      </c>
      <c r="BL92" s="840">
        <v>1081.5</v>
      </c>
      <c r="BM92" s="840">
        <v>1075.0999999999999</v>
      </c>
      <c r="BN92" s="840">
        <v>1068.4000000000001</v>
      </c>
      <c r="BO92" s="840">
        <v>1061.9000000000001</v>
      </c>
      <c r="BP92" s="840">
        <v>1055.8</v>
      </c>
      <c r="BQ92" s="840">
        <v>1050.0999999999999</v>
      </c>
      <c r="BR92" s="840">
        <v>1045.0999999999999</v>
      </c>
      <c r="BS92" s="840">
        <v>1041</v>
      </c>
      <c r="BT92" s="840">
        <v>1037.9000000000001</v>
      </c>
      <c r="BU92" s="840">
        <v>1036</v>
      </c>
      <c r="BV92" s="840">
        <v>1035.5999999999999</v>
      </c>
      <c r="BW92" s="840">
        <v>1036.8</v>
      </c>
      <c r="BX92" s="840">
        <v>1039.9000000000001</v>
      </c>
      <c r="BY92" s="833" t="s">
        <v>1316</v>
      </c>
      <c r="BZ92" s="833" t="s">
        <v>1097</v>
      </c>
      <c r="CA92" s="833" t="s">
        <v>1317</v>
      </c>
    </row>
    <row r="93" spans="2:79" ht="12.75" customHeight="1">
      <c r="B93" s="833" t="s">
        <v>1318</v>
      </c>
      <c r="C93" s="833" t="s">
        <v>1319</v>
      </c>
      <c r="D93" s="833" t="s">
        <v>929</v>
      </c>
      <c r="E93" s="833" t="s">
        <v>929</v>
      </c>
      <c r="F93" s="838" t="s">
        <v>5392</v>
      </c>
      <c r="G93" s="838">
        <v>700.5</v>
      </c>
      <c r="H93" s="838">
        <v>748.8</v>
      </c>
      <c r="I93" s="838">
        <v>795.5</v>
      </c>
      <c r="J93" s="838">
        <v>827.4</v>
      </c>
      <c r="K93" s="838">
        <v>890.2</v>
      </c>
      <c r="L93" s="838">
        <v>861.4</v>
      </c>
      <c r="M93" s="838">
        <v>792.3</v>
      </c>
      <c r="N93" s="838">
        <v>684.1</v>
      </c>
      <c r="O93" s="838">
        <v>679.6</v>
      </c>
      <c r="P93" s="838">
        <v>716.4</v>
      </c>
      <c r="Q93" s="838">
        <v>760.8</v>
      </c>
      <c r="R93" s="838">
        <v>788.4</v>
      </c>
      <c r="S93" s="838">
        <v>808.1</v>
      </c>
      <c r="T93" s="838">
        <v>788.7</v>
      </c>
      <c r="U93" s="838">
        <v>774.7</v>
      </c>
      <c r="V93" s="838">
        <v>844.2</v>
      </c>
      <c r="W93" s="838">
        <v>1695</v>
      </c>
      <c r="X93" s="838">
        <v>1204</v>
      </c>
      <c r="Y93" s="838">
        <v>1138</v>
      </c>
      <c r="Z93" s="838">
        <v>1264.5</v>
      </c>
      <c r="AA93" s="838">
        <v>1313.5</v>
      </c>
      <c r="AB93" s="838">
        <v>1186.2</v>
      </c>
      <c r="AC93" s="838">
        <v>1192.5999999999999</v>
      </c>
      <c r="AD93" s="838">
        <v>1035.0999999999999</v>
      </c>
      <c r="AE93" s="838">
        <v>1011.6</v>
      </c>
      <c r="AF93" s="838">
        <v>929.8</v>
      </c>
      <c r="AG93" s="838">
        <v>936.1</v>
      </c>
      <c r="AH93" s="838">
        <v>1259.5</v>
      </c>
      <c r="AI93" s="838">
        <v>1164.5</v>
      </c>
      <c r="AJ93" s="838">
        <v>1134.8</v>
      </c>
      <c r="AK93" s="838">
        <v>1151.8</v>
      </c>
      <c r="AL93" s="838">
        <v>1070.5999999999999</v>
      </c>
      <c r="AM93" s="838">
        <v>1055.4000000000001</v>
      </c>
      <c r="AN93" s="838">
        <v>1099.3</v>
      </c>
      <c r="AO93" s="838">
        <v>1172.5</v>
      </c>
      <c r="AP93" s="838">
        <v>1207.7</v>
      </c>
      <c r="AQ93" s="838">
        <v>1070.5</v>
      </c>
      <c r="AR93" s="838">
        <v>1118.0999999999999</v>
      </c>
      <c r="AS93" s="838">
        <v>1157.8</v>
      </c>
      <c r="AT93" s="838">
        <v>1095</v>
      </c>
      <c r="AU93" s="841">
        <v>1124</v>
      </c>
      <c r="AV93" s="840">
        <v>1114</v>
      </c>
      <c r="AW93" s="840">
        <v>1138</v>
      </c>
      <c r="AX93" s="841">
        <v>1163</v>
      </c>
      <c r="AY93" s="840">
        <v>1168</v>
      </c>
      <c r="AZ93" s="840">
        <v>1146.2</v>
      </c>
      <c r="BA93" s="840">
        <v>1138.7</v>
      </c>
      <c r="BB93" s="840">
        <v>1132.7</v>
      </c>
      <c r="BC93" s="840">
        <v>1127.8</v>
      </c>
      <c r="BD93" s="840">
        <v>1123.3</v>
      </c>
      <c r="BE93" s="840">
        <v>1118.7</v>
      </c>
      <c r="BF93" s="840">
        <v>1113.9000000000001</v>
      </c>
      <c r="BG93" s="840">
        <v>1108.7</v>
      </c>
      <c r="BH93" s="840">
        <v>1103.0999999999999</v>
      </c>
      <c r="BI93" s="840">
        <v>1097.2</v>
      </c>
      <c r="BJ93" s="840">
        <v>1091.0999999999999</v>
      </c>
      <c r="BK93" s="840">
        <v>1084.7</v>
      </c>
      <c r="BL93" s="840">
        <v>1078.3</v>
      </c>
      <c r="BM93" s="840">
        <v>1071.8</v>
      </c>
      <c r="BN93" s="840">
        <v>1065.2</v>
      </c>
      <c r="BO93" s="840">
        <v>1058.9000000000001</v>
      </c>
      <c r="BP93" s="840">
        <v>1052.9000000000001</v>
      </c>
      <c r="BQ93" s="840">
        <v>1047.5999999999999</v>
      </c>
      <c r="BR93" s="840">
        <v>1043</v>
      </c>
      <c r="BS93" s="840">
        <v>1039.4000000000001</v>
      </c>
      <c r="BT93" s="840">
        <v>1036.9000000000001</v>
      </c>
      <c r="BU93" s="840">
        <v>1035.8</v>
      </c>
      <c r="BV93" s="840">
        <v>1036.2</v>
      </c>
      <c r="BW93" s="840">
        <v>1038.3</v>
      </c>
      <c r="BX93" s="840">
        <v>1041.4000000000001</v>
      </c>
      <c r="BY93" s="833" t="s">
        <v>1320</v>
      </c>
      <c r="BZ93" s="833" t="s">
        <v>1097</v>
      </c>
      <c r="CA93" s="833" t="s">
        <v>1317</v>
      </c>
    </row>
    <row r="94" spans="2:79" ht="12.75" customHeight="1">
      <c r="B94" s="833" t="s">
        <v>1321</v>
      </c>
      <c r="C94" s="833" t="s">
        <v>1322</v>
      </c>
      <c r="D94" s="833" t="s">
        <v>929</v>
      </c>
      <c r="E94" s="833" t="s">
        <v>929</v>
      </c>
      <c r="F94" s="838" t="s">
        <v>5392</v>
      </c>
      <c r="G94" s="838" t="s">
        <v>5392</v>
      </c>
      <c r="H94" s="838" t="s">
        <v>5392</v>
      </c>
      <c r="I94" s="838" t="s">
        <v>5392</v>
      </c>
      <c r="J94" s="838" t="s">
        <v>5392</v>
      </c>
      <c r="K94" s="838" t="s">
        <v>5392</v>
      </c>
      <c r="L94" s="838" t="s">
        <v>5392</v>
      </c>
      <c r="M94" s="838" t="s">
        <v>5392</v>
      </c>
      <c r="N94" s="838" t="s">
        <v>5392</v>
      </c>
      <c r="O94" s="838" t="s">
        <v>5392</v>
      </c>
      <c r="P94" s="838" t="s">
        <v>5392</v>
      </c>
      <c r="Q94" s="838" t="s">
        <v>5392</v>
      </c>
      <c r="R94" s="838" t="s">
        <v>5392</v>
      </c>
      <c r="S94" s="838" t="s">
        <v>5392</v>
      </c>
      <c r="T94" s="838" t="s">
        <v>5392</v>
      </c>
      <c r="U94" s="838" t="s">
        <v>5392</v>
      </c>
      <c r="V94" s="838" t="s">
        <v>5392</v>
      </c>
      <c r="W94" s="838" t="s">
        <v>5392</v>
      </c>
      <c r="X94" s="838" t="s">
        <v>5392</v>
      </c>
      <c r="Y94" s="838" t="s">
        <v>5392</v>
      </c>
      <c r="Z94" s="838" t="s">
        <v>5392</v>
      </c>
      <c r="AA94" s="838" t="s">
        <v>5392</v>
      </c>
      <c r="AB94" s="838" t="s">
        <v>5392</v>
      </c>
      <c r="AC94" s="838" t="s">
        <v>5392</v>
      </c>
      <c r="AD94" s="838" t="s">
        <v>5392</v>
      </c>
      <c r="AE94" s="838" t="s">
        <v>5392</v>
      </c>
      <c r="AF94" s="838" t="s">
        <v>5392</v>
      </c>
      <c r="AG94" s="838" t="s">
        <v>5392</v>
      </c>
      <c r="AH94" s="838" t="s">
        <v>5392</v>
      </c>
      <c r="AI94" s="838" t="s">
        <v>5392</v>
      </c>
      <c r="AJ94" s="838" t="s">
        <v>5392</v>
      </c>
      <c r="AK94" s="838" t="s">
        <v>5392</v>
      </c>
      <c r="AL94" s="838" t="s">
        <v>5392</v>
      </c>
      <c r="AM94" s="838" t="s">
        <v>5392</v>
      </c>
      <c r="AN94" s="838" t="s">
        <v>5392</v>
      </c>
      <c r="AO94" s="838" t="s">
        <v>5392</v>
      </c>
      <c r="AP94" s="838" t="s">
        <v>5392</v>
      </c>
      <c r="AQ94" s="838" t="s">
        <v>5392</v>
      </c>
      <c r="AR94" s="838" t="s">
        <v>5392</v>
      </c>
      <c r="AS94" s="838" t="s">
        <v>5392</v>
      </c>
      <c r="AT94" s="838" t="s">
        <v>5392</v>
      </c>
      <c r="AU94" s="838" t="s">
        <v>5392</v>
      </c>
      <c r="AV94" s="838" t="s">
        <v>5392</v>
      </c>
      <c r="AW94" s="838" t="s">
        <v>5392</v>
      </c>
      <c r="AX94" s="838" t="s">
        <v>5392</v>
      </c>
      <c r="AY94" s="838" t="s">
        <v>5392</v>
      </c>
      <c r="AZ94" s="838" t="s">
        <v>5392</v>
      </c>
      <c r="BA94" s="838" t="s">
        <v>5392</v>
      </c>
      <c r="BB94" s="838" t="s">
        <v>5392</v>
      </c>
      <c r="BC94" s="838" t="s">
        <v>5392</v>
      </c>
      <c r="BD94" s="838" t="s">
        <v>5392</v>
      </c>
      <c r="BE94" s="838" t="s">
        <v>5392</v>
      </c>
      <c r="BF94" s="838" t="s">
        <v>5392</v>
      </c>
      <c r="BG94" s="838" t="s">
        <v>5392</v>
      </c>
      <c r="BH94" s="838" t="s">
        <v>5392</v>
      </c>
      <c r="BI94" s="838" t="s">
        <v>5392</v>
      </c>
      <c r="BJ94" s="838" t="s">
        <v>5392</v>
      </c>
      <c r="BK94" s="838" t="s">
        <v>5392</v>
      </c>
      <c r="BL94" s="838" t="s">
        <v>5392</v>
      </c>
      <c r="BM94" s="838" t="s">
        <v>5392</v>
      </c>
      <c r="BN94" s="838" t="s">
        <v>5392</v>
      </c>
      <c r="BO94" s="838" t="s">
        <v>5392</v>
      </c>
      <c r="BP94" s="838" t="s">
        <v>5392</v>
      </c>
      <c r="BQ94" s="838" t="s">
        <v>5392</v>
      </c>
      <c r="BR94" s="838" t="s">
        <v>5392</v>
      </c>
      <c r="BS94" s="838" t="s">
        <v>5392</v>
      </c>
      <c r="BT94" s="838" t="s">
        <v>5392</v>
      </c>
      <c r="BU94" s="838" t="s">
        <v>5392</v>
      </c>
      <c r="BV94" s="838" t="s">
        <v>5392</v>
      </c>
      <c r="BW94" s="838" t="s">
        <v>5392</v>
      </c>
      <c r="BX94" s="838" t="s">
        <v>5392</v>
      </c>
      <c r="BY94" s="833" t="s">
        <v>1323</v>
      </c>
      <c r="BZ94" s="833" t="s">
        <v>929</v>
      </c>
      <c r="CA94" s="833" t="s">
        <v>1273</v>
      </c>
    </row>
    <row r="95" spans="2:79" ht="12.75" customHeight="1">
      <c r="B95" s="833" t="s">
        <v>1324</v>
      </c>
      <c r="C95" s="833" t="s">
        <v>1325</v>
      </c>
      <c r="D95" s="833" t="s">
        <v>929</v>
      </c>
      <c r="E95" s="833" t="s">
        <v>929</v>
      </c>
      <c r="F95" s="838" t="s">
        <v>5392</v>
      </c>
      <c r="G95" s="838" t="s">
        <v>5392</v>
      </c>
      <c r="H95" s="838" t="s">
        <v>5392</v>
      </c>
      <c r="I95" s="838" t="s">
        <v>5392</v>
      </c>
      <c r="J95" s="838" t="s">
        <v>5392</v>
      </c>
      <c r="K95" s="838" t="s">
        <v>5392</v>
      </c>
      <c r="L95" s="838" t="s">
        <v>5392</v>
      </c>
      <c r="M95" s="838" t="s">
        <v>5392</v>
      </c>
      <c r="N95" s="838" t="s">
        <v>5392</v>
      </c>
      <c r="O95" s="838" t="s">
        <v>5392</v>
      </c>
      <c r="P95" s="838">
        <v>100</v>
      </c>
      <c r="Q95" s="838">
        <v>102.393</v>
      </c>
      <c r="R95" s="838">
        <v>95.932000000000002</v>
      </c>
      <c r="S95" s="838">
        <v>91.162000000000006</v>
      </c>
      <c r="T95" s="838">
        <v>97.483000000000004</v>
      </c>
      <c r="U95" s="838">
        <v>96.605999999999995</v>
      </c>
      <c r="V95" s="838">
        <v>93.616</v>
      </c>
      <c r="W95" s="838">
        <v>83.296000000000006</v>
      </c>
      <c r="X95" s="838">
        <v>64.186999999999998</v>
      </c>
      <c r="Y95" s="838">
        <v>74.804000000000002</v>
      </c>
      <c r="Z95" s="838">
        <v>80.263999999999996</v>
      </c>
      <c r="AA95" s="838">
        <v>74.180999999999997</v>
      </c>
      <c r="AB95" s="838">
        <v>77.974000000000004</v>
      </c>
      <c r="AC95" s="838">
        <v>81.593000000000004</v>
      </c>
      <c r="AD95" s="838">
        <v>83.852999999999994</v>
      </c>
      <c r="AE95" s="838">
        <v>93.111999999999995</v>
      </c>
      <c r="AF95" s="838">
        <v>98.13</v>
      </c>
      <c r="AG95" s="838">
        <v>96.605000000000004</v>
      </c>
      <c r="AH95" s="838">
        <v>76.793999999999997</v>
      </c>
      <c r="AI95" s="838">
        <v>68.406999999999996</v>
      </c>
      <c r="AJ95" s="838">
        <v>73.981999999999999</v>
      </c>
      <c r="AK95" s="838">
        <v>74.204999999999998</v>
      </c>
      <c r="AL95" s="838">
        <v>72.731999999999999</v>
      </c>
      <c r="AM95" s="838">
        <v>75.316999999999993</v>
      </c>
      <c r="AN95" s="838">
        <v>78.863</v>
      </c>
      <c r="AO95" s="838">
        <v>77.078000000000003</v>
      </c>
      <c r="AP95" s="838">
        <v>75.992999999999995</v>
      </c>
      <c r="AQ95" s="838">
        <v>78.369</v>
      </c>
      <c r="AR95" s="838">
        <v>79.605000000000004</v>
      </c>
      <c r="AS95" s="838">
        <v>75.5</v>
      </c>
      <c r="AT95" s="843">
        <v>73.900000000000006</v>
      </c>
      <c r="AU95" s="840">
        <v>77.2</v>
      </c>
      <c r="AV95" s="840">
        <v>77.7</v>
      </c>
      <c r="AW95" s="840">
        <v>75.7</v>
      </c>
      <c r="AX95" s="840">
        <v>73.900000000000006</v>
      </c>
      <c r="AY95" s="838">
        <v>72.400000000000006</v>
      </c>
      <c r="AZ95" s="838" t="s">
        <v>5392</v>
      </c>
      <c r="BA95" s="838" t="s">
        <v>5392</v>
      </c>
      <c r="BB95" s="838" t="s">
        <v>5392</v>
      </c>
      <c r="BC95" s="838" t="s">
        <v>5392</v>
      </c>
      <c r="BD95" s="838" t="s">
        <v>5392</v>
      </c>
      <c r="BE95" s="838" t="s">
        <v>5392</v>
      </c>
      <c r="BF95" s="838" t="s">
        <v>5392</v>
      </c>
      <c r="BG95" s="838" t="s">
        <v>5392</v>
      </c>
      <c r="BH95" s="838" t="s">
        <v>5392</v>
      </c>
      <c r="BI95" s="838" t="s">
        <v>5392</v>
      </c>
      <c r="BJ95" s="838" t="s">
        <v>5392</v>
      </c>
      <c r="BK95" s="838" t="s">
        <v>5392</v>
      </c>
      <c r="BL95" s="838" t="s">
        <v>5392</v>
      </c>
      <c r="BM95" s="838" t="s">
        <v>5392</v>
      </c>
      <c r="BN95" s="838" t="s">
        <v>5392</v>
      </c>
      <c r="BO95" s="838" t="s">
        <v>5392</v>
      </c>
      <c r="BP95" s="838" t="s">
        <v>5392</v>
      </c>
      <c r="BQ95" s="838" t="s">
        <v>5392</v>
      </c>
      <c r="BR95" s="838" t="s">
        <v>5392</v>
      </c>
      <c r="BS95" s="838" t="s">
        <v>5392</v>
      </c>
      <c r="BT95" s="838" t="s">
        <v>5392</v>
      </c>
      <c r="BU95" s="838" t="s">
        <v>5392</v>
      </c>
      <c r="BV95" s="838" t="s">
        <v>5392</v>
      </c>
      <c r="BW95" s="838" t="s">
        <v>5392</v>
      </c>
      <c r="BX95" s="838" t="s">
        <v>5392</v>
      </c>
      <c r="BY95" s="833" t="s">
        <v>1326</v>
      </c>
      <c r="BZ95" s="833" t="s">
        <v>929</v>
      </c>
      <c r="CA95" s="833" t="s">
        <v>1062</v>
      </c>
    </row>
    <row r="96" spans="2:79" ht="12.75" customHeight="1">
      <c r="B96" s="833" t="s">
        <v>1327</v>
      </c>
      <c r="C96" s="833" t="s">
        <v>1328</v>
      </c>
      <c r="D96" s="833" t="s">
        <v>929</v>
      </c>
      <c r="E96" s="833" t="s">
        <v>929</v>
      </c>
      <c r="F96" s="838" t="s">
        <v>5392</v>
      </c>
      <c r="G96" s="838" t="s">
        <v>5392</v>
      </c>
      <c r="H96" s="838" t="s">
        <v>5392</v>
      </c>
      <c r="I96" s="838" t="s">
        <v>5392</v>
      </c>
      <c r="J96" s="838" t="s">
        <v>5392</v>
      </c>
      <c r="K96" s="838" t="s">
        <v>5392</v>
      </c>
      <c r="L96" s="838" t="s">
        <v>5392</v>
      </c>
      <c r="M96" s="838" t="s">
        <v>5392</v>
      </c>
      <c r="N96" s="838" t="s">
        <v>5392</v>
      </c>
      <c r="O96" s="838" t="s">
        <v>5392</v>
      </c>
      <c r="P96" s="838" t="s">
        <v>5392</v>
      </c>
      <c r="Q96" s="838" t="s">
        <v>5392</v>
      </c>
      <c r="R96" s="838" t="s">
        <v>5392</v>
      </c>
      <c r="S96" s="838" t="s">
        <v>5392</v>
      </c>
      <c r="T96" s="838" t="s">
        <v>5392</v>
      </c>
      <c r="U96" s="838" t="s">
        <v>5392</v>
      </c>
      <c r="V96" s="838" t="s">
        <v>5392</v>
      </c>
      <c r="W96" s="838" t="s">
        <v>5392</v>
      </c>
      <c r="X96" s="838" t="s">
        <v>5392</v>
      </c>
      <c r="Y96" s="838" t="s">
        <v>5392</v>
      </c>
      <c r="Z96" s="838" t="s">
        <v>5392</v>
      </c>
      <c r="AA96" s="838" t="s">
        <v>5392</v>
      </c>
      <c r="AB96" s="838" t="s">
        <v>5392</v>
      </c>
      <c r="AC96" s="838" t="s">
        <v>5392</v>
      </c>
      <c r="AD96" s="838" t="s">
        <v>5392</v>
      </c>
      <c r="AE96" s="838" t="s">
        <v>5392</v>
      </c>
      <c r="AF96" s="838" t="s">
        <v>5392</v>
      </c>
      <c r="AG96" s="838" t="s">
        <v>5392</v>
      </c>
      <c r="AH96" s="838" t="s">
        <v>5392</v>
      </c>
      <c r="AI96" s="838" t="s">
        <v>5392</v>
      </c>
      <c r="AJ96" s="838" t="s">
        <v>5392</v>
      </c>
      <c r="AK96" s="838" t="s">
        <v>5392</v>
      </c>
      <c r="AL96" s="838" t="s">
        <v>5392</v>
      </c>
      <c r="AM96" s="838" t="s">
        <v>5392</v>
      </c>
      <c r="AN96" s="838" t="s">
        <v>5392</v>
      </c>
      <c r="AO96" s="838" t="s">
        <v>5392</v>
      </c>
      <c r="AP96" s="838" t="s">
        <v>5392</v>
      </c>
      <c r="AQ96" s="838" t="s">
        <v>5392</v>
      </c>
      <c r="AR96" s="838" t="s">
        <v>5392</v>
      </c>
      <c r="AS96" s="838" t="s">
        <v>5392</v>
      </c>
      <c r="AT96" s="838" t="s">
        <v>5392</v>
      </c>
      <c r="AU96" s="838" t="s">
        <v>5392</v>
      </c>
      <c r="AV96" s="838" t="s">
        <v>5392</v>
      </c>
      <c r="AW96" s="838" t="s">
        <v>5392</v>
      </c>
      <c r="AX96" s="838" t="s">
        <v>5392</v>
      </c>
      <c r="AY96" s="838" t="s">
        <v>5392</v>
      </c>
      <c r="AZ96" s="838" t="s">
        <v>5392</v>
      </c>
      <c r="BA96" s="838" t="s">
        <v>5392</v>
      </c>
      <c r="BB96" s="838" t="s">
        <v>5392</v>
      </c>
      <c r="BC96" s="838" t="s">
        <v>5392</v>
      </c>
      <c r="BD96" s="838" t="s">
        <v>5392</v>
      </c>
      <c r="BE96" s="838" t="s">
        <v>5392</v>
      </c>
      <c r="BF96" s="838" t="s">
        <v>5392</v>
      </c>
      <c r="BG96" s="838" t="s">
        <v>5392</v>
      </c>
      <c r="BH96" s="838" t="s">
        <v>5392</v>
      </c>
      <c r="BI96" s="838" t="s">
        <v>5392</v>
      </c>
      <c r="BJ96" s="838" t="s">
        <v>5392</v>
      </c>
      <c r="BK96" s="838" t="s">
        <v>5392</v>
      </c>
      <c r="BL96" s="838" t="s">
        <v>5392</v>
      </c>
      <c r="BM96" s="838" t="s">
        <v>5392</v>
      </c>
      <c r="BN96" s="838" t="s">
        <v>5392</v>
      </c>
      <c r="BO96" s="838" t="s">
        <v>5392</v>
      </c>
      <c r="BP96" s="838" t="s">
        <v>5392</v>
      </c>
      <c r="BQ96" s="838" t="s">
        <v>5392</v>
      </c>
      <c r="BR96" s="838" t="s">
        <v>5392</v>
      </c>
      <c r="BS96" s="838" t="s">
        <v>5392</v>
      </c>
      <c r="BT96" s="838" t="s">
        <v>5392</v>
      </c>
      <c r="BU96" s="838" t="s">
        <v>5392</v>
      </c>
      <c r="BV96" s="838" t="s">
        <v>5392</v>
      </c>
      <c r="BW96" s="838" t="s">
        <v>5392</v>
      </c>
      <c r="BX96" s="838" t="s">
        <v>5392</v>
      </c>
      <c r="BY96" s="833" t="s">
        <v>1329</v>
      </c>
      <c r="BZ96" s="833" t="s">
        <v>929</v>
      </c>
      <c r="CA96" s="833" t="s">
        <v>1062</v>
      </c>
    </row>
    <row r="97" spans="2:79" ht="12.75" customHeight="1">
      <c r="B97" s="833" t="s">
        <v>1330</v>
      </c>
      <c r="C97" s="833" t="s">
        <v>1331</v>
      </c>
      <c r="D97" s="833" t="s">
        <v>929</v>
      </c>
      <c r="E97" s="833" t="s">
        <v>929</v>
      </c>
      <c r="F97" s="838" t="s">
        <v>5392</v>
      </c>
      <c r="G97" s="838" t="s">
        <v>5392</v>
      </c>
      <c r="H97" s="838" t="s">
        <v>5392</v>
      </c>
      <c r="I97" s="838" t="s">
        <v>5392</v>
      </c>
      <c r="J97" s="838" t="s">
        <v>5392</v>
      </c>
      <c r="K97" s="838" t="s">
        <v>5392</v>
      </c>
      <c r="L97" s="838" t="s">
        <v>5392</v>
      </c>
      <c r="M97" s="838" t="s">
        <v>5392</v>
      </c>
      <c r="N97" s="838" t="s">
        <v>5392</v>
      </c>
      <c r="O97" s="838" t="s">
        <v>5392</v>
      </c>
      <c r="P97" s="838" t="s">
        <v>5392</v>
      </c>
      <c r="Q97" s="838" t="s">
        <v>5392</v>
      </c>
      <c r="R97" s="838" t="s">
        <v>5392</v>
      </c>
      <c r="S97" s="838" t="s">
        <v>5392</v>
      </c>
      <c r="T97" s="838" t="s">
        <v>5392</v>
      </c>
      <c r="U97" s="838" t="s">
        <v>5392</v>
      </c>
      <c r="V97" s="838" t="s">
        <v>5392</v>
      </c>
      <c r="W97" s="838" t="s">
        <v>5392</v>
      </c>
      <c r="X97" s="838" t="s">
        <v>5392</v>
      </c>
      <c r="Y97" s="838" t="s">
        <v>5392</v>
      </c>
      <c r="Z97" s="838" t="s">
        <v>5392</v>
      </c>
      <c r="AA97" s="838" t="s">
        <v>5392</v>
      </c>
      <c r="AB97" s="838" t="s">
        <v>5392</v>
      </c>
      <c r="AC97" s="838" t="s">
        <v>5392</v>
      </c>
      <c r="AD97" s="838" t="s">
        <v>5392</v>
      </c>
      <c r="AE97" s="838" t="s">
        <v>5392</v>
      </c>
      <c r="AF97" s="838" t="s">
        <v>5392</v>
      </c>
      <c r="AG97" s="838" t="s">
        <v>5392</v>
      </c>
      <c r="AH97" s="838" t="s">
        <v>5392</v>
      </c>
      <c r="AI97" s="838" t="s">
        <v>5392</v>
      </c>
      <c r="AJ97" s="838" t="s">
        <v>5392</v>
      </c>
      <c r="AK97" s="838" t="s">
        <v>5392</v>
      </c>
      <c r="AL97" s="838" t="s">
        <v>5392</v>
      </c>
      <c r="AM97" s="838" t="s">
        <v>5392</v>
      </c>
      <c r="AN97" s="838" t="s">
        <v>5392</v>
      </c>
      <c r="AO97" s="838" t="s">
        <v>5392</v>
      </c>
      <c r="AP97" s="838" t="s">
        <v>5392</v>
      </c>
      <c r="AQ97" s="838" t="s">
        <v>5392</v>
      </c>
      <c r="AR97" s="838" t="s">
        <v>5392</v>
      </c>
      <c r="AS97" s="838" t="s">
        <v>5392</v>
      </c>
      <c r="AT97" s="838" t="s">
        <v>5392</v>
      </c>
      <c r="AU97" s="838" t="s">
        <v>5392</v>
      </c>
      <c r="AV97" s="838" t="s">
        <v>5392</v>
      </c>
      <c r="AW97" s="838" t="s">
        <v>5392</v>
      </c>
      <c r="AX97" s="838" t="s">
        <v>5392</v>
      </c>
      <c r="AY97" s="838" t="s">
        <v>5392</v>
      </c>
      <c r="AZ97" s="838" t="s">
        <v>5392</v>
      </c>
      <c r="BA97" s="838" t="s">
        <v>5392</v>
      </c>
      <c r="BB97" s="838" t="s">
        <v>5392</v>
      </c>
      <c r="BC97" s="838" t="s">
        <v>5392</v>
      </c>
      <c r="BD97" s="838" t="s">
        <v>5392</v>
      </c>
      <c r="BE97" s="838" t="s">
        <v>5392</v>
      </c>
      <c r="BF97" s="838" t="s">
        <v>5392</v>
      </c>
      <c r="BG97" s="838" t="s">
        <v>5392</v>
      </c>
      <c r="BH97" s="838" t="s">
        <v>5392</v>
      </c>
      <c r="BI97" s="838" t="s">
        <v>5392</v>
      </c>
      <c r="BJ97" s="838" t="s">
        <v>5392</v>
      </c>
      <c r="BK97" s="838" t="s">
        <v>5392</v>
      </c>
      <c r="BL97" s="838" t="s">
        <v>5392</v>
      </c>
      <c r="BM97" s="838" t="s">
        <v>5392</v>
      </c>
      <c r="BN97" s="838" t="s">
        <v>5392</v>
      </c>
      <c r="BO97" s="838" t="s">
        <v>5392</v>
      </c>
      <c r="BP97" s="838" t="s">
        <v>5392</v>
      </c>
      <c r="BQ97" s="838" t="s">
        <v>5392</v>
      </c>
      <c r="BR97" s="838" t="s">
        <v>5392</v>
      </c>
      <c r="BS97" s="838" t="s">
        <v>5392</v>
      </c>
      <c r="BT97" s="838" t="s">
        <v>5392</v>
      </c>
      <c r="BU97" s="838" t="s">
        <v>5392</v>
      </c>
      <c r="BV97" s="838" t="s">
        <v>5392</v>
      </c>
      <c r="BW97" s="838" t="s">
        <v>5392</v>
      </c>
      <c r="BX97" s="838" t="s">
        <v>5392</v>
      </c>
      <c r="BY97" s="833" t="s">
        <v>1332</v>
      </c>
      <c r="BZ97" s="833" t="s">
        <v>929</v>
      </c>
      <c r="CA97" s="833" t="s">
        <v>1062</v>
      </c>
    </row>
    <row r="98" spans="2:79" ht="12.75" customHeight="1">
      <c r="B98" s="833" t="s">
        <v>1333</v>
      </c>
      <c r="C98" s="833" t="s">
        <v>1334</v>
      </c>
      <c r="D98" s="833" t="s">
        <v>929</v>
      </c>
      <c r="E98" s="833" t="s">
        <v>929</v>
      </c>
      <c r="F98" s="838">
        <v>-1.0269999999999999</v>
      </c>
      <c r="G98" s="838">
        <v>-1.7250000000000001</v>
      </c>
      <c r="H98" s="838">
        <v>-1.0880000000000001</v>
      </c>
      <c r="I98" s="838">
        <v>0.25</v>
      </c>
      <c r="J98" s="838">
        <v>0.42899999999999999</v>
      </c>
      <c r="K98" s="838">
        <v>0.214</v>
      </c>
      <c r="L98" s="838">
        <v>0.33700000000000002</v>
      </c>
      <c r="M98" s="838">
        <v>0.745</v>
      </c>
      <c r="N98" s="838">
        <v>2.3540000000000001</v>
      </c>
      <c r="O98" s="838">
        <v>1.3180000000000001</v>
      </c>
      <c r="P98" s="838">
        <v>1.538</v>
      </c>
      <c r="Q98" s="838">
        <v>0.49399999999999999</v>
      </c>
      <c r="R98" s="838">
        <v>1.091</v>
      </c>
      <c r="S98" s="838">
        <v>1.821</v>
      </c>
      <c r="T98" s="838">
        <v>1.9390000000000001</v>
      </c>
      <c r="U98" s="838">
        <v>2.282</v>
      </c>
      <c r="V98" s="838">
        <v>2.4870000000000001</v>
      </c>
      <c r="W98" s="838">
        <v>2.17</v>
      </c>
      <c r="X98" s="838">
        <v>1.0580000000000001</v>
      </c>
      <c r="Y98" s="838">
        <v>1.131</v>
      </c>
      <c r="Z98" s="838">
        <v>1.002</v>
      </c>
      <c r="AA98" s="838">
        <v>1.028</v>
      </c>
      <c r="AB98" s="838">
        <v>2.8879999999999999</v>
      </c>
      <c r="AC98" s="838">
        <v>0.91300000000000003</v>
      </c>
      <c r="AD98" s="838">
        <v>0.61899999999999999</v>
      </c>
      <c r="AE98" s="838">
        <v>0.51100000000000001</v>
      </c>
      <c r="AF98" s="838">
        <v>0.59499999999999997</v>
      </c>
      <c r="AG98" s="838">
        <v>3.4</v>
      </c>
      <c r="AH98" s="838">
        <v>1.3720000000000001</v>
      </c>
      <c r="AI98" s="838">
        <v>-1.462</v>
      </c>
      <c r="AJ98" s="838">
        <v>1.262</v>
      </c>
      <c r="AK98" s="838">
        <v>1.341</v>
      </c>
      <c r="AL98" s="838">
        <v>1.2829999999999999</v>
      </c>
      <c r="AM98" s="838">
        <v>0.94599999999999995</v>
      </c>
      <c r="AN98" s="838">
        <v>0.54400000000000004</v>
      </c>
      <c r="AO98" s="838">
        <v>-0.01</v>
      </c>
      <c r="AP98" s="838">
        <v>0.97099999999999997</v>
      </c>
      <c r="AQ98" s="838">
        <v>1.3089999999999999</v>
      </c>
      <c r="AR98" s="839">
        <v>1.6419999999999999</v>
      </c>
      <c r="AS98" s="839">
        <v>-0.6</v>
      </c>
      <c r="AT98" s="843">
        <v>-5.7</v>
      </c>
      <c r="AU98" s="840">
        <v>-5.2</v>
      </c>
      <c r="AV98" s="840">
        <v>-4.3</v>
      </c>
      <c r="AW98" s="840">
        <v>-3.4</v>
      </c>
      <c r="AX98" s="840">
        <v>-2.8</v>
      </c>
      <c r="AY98" s="838">
        <v>-2.6</v>
      </c>
      <c r="AZ98" s="838" t="s">
        <v>5392</v>
      </c>
      <c r="BA98" s="838" t="s">
        <v>5392</v>
      </c>
      <c r="BB98" s="838" t="s">
        <v>5392</v>
      </c>
      <c r="BC98" s="838" t="s">
        <v>5392</v>
      </c>
      <c r="BD98" s="838" t="s">
        <v>5392</v>
      </c>
      <c r="BE98" s="838" t="s">
        <v>5392</v>
      </c>
      <c r="BF98" s="838" t="s">
        <v>5392</v>
      </c>
      <c r="BG98" s="838" t="s">
        <v>5392</v>
      </c>
      <c r="BH98" s="838" t="s">
        <v>5392</v>
      </c>
      <c r="BI98" s="838" t="s">
        <v>5392</v>
      </c>
      <c r="BJ98" s="838" t="s">
        <v>5392</v>
      </c>
      <c r="BK98" s="838" t="s">
        <v>5392</v>
      </c>
      <c r="BL98" s="838" t="s">
        <v>5392</v>
      </c>
      <c r="BM98" s="838" t="s">
        <v>5392</v>
      </c>
      <c r="BN98" s="838" t="s">
        <v>5392</v>
      </c>
      <c r="BO98" s="838" t="s">
        <v>5392</v>
      </c>
      <c r="BP98" s="838" t="s">
        <v>5392</v>
      </c>
      <c r="BQ98" s="838" t="s">
        <v>5392</v>
      </c>
      <c r="BR98" s="838" t="s">
        <v>5392</v>
      </c>
      <c r="BS98" s="838" t="s">
        <v>5392</v>
      </c>
      <c r="BT98" s="838" t="s">
        <v>5392</v>
      </c>
      <c r="BU98" s="838" t="s">
        <v>5392</v>
      </c>
      <c r="BV98" s="838" t="s">
        <v>5392</v>
      </c>
      <c r="BW98" s="838" t="s">
        <v>5392</v>
      </c>
      <c r="BX98" s="838" t="s">
        <v>5392</v>
      </c>
      <c r="BY98" s="833" t="s">
        <v>1335</v>
      </c>
      <c r="BZ98" s="833" t="s">
        <v>929</v>
      </c>
      <c r="CA98" s="833" t="s">
        <v>1056</v>
      </c>
    </row>
    <row r="99" spans="2:79" ht="12.75" customHeight="1">
      <c r="B99" s="833" t="s">
        <v>1336</v>
      </c>
      <c r="C99" s="833" t="s">
        <v>1337</v>
      </c>
      <c r="D99" s="833" t="s">
        <v>1029</v>
      </c>
      <c r="E99" s="833" t="s">
        <v>1030</v>
      </c>
      <c r="F99" s="838">
        <v>7774</v>
      </c>
      <c r="G99" s="838">
        <v>9736</v>
      </c>
      <c r="H99" s="838">
        <v>10481</v>
      </c>
      <c r="I99" s="838">
        <v>12030</v>
      </c>
      <c r="J99" s="838">
        <v>13343</v>
      </c>
      <c r="K99" s="838">
        <v>14295</v>
      </c>
      <c r="L99" s="838">
        <v>16360</v>
      </c>
      <c r="M99" s="838">
        <v>19271</v>
      </c>
      <c r="N99" s="838">
        <v>22890</v>
      </c>
      <c r="O99" s="838">
        <v>25962</v>
      </c>
      <c r="P99" s="838">
        <v>32089</v>
      </c>
      <c r="Q99" s="838">
        <v>36818</v>
      </c>
      <c r="R99" s="838">
        <v>43805</v>
      </c>
      <c r="S99" s="838">
        <v>50750</v>
      </c>
      <c r="T99" s="838">
        <v>61109</v>
      </c>
      <c r="U99" s="838">
        <v>72820</v>
      </c>
      <c r="V99" s="838">
        <v>85528</v>
      </c>
      <c r="W99" s="838">
        <v>93368</v>
      </c>
      <c r="X99" s="838">
        <v>96673</v>
      </c>
      <c r="Y99" s="838">
        <v>107923</v>
      </c>
      <c r="Z99" s="838">
        <v>135811</v>
      </c>
      <c r="AA99" s="838">
        <v>144033</v>
      </c>
      <c r="AB99" s="838">
        <v>158712</v>
      </c>
      <c r="AC99" s="838">
        <v>171944</v>
      </c>
      <c r="AD99" s="838">
        <v>178759</v>
      </c>
      <c r="AE99" s="838">
        <v>191446</v>
      </c>
      <c r="AF99" s="838">
        <v>209573</v>
      </c>
      <c r="AG99" s="838">
        <v>243633</v>
      </c>
      <c r="AH99" s="838">
        <v>250713</v>
      </c>
      <c r="AI99" s="838">
        <v>250810</v>
      </c>
      <c r="AJ99" s="838">
        <v>270923</v>
      </c>
      <c r="AK99" s="838">
        <v>292323</v>
      </c>
      <c r="AL99" s="838">
        <v>311456</v>
      </c>
      <c r="AM99" s="838">
        <v>314438</v>
      </c>
      <c r="AN99" s="838">
        <v>320895</v>
      </c>
      <c r="AO99" s="838">
        <v>339186</v>
      </c>
      <c r="AP99" s="838">
        <v>371264</v>
      </c>
      <c r="AQ99" s="838">
        <v>403839</v>
      </c>
      <c r="AR99" s="839">
        <v>438262</v>
      </c>
      <c r="AS99" s="839">
        <v>443853</v>
      </c>
      <c r="AT99" s="843">
        <v>447107.5</v>
      </c>
      <c r="AU99" s="840">
        <v>471748</v>
      </c>
      <c r="AV99" s="840">
        <v>489614.2</v>
      </c>
      <c r="AW99" s="840">
        <v>510383.1</v>
      </c>
      <c r="AX99" s="840">
        <v>530572.69999999995</v>
      </c>
      <c r="AY99" s="838">
        <v>551658.9</v>
      </c>
      <c r="AZ99" s="838" t="s">
        <v>5392</v>
      </c>
      <c r="BA99" s="838" t="s">
        <v>5392</v>
      </c>
      <c r="BB99" s="838" t="s">
        <v>5392</v>
      </c>
      <c r="BC99" s="838" t="s">
        <v>5392</v>
      </c>
      <c r="BD99" s="838" t="s">
        <v>5392</v>
      </c>
      <c r="BE99" s="838" t="s">
        <v>5392</v>
      </c>
      <c r="BF99" s="838" t="s">
        <v>5392</v>
      </c>
      <c r="BG99" s="838" t="s">
        <v>5392</v>
      </c>
      <c r="BH99" s="838" t="s">
        <v>5392</v>
      </c>
      <c r="BI99" s="838" t="s">
        <v>5392</v>
      </c>
      <c r="BJ99" s="838" t="s">
        <v>5392</v>
      </c>
      <c r="BK99" s="838" t="s">
        <v>5392</v>
      </c>
      <c r="BL99" s="838" t="s">
        <v>5392</v>
      </c>
      <c r="BM99" s="838" t="s">
        <v>5392</v>
      </c>
      <c r="BN99" s="838" t="s">
        <v>5392</v>
      </c>
      <c r="BO99" s="838" t="s">
        <v>5392</v>
      </c>
      <c r="BP99" s="838" t="s">
        <v>5392</v>
      </c>
      <c r="BQ99" s="838" t="s">
        <v>5392</v>
      </c>
      <c r="BR99" s="838" t="s">
        <v>5392</v>
      </c>
      <c r="BS99" s="838" t="s">
        <v>5392</v>
      </c>
      <c r="BT99" s="838" t="s">
        <v>5392</v>
      </c>
      <c r="BU99" s="838" t="s">
        <v>5392</v>
      </c>
      <c r="BV99" s="838" t="s">
        <v>5392</v>
      </c>
      <c r="BW99" s="838" t="s">
        <v>5392</v>
      </c>
      <c r="BX99" s="838" t="s">
        <v>5392</v>
      </c>
      <c r="BY99" s="833" t="s">
        <v>1338</v>
      </c>
      <c r="BZ99" s="833" t="s">
        <v>1339</v>
      </c>
      <c r="CA99" s="833" t="s">
        <v>1244</v>
      </c>
    </row>
    <row r="100" spans="2:79" ht="12.75" customHeight="1">
      <c r="B100" s="833" t="s">
        <v>1340</v>
      </c>
      <c r="C100" s="833" t="s">
        <v>1341</v>
      </c>
      <c r="D100" s="833" t="s">
        <v>1029</v>
      </c>
      <c r="E100" s="833" t="s">
        <v>1030</v>
      </c>
      <c r="F100" s="838">
        <v>8182</v>
      </c>
      <c r="G100" s="838">
        <v>10593</v>
      </c>
      <c r="H100" s="838">
        <v>11104</v>
      </c>
      <c r="I100" s="838">
        <v>11860</v>
      </c>
      <c r="J100" s="838">
        <v>13006</v>
      </c>
      <c r="K100" s="838">
        <v>14106</v>
      </c>
      <c r="L100" s="838">
        <v>16013</v>
      </c>
      <c r="M100" s="838">
        <v>18364</v>
      </c>
      <c r="N100" s="838">
        <v>19454</v>
      </c>
      <c r="O100" s="838">
        <v>23776</v>
      </c>
      <c r="P100" s="838">
        <v>29004</v>
      </c>
      <c r="Q100" s="838">
        <v>35619</v>
      </c>
      <c r="R100" s="838">
        <v>40776</v>
      </c>
      <c r="S100" s="838">
        <v>45010</v>
      </c>
      <c r="T100" s="838">
        <v>53887</v>
      </c>
      <c r="U100" s="838">
        <v>62847</v>
      </c>
      <c r="V100" s="838">
        <v>73321</v>
      </c>
      <c r="W100" s="838">
        <v>81604</v>
      </c>
      <c r="X100" s="838">
        <v>90990</v>
      </c>
      <c r="Y100" s="838">
        <v>101236</v>
      </c>
      <c r="Z100" s="838">
        <v>129284</v>
      </c>
      <c r="AA100" s="838">
        <v>136765</v>
      </c>
      <c r="AB100" s="838">
        <v>136047</v>
      </c>
      <c r="AC100" s="838">
        <v>164303</v>
      </c>
      <c r="AD100" s="838">
        <v>173134</v>
      </c>
      <c r="AE100" s="838">
        <v>186557</v>
      </c>
      <c r="AF100" s="838">
        <v>203585</v>
      </c>
      <c r="AG100" s="838">
        <v>206584</v>
      </c>
      <c r="AH100" s="838">
        <v>234882</v>
      </c>
      <c r="AI100" s="838">
        <v>268431</v>
      </c>
      <c r="AJ100" s="838">
        <v>254231</v>
      </c>
      <c r="AK100" s="838">
        <v>273694</v>
      </c>
      <c r="AL100" s="838">
        <v>292977</v>
      </c>
      <c r="AM100" s="838">
        <v>300238</v>
      </c>
      <c r="AN100" s="838">
        <v>312394</v>
      </c>
      <c r="AO100" s="838">
        <v>339351</v>
      </c>
      <c r="AP100" s="838">
        <v>354354</v>
      </c>
      <c r="AQ100" s="838">
        <v>379809</v>
      </c>
      <c r="AR100" s="839">
        <v>407099</v>
      </c>
      <c r="AS100" s="839">
        <v>455850</v>
      </c>
      <c r="AT100" s="843">
        <v>556155.30000000005</v>
      </c>
      <c r="AU100" s="840">
        <v>577094</v>
      </c>
      <c r="AV100" s="840">
        <v>582073.19999999995</v>
      </c>
      <c r="AW100" s="840">
        <v>584415.6</v>
      </c>
      <c r="AX100" s="840">
        <v>594403.80000000005</v>
      </c>
      <c r="AY100" s="838">
        <v>613575.9</v>
      </c>
      <c r="AZ100" s="838" t="s">
        <v>5392</v>
      </c>
      <c r="BA100" s="838" t="s">
        <v>5392</v>
      </c>
      <c r="BB100" s="838" t="s">
        <v>5392</v>
      </c>
      <c r="BC100" s="838" t="s">
        <v>5392</v>
      </c>
      <c r="BD100" s="838" t="s">
        <v>5392</v>
      </c>
      <c r="BE100" s="838" t="s">
        <v>5392</v>
      </c>
      <c r="BF100" s="838" t="s">
        <v>5392</v>
      </c>
      <c r="BG100" s="838" t="s">
        <v>5392</v>
      </c>
      <c r="BH100" s="838" t="s">
        <v>5392</v>
      </c>
      <c r="BI100" s="838" t="s">
        <v>5392</v>
      </c>
      <c r="BJ100" s="838" t="s">
        <v>5392</v>
      </c>
      <c r="BK100" s="838" t="s">
        <v>5392</v>
      </c>
      <c r="BL100" s="838" t="s">
        <v>5392</v>
      </c>
      <c r="BM100" s="838" t="s">
        <v>5392</v>
      </c>
      <c r="BN100" s="838" t="s">
        <v>5392</v>
      </c>
      <c r="BO100" s="838" t="s">
        <v>5392</v>
      </c>
      <c r="BP100" s="838" t="s">
        <v>5392</v>
      </c>
      <c r="BQ100" s="838" t="s">
        <v>5392</v>
      </c>
      <c r="BR100" s="838" t="s">
        <v>5392</v>
      </c>
      <c r="BS100" s="838" t="s">
        <v>5392</v>
      </c>
      <c r="BT100" s="838" t="s">
        <v>5392</v>
      </c>
      <c r="BU100" s="838" t="s">
        <v>5392</v>
      </c>
      <c r="BV100" s="838" t="s">
        <v>5392</v>
      </c>
      <c r="BW100" s="838" t="s">
        <v>5392</v>
      </c>
      <c r="BX100" s="838" t="s">
        <v>5392</v>
      </c>
      <c r="BY100" s="833" t="s">
        <v>1342</v>
      </c>
      <c r="BZ100" s="833" t="s">
        <v>1339</v>
      </c>
      <c r="CA100" s="833" t="s">
        <v>1244</v>
      </c>
    </row>
    <row r="101" spans="2:79" ht="12.75" customHeight="1">
      <c r="B101" s="833" t="s">
        <v>1343</v>
      </c>
      <c r="C101" s="833" t="s">
        <v>1344</v>
      </c>
      <c r="D101" s="833" t="s">
        <v>1029</v>
      </c>
      <c r="E101" s="833" t="s">
        <v>1030</v>
      </c>
      <c r="F101" s="838">
        <v>-408</v>
      </c>
      <c r="G101" s="838">
        <v>-857</v>
      </c>
      <c r="H101" s="838">
        <v>-623</v>
      </c>
      <c r="I101" s="838">
        <v>170</v>
      </c>
      <c r="J101" s="838">
        <v>337</v>
      </c>
      <c r="K101" s="838">
        <v>189</v>
      </c>
      <c r="L101" s="838">
        <v>347</v>
      </c>
      <c r="M101" s="838">
        <v>907</v>
      </c>
      <c r="N101" s="838">
        <v>3436</v>
      </c>
      <c r="O101" s="838">
        <v>2186</v>
      </c>
      <c r="P101" s="838">
        <v>3085</v>
      </c>
      <c r="Q101" s="838">
        <v>1199</v>
      </c>
      <c r="R101" s="838">
        <v>3029</v>
      </c>
      <c r="S101" s="838">
        <v>5740</v>
      </c>
      <c r="T101" s="838">
        <v>7222</v>
      </c>
      <c r="U101" s="838">
        <v>9973</v>
      </c>
      <c r="V101" s="838">
        <v>12207</v>
      </c>
      <c r="W101" s="838">
        <v>11764</v>
      </c>
      <c r="X101" s="838">
        <v>5683</v>
      </c>
      <c r="Y101" s="838">
        <v>6687</v>
      </c>
      <c r="Z101" s="838">
        <v>6527</v>
      </c>
      <c r="AA101" s="838">
        <v>7268</v>
      </c>
      <c r="AB101" s="838">
        <v>22665</v>
      </c>
      <c r="AC101" s="838">
        <v>7641</v>
      </c>
      <c r="AD101" s="838">
        <v>5625</v>
      </c>
      <c r="AE101" s="838">
        <v>4889</v>
      </c>
      <c r="AF101" s="838">
        <v>5988</v>
      </c>
      <c r="AG101" s="838">
        <v>37049</v>
      </c>
      <c r="AH101" s="838">
        <v>15831</v>
      </c>
      <c r="AI101" s="838">
        <v>-17621</v>
      </c>
      <c r="AJ101" s="838">
        <v>16692</v>
      </c>
      <c r="AK101" s="838">
        <v>18629</v>
      </c>
      <c r="AL101" s="838">
        <v>18479</v>
      </c>
      <c r="AM101" s="838">
        <v>14200</v>
      </c>
      <c r="AN101" s="838">
        <v>8501</v>
      </c>
      <c r="AO101" s="838">
        <v>-165</v>
      </c>
      <c r="AP101" s="838">
        <v>16910</v>
      </c>
      <c r="AQ101" s="838">
        <v>24030</v>
      </c>
      <c r="AR101" s="839">
        <v>31163</v>
      </c>
      <c r="AS101" s="839">
        <v>-11997</v>
      </c>
      <c r="AT101" s="843">
        <v>-109047.8</v>
      </c>
      <c r="AU101" s="840">
        <v>-105346</v>
      </c>
      <c r="AV101" s="840">
        <v>-92458.9</v>
      </c>
      <c r="AW101" s="840">
        <v>-74032.399999999994</v>
      </c>
      <c r="AX101" s="840">
        <v>-63831.1</v>
      </c>
      <c r="AY101" s="838">
        <v>-61917</v>
      </c>
      <c r="AZ101" s="838" t="s">
        <v>5392</v>
      </c>
      <c r="BA101" s="838" t="s">
        <v>5392</v>
      </c>
      <c r="BB101" s="838" t="s">
        <v>5392</v>
      </c>
      <c r="BC101" s="838" t="s">
        <v>5392</v>
      </c>
      <c r="BD101" s="838" t="s">
        <v>5392</v>
      </c>
      <c r="BE101" s="838" t="s">
        <v>5392</v>
      </c>
      <c r="BF101" s="838" t="s">
        <v>5392</v>
      </c>
      <c r="BG101" s="838" t="s">
        <v>5392</v>
      </c>
      <c r="BH101" s="838" t="s">
        <v>5392</v>
      </c>
      <c r="BI101" s="838" t="s">
        <v>5392</v>
      </c>
      <c r="BJ101" s="838" t="s">
        <v>5392</v>
      </c>
      <c r="BK101" s="838" t="s">
        <v>5392</v>
      </c>
      <c r="BL101" s="838" t="s">
        <v>5392</v>
      </c>
      <c r="BM101" s="838" t="s">
        <v>5392</v>
      </c>
      <c r="BN101" s="838" t="s">
        <v>5392</v>
      </c>
      <c r="BO101" s="838" t="s">
        <v>5392</v>
      </c>
      <c r="BP101" s="838" t="s">
        <v>5392</v>
      </c>
      <c r="BQ101" s="838" t="s">
        <v>5392</v>
      </c>
      <c r="BR101" s="838" t="s">
        <v>5392</v>
      </c>
      <c r="BS101" s="838" t="s">
        <v>5392</v>
      </c>
      <c r="BT101" s="838" t="s">
        <v>5392</v>
      </c>
      <c r="BU101" s="838" t="s">
        <v>5392</v>
      </c>
      <c r="BV101" s="838" t="s">
        <v>5392</v>
      </c>
      <c r="BW101" s="838" t="s">
        <v>5392</v>
      </c>
      <c r="BX101" s="838" t="s">
        <v>5392</v>
      </c>
      <c r="BY101" s="833" t="s">
        <v>1345</v>
      </c>
      <c r="BZ101" s="833" t="s">
        <v>1339</v>
      </c>
      <c r="CA101" s="833" t="s">
        <v>1244</v>
      </c>
    </row>
    <row r="102" spans="2:79" ht="12.75" customHeight="1">
      <c r="B102" s="833" t="s">
        <v>1346</v>
      </c>
      <c r="C102" s="833" t="s">
        <v>1347</v>
      </c>
      <c r="D102" s="833" t="s">
        <v>1029</v>
      </c>
      <c r="E102" s="833" t="s">
        <v>1030</v>
      </c>
      <c r="F102" s="838" t="s">
        <v>5392</v>
      </c>
      <c r="G102" s="838" t="s">
        <v>5392</v>
      </c>
      <c r="H102" s="838" t="s">
        <v>5392</v>
      </c>
      <c r="I102" s="838">
        <v>-49.6</v>
      </c>
      <c r="J102" s="838">
        <v>-47.9</v>
      </c>
      <c r="K102" s="838">
        <v>-171.9</v>
      </c>
      <c r="L102" s="838">
        <v>-167.1</v>
      </c>
      <c r="M102" s="838">
        <v>-275.39999999999998</v>
      </c>
      <c r="N102" s="838">
        <v>-519.9</v>
      </c>
      <c r="O102" s="838">
        <v>-857.5</v>
      </c>
      <c r="P102" s="838">
        <v>-1092.0999999999999</v>
      </c>
      <c r="Q102" s="838">
        <v>-1157.7</v>
      </c>
      <c r="R102" s="838">
        <v>-1284.9000000000001</v>
      </c>
      <c r="S102" s="838">
        <v>-1132.9000000000001</v>
      </c>
      <c r="T102" s="838">
        <v>-1475.8</v>
      </c>
      <c r="U102" s="838">
        <v>-2336.1999999999998</v>
      </c>
      <c r="V102" s="838">
        <v>-3619.6</v>
      </c>
      <c r="W102" s="838">
        <v>-4848.1000000000004</v>
      </c>
      <c r="X102" s="838">
        <v>-5467.1</v>
      </c>
      <c r="Y102" s="838">
        <v>-4589.7</v>
      </c>
      <c r="Z102" s="838">
        <v>-6119.7</v>
      </c>
      <c r="AA102" s="838">
        <v>-5894.7</v>
      </c>
      <c r="AB102" s="838">
        <v>-5052.7</v>
      </c>
      <c r="AC102" s="838">
        <v>-389.8</v>
      </c>
      <c r="AD102" s="838">
        <v>-732.8</v>
      </c>
      <c r="AE102" s="838">
        <v>-5450.7</v>
      </c>
      <c r="AF102" s="838">
        <v>-7417.6</v>
      </c>
      <c r="AG102" s="838">
        <v>-9832.7000000000007</v>
      </c>
      <c r="AH102" s="838">
        <v>-1299.2</v>
      </c>
      <c r="AI102" s="838">
        <v>-8722.7000000000007</v>
      </c>
      <c r="AJ102" s="838">
        <v>-4965.1000000000004</v>
      </c>
      <c r="AK102" s="838">
        <v>-3997.1</v>
      </c>
      <c r="AL102" s="838">
        <v>-82.1</v>
      </c>
      <c r="AM102" s="838">
        <v>-1888.2</v>
      </c>
      <c r="AN102" s="838">
        <v>1340.7</v>
      </c>
      <c r="AO102" s="838">
        <v>2059.6999999999998</v>
      </c>
      <c r="AP102" s="838">
        <v>160</v>
      </c>
      <c r="AQ102" s="838">
        <v>-1925.4</v>
      </c>
      <c r="AR102" s="838">
        <v>-2419.9</v>
      </c>
      <c r="AS102" s="838">
        <v>-5232</v>
      </c>
      <c r="AT102" s="843">
        <v>-5492.7</v>
      </c>
      <c r="AU102" s="840">
        <v>-5555.2</v>
      </c>
      <c r="AV102" s="840">
        <v>-4962</v>
      </c>
      <c r="AW102" s="840">
        <v>-4536.1000000000004</v>
      </c>
      <c r="AX102" s="840">
        <v>-4365.7</v>
      </c>
      <c r="AY102" s="838">
        <v>-5144.2</v>
      </c>
      <c r="AZ102" s="838" t="s">
        <v>5392</v>
      </c>
      <c r="BA102" s="838" t="s">
        <v>5392</v>
      </c>
      <c r="BB102" s="838" t="s">
        <v>5392</v>
      </c>
      <c r="BC102" s="838" t="s">
        <v>5392</v>
      </c>
      <c r="BD102" s="838" t="s">
        <v>5392</v>
      </c>
      <c r="BE102" s="838" t="s">
        <v>5392</v>
      </c>
      <c r="BF102" s="838" t="s">
        <v>5392</v>
      </c>
      <c r="BG102" s="838" t="s">
        <v>5392</v>
      </c>
      <c r="BH102" s="838" t="s">
        <v>5392</v>
      </c>
      <c r="BI102" s="838" t="s">
        <v>5392</v>
      </c>
      <c r="BJ102" s="838" t="s">
        <v>5392</v>
      </c>
      <c r="BK102" s="838" t="s">
        <v>5392</v>
      </c>
      <c r="BL102" s="838" t="s">
        <v>5392</v>
      </c>
      <c r="BM102" s="838" t="s">
        <v>5392</v>
      </c>
      <c r="BN102" s="838" t="s">
        <v>5392</v>
      </c>
      <c r="BO102" s="838" t="s">
        <v>5392</v>
      </c>
      <c r="BP102" s="838" t="s">
        <v>5392</v>
      </c>
      <c r="BQ102" s="838" t="s">
        <v>5392</v>
      </c>
      <c r="BR102" s="838" t="s">
        <v>5392</v>
      </c>
      <c r="BS102" s="838" t="s">
        <v>5392</v>
      </c>
      <c r="BT102" s="838" t="s">
        <v>5392</v>
      </c>
      <c r="BU102" s="838" t="s">
        <v>5392</v>
      </c>
      <c r="BV102" s="838" t="s">
        <v>5392</v>
      </c>
      <c r="BW102" s="838" t="s">
        <v>5392</v>
      </c>
      <c r="BX102" s="838" t="s">
        <v>5392</v>
      </c>
      <c r="BY102" s="833" t="s">
        <v>1348</v>
      </c>
      <c r="BZ102" s="833" t="s">
        <v>929</v>
      </c>
      <c r="CA102" s="833" t="s">
        <v>1349</v>
      </c>
    </row>
    <row r="103" spans="2:79" ht="12.75" customHeight="1">
      <c r="B103" s="833" t="s">
        <v>1350</v>
      </c>
      <c r="C103" s="833" t="s">
        <v>1351</v>
      </c>
      <c r="D103" s="833" t="s">
        <v>1029</v>
      </c>
      <c r="E103" s="833" t="s">
        <v>1030</v>
      </c>
      <c r="F103" s="838" t="s">
        <v>5392</v>
      </c>
      <c r="G103" s="838" t="s">
        <v>5392</v>
      </c>
      <c r="H103" s="838" t="s">
        <v>5392</v>
      </c>
      <c r="I103" s="838">
        <v>120.4</v>
      </c>
      <c r="J103" s="838">
        <v>289.10000000000002</v>
      </c>
      <c r="K103" s="838">
        <v>17.100000000000001</v>
      </c>
      <c r="L103" s="838">
        <v>179.9</v>
      </c>
      <c r="M103" s="838">
        <v>631.6</v>
      </c>
      <c r="N103" s="838">
        <v>2916.1</v>
      </c>
      <c r="O103" s="838">
        <v>1328.5</v>
      </c>
      <c r="P103" s="838">
        <v>1992.9</v>
      </c>
      <c r="Q103" s="838">
        <v>41.3</v>
      </c>
      <c r="R103" s="838">
        <v>1744.1</v>
      </c>
      <c r="S103" s="838">
        <v>4607.1000000000004</v>
      </c>
      <c r="T103" s="838">
        <v>5746.2</v>
      </c>
      <c r="U103" s="838">
        <v>7636.8</v>
      </c>
      <c r="V103" s="838">
        <v>8587.4</v>
      </c>
      <c r="W103" s="838">
        <v>6915.9</v>
      </c>
      <c r="X103" s="838">
        <v>215.9</v>
      </c>
      <c r="Y103" s="838">
        <v>2097.3000000000002</v>
      </c>
      <c r="Z103" s="838">
        <v>407.3</v>
      </c>
      <c r="AA103" s="838">
        <v>1373.3</v>
      </c>
      <c r="AB103" s="838">
        <v>17612.3</v>
      </c>
      <c r="AC103" s="838">
        <v>7251.2</v>
      </c>
      <c r="AD103" s="838">
        <v>4892.2</v>
      </c>
      <c r="AE103" s="838">
        <v>-561.70000000000005</v>
      </c>
      <c r="AF103" s="838">
        <v>-1429.6</v>
      </c>
      <c r="AG103" s="838">
        <v>27216.3</v>
      </c>
      <c r="AH103" s="838">
        <v>14531.8</v>
      </c>
      <c r="AI103" s="838">
        <v>-26343.7</v>
      </c>
      <c r="AJ103" s="838">
        <v>11726.9</v>
      </c>
      <c r="AK103" s="838">
        <v>14631.9</v>
      </c>
      <c r="AL103" s="838">
        <v>18396.900000000001</v>
      </c>
      <c r="AM103" s="838">
        <v>12311.8</v>
      </c>
      <c r="AN103" s="838">
        <v>9841.7000000000007</v>
      </c>
      <c r="AO103" s="838">
        <v>1894.7</v>
      </c>
      <c r="AP103" s="838">
        <v>17070</v>
      </c>
      <c r="AQ103" s="838">
        <v>22104.6</v>
      </c>
      <c r="AR103" s="839">
        <v>28743.1</v>
      </c>
      <c r="AS103" s="839">
        <v>-17229</v>
      </c>
      <c r="AT103" s="843">
        <v>-114540.5</v>
      </c>
      <c r="AU103" s="840">
        <v>-110901.2</v>
      </c>
      <c r="AV103" s="840">
        <v>-97420.9</v>
      </c>
      <c r="AW103" s="840">
        <v>-78568.5</v>
      </c>
      <c r="AX103" s="840">
        <v>-68196.7</v>
      </c>
      <c r="AY103" s="838">
        <v>-67061.2</v>
      </c>
      <c r="AZ103" s="838" t="s">
        <v>5392</v>
      </c>
      <c r="BA103" s="838" t="s">
        <v>5392</v>
      </c>
      <c r="BB103" s="838" t="s">
        <v>5392</v>
      </c>
      <c r="BC103" s="838" t="s">
        <v>5392</v>
      </c>
      <c r="BD103" s="838" t="s">
        <v>5392</v>
      </c>
      <c r="BE103" s="838" t="s">
        <v>5392</v>
      </c>
      <c r="BF103" s="838" t="s">
        <v>5392</v>
      </c>
      <c r="BG103" s="838" t="s">
        <v>5392</v>
      </c>
      <c r="BH103" s="838" t="s">
        <v>5392</v>
      </c>
      <c r="BI103" s="838" t="s">
        <v>5392</v>
      </c>
      <c r="BJ103" s="838" t="s">
        <v>5392</v>
      </c>
      <c r="BK103" s="838" t="s">
        <v>5392</v>
      </c>
      <c r="BL103" s="838" t="s">
        <v>5392</v>
      </c>
      <c r="BM103" s="838" t="s">
        <v>5392</v>
      </c>
      <c r="BN103" s="838" t="s">
        <v>5392</v>
      </c>
      <c r="BO103" s="838" t="s">
        <v>5392</v>
      </c>
      <c r="BP103" s="838" t="s">
        <v>5392</v>
      </c>
      <c r="BQ103" s="838" t="s">
        <v>5392</v>
      </c>
      <c r="BR103" s="838" t="s">
        <v>5392</v>
      </c>
      <c r="BS103" s="838" t="s">
        <v>5392</v>
      </c>
      <c r="BT103" s="838" t="s">
        <v>5392</v>
      </c>
      <c r="BU103" s="838" t="s">
        <v>5392</v>
      </c>
      <c r="BV103" s="838" t="s">
        <v>5392</v>
      </c>
      <c r="BW103" s="838" t="s">
        <v>5392</v>
      </c>
      <c r="BX103" s="838" t="s">
        <v>5392</v>
      </c>
      <c r="BY103" s="833" t="s">
        <v>1352</v>
      </c>
      <c r="BZ103" s="833" t="s">
        <v>929</v>
      </c>
      <c r="CA103" s="833" t="s">
        <v>1353</v>
      </c>
    </row>
    <row r="104" spans="2:79" ht="12.75" customHeight="1">
      <c r="B104" s="833" t="s">
        <v>1354</v>
      </c>
      <c r="C104" s="833" t="s">
        <v>1355</v>
      </c>
      <c r="D104" s="833" t="s">
        <v>1029</v>
      </c>
      <c r="E104" s="833" t="s">
        <v>1030</v>
      </c>
      <c r="F104" s="838" t="s">
        <v>5392</v>
      </c>
      <c r="G104" s="838" t="s">
        <v>5392</v>
      </c>
      <c r="H104" s="838" t="s">
        <v>5392</v>
      </c>
      <c r="I104" s="838">
        <v>12118.24</v>
      </c>
      <c r="J104" s="838">
        <v>13124.739</v>
      </c>
      <c r="K104" s="838">
        <v>14326.203</v>
      </c>
      <c r="L104" s="838">
        <v>14809.119000000001</v>
      </c>
      <c r="M104" s="838">
        <v>15309.624</v>
      </c>
      <c r="N104" s="838">
        <v>14289.63</v>
      </c>
      <c r="O104" s="838">
        <v>15098.431</v>
      </c>
      <c r="P104" s="838">
        <v>16522.253000000001</v>
      </c>
      <c r="Q104" s="838">
        <v>17483.502</v>
      </c>
      <c r="R104" s="838">
        <v>19183.536</v>
      </c>
      <c r="S104" s="838">
        <v>18443.602999999999</v>
      </c>
      <c r="T104" s="838">
        <v>22744.387999999999</v>
      </c>
      <c r="U104" s="838">
        <v>27541.613000000001</v>
      </c>
      <c r="V104" s="838">
        <v>30737.008999999998</v>
      </c>
      <c r="W104" s="838">
        <v>49862.692000000003</v>
      </c>
      <c r="X104" s="838">
        <v>81538.593999999997</v>
      </c>
      <c r="Y104" s="838">
        <v>110331.974</v>
      </c>
      <c r="Z104" s="838">
        <v>125584.276</v>
      </c>
      <c r="AA104" s="838">
        <v>121760.99400000001</v>
      </c>
      <c r="AB104" s="838">
        <v>142311.329</v>
      </c>
      <c r="AC104" s="838">
        <v>156428.52499999999</v>
      </c>
      <c r="AD104" s="838">
        <v>200146.62299999999</v>
      </c>
      <c r="AE104" s="838">
        <v>230205.80100000001</v>
      </c>
      <c r="AF104" s="838">
        <v>270194.772</v>
      </c>
      <c r="AG104" s="838">
        <v>292949.49099999998</v>
      </c>
      <c r="AH104" s="838">
        <v>324781.94</v>
      </c>
      <c r="AI104" s="838">
        <v>363367.24</v>
      </c>
      <c r="AJ104" s="838">
        <v>423671.32</v>
      </c>
      <c r="AK104" s="838">
        <v>480672.94</v>
      </c>
      <c r="AL104" s="838">
        <v>535722.46</v>
      </c>
      <c r="AM104" s="838">
        <v>584514.81999999995</v>
      </c>
      <c r="AN104" s="838">
        <v>654096.34</v>
      </c>
      <c r="AO104" s="838">
        <v>719664.08</v>
      </c>
      <c r="AP104" s="838">
        <v>745843.28</v>
      </c>
      <c r="AQ104" s="838">
        <v>749280.38</v>
      </c>
      <c r="AR104" s="838">
        <v>794977.48</v>
      </c>
      <c r="AS104" s="838">
        <v>785426.3</v>
      </c>
      <c r="AT104" s="843">
        <v>904474.1</v>
      </c>
      <c r="AU104" s="840">
        <v>1009820.1</v>
      </c>
      <c r="AV104" s="840">
        <v>1108279.1000000001</v>
      </c>
      <c r="AW104" s="840">
        <v>1194311.5</v>
      </c>
      <c r="AX104" s="840">
        <v>1273142.6000000001</v>
      </c>
      <c r="AY104" s="838">
        <v>1354059.6</v>
      </c>
      <c r="AZ104" s="838" t="s">
        <v>5392</v>
      </c>
      <c r="BA104" s="838" t="s">
        <v>5392</v>
      </c>
      <c r="BB104" s="838" t="s">
        <v>5392</v>
      </c>
      <c r="BC104" s="838" t="s">
        <v>5392</v>
      </c>
      <c r="BD104" s="838" t="s">
        <v>5392</v>
      </c>
      <c r="BE104" s="838" t="s">
        <v>5392</v>
      </c>
      <c r="BF104" s="838" t="s">
        <v>5392</v>
      </c>
      <c r="BG104" s="838" t="s">
        <v>5392</v>
      </c>
      <c r="BH104" s="838" t="s">
        <v>5392</v>
      </c>
      <c r="BI104" s="838" t="s">
        <v>5392</v>
      </c>
      <c r="BJ104" s="838" t="s">
        <v>5392</v>
      </c>
      <c r="BK104" s="838" t="s">
        <v>5392</v>
      </c>
      <c r="BL104" s="838" t="s">
        <v>5392</v>
      </c>
      <c r="BM104" s="838" t="s">
        <v>5392</v>
      </c>
      <c r="BN104" s="838" t="s">
        <v>5392</v>
      </c>
      <c r="BO104" s="838" t="s">
        <v>5392</v>
      </c>
      <c r="BP104" s="838" t="s">
        <v>5392</v>
      </c>
      <c r="BQ104" s="838" t="s">
        <v>5392</v>
      </c>
      <c r="BR104" s="838" t="s">
        <v>5392</v>
      </c>
      <c r="BS104" s="838" t="s">
        <v>5392</v>
      </c>
      <c r="BT104" s="838" t="s">
        <v>5392</v>
      </c>
      <c r="BU104" s="838" t="s">
        <v>5392</v>
      </c>
      <c r="BV104" s="838" t="s">
        <v>5392</v>
      </c>
      <c r="BW104" s="838" t="s">
        <v>5392</v>
      </c>
      <c r="BX104" s="838" t="s">
        <v>5392</v>
      </c>
      <c r="BY104" s="833" t="s">
        <v>1356</v>
      </c>
      <c r="BZ104" s="833" t="s">
        <v>1357</v>
      </c>
      <c r="CA104" s="833" t="s">
        <v>1358</v>
      </c>
    </row>
    <row r="105" spans="2:79" ht="12.75" customHeight="1">
      <c r="B105" s="833" t="s">
        <v>1359</v>
      </c>
      <c r="C105" s="833" t="s">
        <v>1360</v>
      </c>
      <c r="D105" s="833" t="s">
        <v>929</v>
      </c>
      <c r="E105" s="833" t="s">
        <v>929</v>
      </c>
      <c r="F105" s="838">
        <v>19.568999999999999</v>
      </c>
      <c r="G105" s="838">
        <v>19.600999999999999</v>
      </c>
      <c r="H105" s="838">
        <v>18.295999999999999</v>
      </c>
      <c r="I105" s="838">
        <v>17.670000000000002</v>
      </c>
      <c r="J105" s="838">
        <v>16.978000000000002</v>
      </c>
      <c r="K105" s="838">
        <v>16.22</v>
      </c>
      <c r="L105" s="838">
        <v>15.885999999999999</v>
      </c>
      <c r="M105" s="838">
        <v>15.835000000000001</v>
      </c>
      <c r="N105" s="838">
        <v>15.679</v>
      </c>
      <c r="O105" s="838">
        <v>15.657999999999999</v>
      </c>
      <c r="P105" s="838">
        <v>16</v>
      </c>
      <c r="Q105" s="838">
        <v>15.183999999999999</v>
      </c>
      <c r="R105" s="838">
        <v>15.782999999999999</v>
      </c>
      <c r="S105" s="838">
        <v>16.102</v>
      </c>
      <c r="T105" s="838">
        <v>16.405000000000001</v>
      </c>
      <c r="U105" s="838">
        <v>16.664000000000001</v>
      </c>
      <c r="V105" s="838">
        <v>17.423999999999999</v>
      </c>
      <c r="W105" s="838">
        <v>17.227</v>
      </c>
      <c r="X105" s="838">
        <v>17.995000000000001</v>
      </c>
      <c r="Y105" s="838">
        <v>18.247</v>
      </c>
      <c r="Z105" s="838">
        <v>20.841999999999999</v>
      </c>
      <c r="AA105" s="838">
        <v>20.372</v>
      </c>
      <c r="AB105" s="838">
        <v>20.225000000000001</v>
      </c>
      <c r="AC105" s="838">
        <v>20.533999999999999</v>
      </c>
      <c r="AD105" s="838">
        <v>19.678000000000001</v>
      </c>
      <c r="AE105" s="838">
        <v>19.995000000000001</v>
      </c>
      <c r="AF105" s="838">
        <v>20.841000000000001</v>
      </c>
      <c r="AG105" s="838">
        <v>22.359000000000002</v>
      </c>
      <c r="AH105" s="838">
        <v>21.721</v>
      </c>
      <c r="AI105" s="838">
        <v>20.808</v>
      </c>
      <c r="AJ105" s="838">
        <v>20.484000000000002</v>
      </c>
      <c r="AK105" s="838">
        <v>21.047000000000001</v>
      </c>
      <c r="AL105" s="838">
        <v>21.626999999999999</v>
      </c>
      <c r="AM105" s="838">
        <v>20.951000000000001</v>
      </c>
      <c r="AN105" s="838">
        <v>20.532</v>
      </c>
      <c r="AO105" s="838">
        <v>20.457000000000001</v>
      </c>
      <c r="AP105" s="838">
        <v>21.327000000000002</v>
      </c>
      <c r="AQ105" s="838">
        <v>21.998999999999999</v>
      </c>
      <c r="AR105" s="839">
        <v>23.088000000000001</v>
      </c>
      <c r="AS105" s="839">
        <v>23.1</v>
      </c>
      <c r="AT105" s="843">
        <v>23.2</v>
      </c>
      <c r="AU105" s="840">
        <v>23.2</v>
      </c>
      <c r="AV105" s="840">
        <v>23</v>
      </c>
      <c r="AW105" s="840">
        <v>23.2</v>
      </c>
      <c r="AX105" s="840">
        <v>23.3</v>
      </c>
      <c r="AY105" s="838">
        <v>23.3</v>
      </c>
      <c r="AZ105" s="838" t="s">
        <v>5392</v>
      </c>
      <c r="BA105" s="838" t="s">
        <v>5392</v>
      </c>
      <c r="BB105" s="838" t="s">
        <v>5392</v>
      </c>
      <c r="BC105" s="838" t="s">
        <v>5392</v>
      </c>
      <c r="BD105" s="838" t="s">
        <v>5392</v>
      </c>
      <c r="BE105" s="838" t="s">
        <v>5392</v>
      </c>
      <c r="BF105" s="838" t="s">
        <v>5392</v>
      </c>
      <c r="BG105" s="838" t="s">
        <v>5392</v>
      </c>
      <c r="BH105" s="838" t="s">
        <v>5392</v>
      </c>
      <c r="BI105" s="838" t="s">
        <v>5392</v>
      </c>
      <c r="BJ105" s="838" t="s">
        <v>5392</v>
      </c>
      <c r="BK105" s="838" t="s">
        <v>5392</v>
      </c>
      <c r="BL105" s="838" t="s">
        <v>5392</v>
      </c>
      <c r="BM105" s="838" t="s">
        <v>5392</v>
      </c>
      <c r="BN105" s="838" t="s">
        <v>5392</v>
      </c>
      <c r="BO105" s="838" t="s">
        <v>5392</v>
      </c>
      <c r="BP105" s="838" t="s">
        <v>5392</v>
      </c>
      <c r="BQ105" s="838" t="s">
        <v>5392</v>
      </c>
      <c r="BR105" s="838" t="s">
        <v>5392</v>
      </c>
      <c r="BS105" s="838" t="s">
        <v>5392</v>
      </c>
      <c r="BT105" s="838" t="s">
        <v>5392</v>
      </c>
      <c r="BU105" s="838" t="s">
        <v>5392</v>
      </c>
      <c r="BV105" s="838" t="s">
        <v>5392</v>
      </c>
      <c r="BW105" s="838" t="s">
        <v>5392</v>
      </c>
      <c r="BX105" s="838" t="s">
        <v>5392</v>
      </c>
      <c r="BY105" s="833" t="s">
        <v>1361</v>
      </c>
      <c r="BZ105" s="833" t="s">
        <v>929</v>
      </c>
      <c r="CA105" s="833" t="s">
        <v>1056</v>
      </c>
    </row>
    <row r="106" spans="2:79" ht="12.75" customHeight="1">
      <c r="B106" s="833" t="s">
        <v>1362</v>
      </c>
      <c r="C106" s="833" t="s">
        <v>1363</v>
      </c>
      <c r="D106" s="833" t="s">
        <v>929</v>
      </c>
      <c r="E106" s="833" t="s">
        <v>929</v>
      </c>
      <c r="F106" s="838">
        <v>20.597000000000001</v>
      </c>
      <c r="G106" s="838">
        <v>21.327000000000002</v>
      </c>
      <c r="H106" s="838">
        <v>19.382999999999999</v>
      </c>
      <c r="I106" s="838">
        <v>17.420999999999999</v>
      </c>
      <c r="J106" s="838">
        <v>16.548999999999999</v>
      </c>
      <c r="K106" s="838">
        <v>16.006</v>
      </c>
      <c r="L106" s="838">
        <v>15.548999999999999</v>
      </c>
      <c r="M106" s="838">
        <v>15.09</v>
      </c>
      <c r="N106" s="838">
        <v>13.324999999999999</v>
      </c>
      <c r="O106" s="838">
        <v>14.34</v>
      </c>
      <c r="P106" s="838">
        <v>14.462</v>
      </c>
      <c r="Q106" s="838">
        <v>14.689</v>
      </c>
      <c r="R106" s="838">
        <v>14.692</v>
      </c>
      <c r="S106" s="838">
        <v>14.281000000000001</v>
      </c>
      <c r="T106" s="838">
        <v>14.467000000000001</v>
      </c>
      <c r="U106" s="838">
        <v>14.382</v>
      </c>
      <c r="V106" s="838">
        <v>14.938000000000001</v>
      </c>
      <c r="W106" s="838">
        <v>15.055999999999999</v>
      </c>
      <c r="X106" s="838">
        <v>16.937000000000001</v>
      </c>
      <c r="Y106" s="838">
        <v>17.116</v>
      </c>
      <c r="Z106" s="838">
        <v>19.84</v>
      </c>
      <c r="AA106" s="838">
        <v>19.344000000000001</v>
      </c>
      <c r="AB106" s="838">
        <v>17.337</v>
      </c>
      <c r="AC106" s="838">
        <v>19.620999999999999</v>
      </c>
      <c r="AD106" s="838">
        <v>19.058</v>
      </c>
      <c r="AE106" s="838">
        <v>19.484999999999999</v>
      </c>
      <c r="AF106" s="838">
        <v>20.245000000000001</v>
      </c>
      <c r="AG106" s="838">
        <v>18.959</v>
      </c>
      <c r="AH106" s="838">
        <v>20.350000000000001</v>
      </c>
      <c r="AI106" s="838">
        <v>22.27</v>
      </c>
      <c r="AJ106" s="838">
        <v>19.222000000000001</v>
      </c>
      <c r="AK106" s="838">
        <v>19.704999999999998</v>
      </c>
      <c r="AL106" s="838">
        <v>20.344000000000001</v>
      </c>
      <c r="AM106" s="838">
        <v>20.004999999999999</v>
      </c>
      <c r="AN106" s="838">
        <v>19.988</v>
      </c>
      <c r="AO106" s="838">
        <v>20.466999999999999</v>
      </c>
      <c r="AP106" s="838">
        <v>20.356000000000002</v>
      </c>
      <c r="AQ106" s="838">
        <v>20.69</v>
      </c>
      <c r="AR106" s="839">
        <v>21.446999999999999</v>
      </c>
      <c r="AS106" s="839">
        <v>23.8</v>
      </c>
      <c r="AT106" s="843">
        <v>28.9</v>
      </c>
      <c r="AU106" s="840">
        <v>28.4</v>
      </c>
      <c r="AV106" s="840">
        <v>27.3</v>
      </c>
      <c r="AW106" s="840">
        <v>26.5</v>
      </c>
      <c r="AX106" s="841">
        <v>26.1</v>
      </c>
      <c r="AY106" s="838">
        <v>25.9</v>
      </c>
      <c r="AZ106" s="838" t="s">
        <v>5392</v>
      </c>
      <c r="BA106" s="838" t="s">
        <v>5392</v>
      </c>
      <c r="BB106" s="838" t="s">
        <v>5392</v>
      </c>
      <c r="BC106" s="838" t="s">
        <v>5392</v>
      </c>
      <c r="BD106" s="838" t="s">
        <v>5392</v>
      </c>
      <c r="BE106" s="838" t="s">
        <v>5392</v>
      </c>
      <c r="BF106" s="838" t="s">
        <v>5392</v>
      </c>
      <c r="BG106" s="838" t="s">
        <v>5392</v>
      </c>
      <c r="BH106" s="838" t="s">
        <v>5392</v>
      </c>
      <c r="BI106" s="838" t="s">
        <v>5392</v>
      </c>
      <c r="BJ106" s="838" t="s">
        <v>5392</v>
      </c>
      <c r="BK106" s="838" t="s">
        <v>5392</v>
      </c>
      <c r="BL106" s="838" t="s">
        <v>5392</v>
      </c>
      <c r="BM106" s="838" t="s">
        <v>5392</v>
      </c>
      <c r="BN106" s="838" t="s">
        <v>5392</v>
      </c>
      <c r="BO106" s="838" t="s">
        <v>5392</v>
      </c>
      <c r="BP106" s="838" t="s">
        <v>5392</v>
      </c>
      <c r="BQ106" s="838" t="s">
        <v>5392</v>
      </c>
      <c r="BR106" s="838" t="s">
        <v>5392</v>
      </c>
      <c r="BS106" s="838" t="s">
        <v>5392</v>
      </c>
      <c r="BT106" s="838" t="s">
        <v>5392</v>
      </c>
      <c r="BU106" s="838" t="s">
        <v>5392</v>
      </c>
      <c r="BV106" s="838" t="s">
        <v>5392</v>
      </c>
      <c r="BW106" s="838" t="s">
        <v>5392</v>
      </c>
      <c r="BX106" s="838" t="s">
        <v>5392</v>
      </c>
      <c r="BY106" s="833" t="s">
        <v>1364</v>
      </c>
      <c r="BZ106" s="833" t="s">
        <v>929</v>
      </c>
      <c r="CA106" s="833" t="s">
        <v>1056</v>
      </c>
    </row>
    <row r="107" spans="2:79" ht="12.75" customHeight="1">
      <c r="B107" s="833" t="s">
        <v>1365</v>
      </c>
      <c r="C107" s="833" t="s">
        <v>1366</v>
      </c>
      <c r="D107" s="833" t="s">
        <v>929</v>
      </c>
      <c r="E107" s="833" t="s">
        <v>929</v>
      </c>
      <c r="F107" s="838" t="s">
        <v>5392</v>
      </c>
      <c r="G107" s="838" t="s">
        <v>5392</v>
      </c>
      <c r="H107" s="838" t="s">
        <v>5392</v>
      </c>
      <c r="I107" s="838">
        <v>-7.2999999999999995E-2</v>
      </c>
      <c r="J107" s="838">
        <v>-6.0999999999999999E-2</v>
      </c>
      <c r="K107" s="838">
        <v>-0.19500000000000001</v>
      </c>
      <c r="L107" s="838">
        <v>-0.16200000000000001</v>
      </c>
      <c r="M107" s="838">
        <v>-0.22600000000000001</v>
      </c>
      <c r="N107" s="838">
        <v>-0.35599999999999998</v>
      </c>
      <c r="O107" s="838">
        <v>-0.51700000000000002</v>
      </c>
      <c r="P107" s="838">
        <v>-0.54500000000000004</v>
      </c>
      <c r="Q107" s="838">
        <v>-0.47699999999999998</v>
      </c>
      <c r="R107" s="838">
        <v>-0.46300000000000002</v>
      </c>
      <c r="S107" s="838">
        <v>-0.35899999999999999</v>
      </c>
      <c r="T107" s="838">
        <v>-0.39600000000000002</v>
      </c>
      <c r="U107" s="838">
        <v>-0.53500000000000003</v>
      </c>
      <c r="V107" s="838">
        <v>-0.73699999999999999</v>
      </c>
      <c r="W107" s="838">
        <v>-0.89400000000000002</v>
      </c>
      <c r="X107" s="838">
        <v>-1.018</v>
      </c>
      <c r="Y107" s="838">
        <v>-0.77600000000000002</v>
      </c>
      <c r="Z107" s="838">
        <v>-0.93899999999999995</v>
      </c>
      <c r="AA107" s="838">
        <v>-0.83399999999999996</v>
      </c>
      <c r="AB107" s="838">
        <v>-0.64400000000000002</v>
      </c>
      <c r="AC107" s="838">
        <v>-4.7E-2</v>
      </c>
      <c r="AD107" s="838">
        <v>-8.1000000000000003E-2</v>
      </c>
      <c r="AE107" s="838">
        <v>-0.56899999999999995</v>
      </c>
      <c r="AF107" s="838">
        <v>-0.73799999999999999</v>
      </c>
      <c r="AG107" s="838">
        <v>-0.90200000000000002</v>
      </c>
      <c r="AH107" s="838">
        <v>-0.113</v>
      </c>
      <c r="AI107" s="838">
        <v>-0.72399999999999998</v>
      </c>
      <c r="AJ107" s="838">
        <v>-0.375</v>
      </c>
      <c r="AK107" s="838">
        <v>-0.28799999999999998</v>
      </c>
      <c r="AL107" s="838">
        <v>-6.0000000000000001E-3</v>
      </c>
      <c r="AM107" s="838">
        <v>-0.126</v>
      </c>
      <c r="AN107" s="838">
        <v>8.5999999999999993E-2</v>
      </c>
      <c r="AO107" s="838">
        <v>0.124</v>
      </c>
      <c r="AP107" s="838">
        <v>8.9999999999999993E-3</v>
      </c>
      <c r="AQ107" s="838">
        <v>-0.105</v>
      </c>
      <c r="AR107" s="838">
        <v>-0.127</v>
      </c>
      <c r="AS107" s="838">
        <v>-0.3</v>
      </c>
      <c r="AT107" s="842">
        <v>-0.3</v>
      </c>
      <c r="AU107" s="840">
        <v>-0.3</v>
      </c>
      <c r="AV107" s="840">
        <v>-0.2</v>
      </c>
      <c r="AW107" s="840">
        <v>-0.2</v>
      </c>
      <c r="AX107" s="840">
        <v>-0.2</v>
      </c>
      <c r="AY107" s="838">
        <v>-0.2</v>
      </c>
      <c r="AZ107" s="838" t="s">
        <v>5392</v>
      </c>
      <c r="BA107" s="838" t="s">
        <v>5392</v>
      </c>
      <c r="BB107" s="838" t="s">
        <v>5392</v>
      </c>
      <c r="BC107" s="838" t="s">
        <v>5392</v>
      </c>
      <c r="BD107" s="838" t="s">
        <v>5392</v>
      </c>
      <c r="BE107" s="838" t="s">
        <v>5392</v>
      </c>
      <c r="BF107" s="838" t="s">
        <v>5392</v>
      </c>
      <c r="BG107" s="838" t="s">
        <v>5392</v>
      </c>
      <c r="BH107" s="838" t="s">
        <v>5392</v>
      </c>
      <c r="BI107" s="838" t="s">
        <v>5392</v>
      </c>
      <c r="BJ107" s="838" t="s">
        <v>5392</v>
      </c>
      <c r="BK107" s="838" t="s">
        <v>5392</v>
      </c>
      <c r="BL107" s="838" t="s">
        <v>5392</v>
      </c>
      <c r="BM107" s="838" t="s">
        <v>5392</v>
      </c>
      <c r="BN107" s="838" t="s">
        <v>5392</v>
      </c>
      <c r="BO107" s="838" t="s">
        <v>5392</v>
      </c>
      <c r="BP107" s="838" t="s">
        <v>5392</v>
      </c>
      <c r="BQ107" s="838" t="s">
        <v>5392</v>
      </c>
      <c r="BR107" s="838" t="s">
        <v>5392</v>
      </c>
      <c r="BS107" s="838" t="s">
        <v>5392</v>
      </c>
      <c r="BT107" s="838" t="s">
        <v>5392</v>
      </c>
      <c r="BU107" s="838" t="s">
        <v>5392</v>
      </c>
      <c r="BV107" s="838" t="s">
        <v>5392</v>
      </c>
      <c r="BW107" s="838" t="s">
        <v>5392</v>
      </c>
      <c r="BX107" s="838" t="s">
        <v>5392</v>
      </c>
      <c r="BY107" s="833" t="s">
        <v>1367</v>
      </c>
      <c r="BZ107" s="833" t="s">
        <v>929</v>
      </c>
      <c r="CA107" s="833" t="s">
        <v>1349</v>
      </c>
    </row>
    <row r="108" spans="2:79" ht="12.75" customHeight="1">
      <c r="B108" s="833" t="s">
        <v>1368</v>
      </c>
      <c r="C108" s="833" t="s">
        <v>1369</v>
      </c>
      <c r="D108" s="833" t="s">
        <v>929</v>
      </c>
      <c r="E108" s="833" t="s">
        <v>929</v>
      </c>
      <c r="F108" s="838" t="s">
        <v>5392</v>
      </c>
      <c r="G108" s="838" t="s">
        <v>5392</v>
      </c>
      <c r="H108" s="838" t="s">
        <v>5392</v>
      </c>
      <c r="I108" s="838">
        <v>0.17699999999999999</v>
      </c>
      <c r="J108" s="838">
        <v>0.36799999999999999</v>
      </c>
      <c r="K108" s="838">
        <v>1.9E-2</v>
      </c>
      <c r="L108" s="838">
        <v>0.17499999999999999</v>
      </c>
      <c r="M108" s="838">
        <v>0.51900000000000002</v>
      </c>
      <c r="N108" s="838">
        <v>1.9970000000000001</v>
      </c>
      <c r="O108" s="838">
        <v>0.80100000000000005</v>
      </c>
      <c r="P108" s="838">
        <v>0.99399999999999999</v>
      </c>
      <c r="Q108" s="838">
        <v>1.7000000000000001E-2</v>
      </c>
      <c r="R108" s="838">
        <v>0.628</v>
      </c>
      <c r="S108" s="838">
        <v>1.462</v>
      </c>
      <c r="T108" s="838">
        <v>1.5429999999999999</v>
      </c>
      <c r="U108" s="838">
        <v>1.748</v>
      </c>
      <c r="V108" s="838">
        <v>1.7490000000000001</v>
      </c>
      <c r="W108" s="838">
        <v>1.276</v>
      </c>
      <c r="X108" s="838">
        <v>0.04</v>
      </c>
      <c r="Y108" s="838">
        <v>0.35499999999999998</v>
      </c>
      <c r="Z108" s="838">
        <v>6.3E-2</v>
      </c>
      <c r="AA108" s="838">
        <v>0.19400000000000001</v>
      </c>
      <c r="AB108" s="838">
        <v>2.2440000000000002</v>
      </c>
      <c r="AC108" s="838">
        <v>0.86599999999999999</v>
      </c>
      <c r="AD108" s="838">
        <v>0.53900000000000003</v>
      </c>
      <c r="AE108" s="838">
        <v>-5.8999999999999997E-2</v>
      </c>
      <c r="AF108" s="838">
        <v>-0.14199999999999999</v>
      </c>
      <c r="AG108" s="838">
        <v>2.4980000000000002</v>
      </c>
      <c r="AH108" s="838">
        <v>1.2589999999999999</v>
      </c>
      <c r="AI108" s="838">
        <v>-2.1859999999999999</v>
      </c>
      <c r="AJ108" s="838">
        <v>0.88700000000000001</v>
      </c>
      <c r="AK108" s="838">
        <v>1.0529999999999999</v>
      </c>
      <c r="AL108" s="838">
        <v>1.2769999999999999</v>
      </c>
      <c r="AM108" s="838">
        <v>0.82</v>
      </c>
      <c r="AN108" s="838">
        <v>0.63</v>
      </c>
      <c r="AO108" s="838">
        <v>0.114</v>
      </c>
      <c r="AP108" s="838">
        <v>0.98099999999999998</v>
      </c>
      <c r="AQ108" s="838">
        <v>1.204</v>
      </c>
      <c r="AR108" s="839">
        <v>1.514</v>
      </c>
      <c r="AS108" s="839">
        <v>-0.9</v>
      </c>
      <c r="AT108" s="843">
        <v>-6</v>
      </c>
      <c r="AU108" s="840">
        <v>-5.5</v>
      </c>
      <c r="AV108" s="841">
        <v>-4.5999999999999996</v>
      </c>
      <c r="AW108" s="840">
        <v>-3.6</v>
      </c>
      <c r="AX108" s="840">
        <v>-3</v>
      </c>
      <c r="AY108" s="838">
        <v>-2.8</v>
      </c>
      <c r="AZ108" s="838" t="s">
        <v>5392</v>
      </c>
      <c r="BA108" s="838" t="s">
        <v>5392</v>
      </c>
      <c r="BB108" s="838" t="s">
        <v>5392</v>
      </c>
      <c r="BC108" s="838" t="s">
        <v>5392</v>
      </c>
      <c r="BD108" s="838" t="s">
        <v>5392</v>
      </c>
      <c r="BE108" s="838" t="s">
        <v>5392</v>
      </c>
      <c r="BF108" s="838" t="s">
        <v>5392</v>
      </c>
      <c r="BG108" s="838" t="s">
        <v>5392</v>
      </c>
      <c r="BH108" s="838" t="s">
        <v>5392</v>
      </c>
      <c r="BI108" s="838" t="s">
        <v>5392</v>
      </c>
      <c r="BJ108" s="838" t="s">
        <v>5392</v>
      </c>
      <c r="BK108" s="838" t="s">
        <v>5392</v>
      </c>
      <c r="BL108" s="838" t="s">
        <v>5392</v>
      </c>
      <c r="BM108" s="838" t="s">
        <v>5392</v>
      </c>
      <c r="BN108" s="838" t="s">
        <v>5392</v>
      </c>
      <c r="BO108" s="838" t="s">
        <v>5392</v>
      </c>
      <c r="BP108" s="838" t="s">
        <v>5392</v>
      </c>
      <c r="BQ108" s="838" t="s">
        <v>5392</v>
      </c>
      <c r="BR108" s="838" t="s">
        <v>5392</v>
      </c>
      <c r="BS108" s="838" t="s">
        <v>5392</v>
      </c>
      <c r="BT108" s="838" t="s">
        <v>5392</v>
      </c>
      <c r="BU108" s="838" t="s">
        <v>5392</v>
      </c>
      <c r="BV108" s="838" t="s">
        <v>5392</v>
      </c>
      <c r="BW108" s="838" t="s">
        <v>5392</v>
      </c>
      <c r="BX108" s="838" t="s">
        <v>5392</v>
      </c>
      <c r="BY108" s="833" t="s">
        <v>1370</v>
      </c>
      <c r="BZ108" s="833" t="s">
        <v>929</v>
      </c>
      <c r="CA108" s="833" t="s">
        <v>1353</v>
      </c>
    </row>
    <row r="109" spans="2:79" ht="12.75" customHeight="1">
      <c r="B109" s="833" t="s">
        <v>1371</v>
      </c>
      <c r="C109" s="833" t="s">
        <v>1372</v>
      </c>
      <c r="D109" s="833" t="s">
        <v>929</v>
      </c>
      <c r="E109" s="833" t="s">
        <v>929</v>
      </c>
      <c r="F109" s="838" t="s">
        <v>5392</v>
      </c>
      <c r="G109" s="838" t="s">
        <v>5392</v>
      </c>
      <c r="H109" s="838" t="s">
        <v>5392</v>
      </c>
      <c r="I109" s="838">
        <v>17.8</v>
      </c>
      <c r="J109" s="838">
        <v>16.7</v>
      </c>
      <c r="K109" s="838">
        <v>16.256</v>
      </c>
      <c r="L109" s="838">
        <v>14.38</v>
      </c>
      <c r="M109" s="838">
        <v>12.58</v>
      </c>
      <c r="N109" s="838">
        <v>9.7880000000000003</v>
      </c>
      <c r="O109" s="838">
        <v>9.1059999999999999</v>
      </c>
      <c r="P109" s="838">
        <v>8.2379999999999995</v>
      </c>
      <c r="Q109" s="838">
        <v>7.21</v>
      </c>
      <c r="R109" s="838">
        <v>6.9119999999999999</v>
      </c>
      <c r="S109" s="838">
        <v>5.8520000000000003</v>
      </c>
      <c r="T109" s="838">
        <v>6.1059999999999999</v>
      </c>
      <c r="U109" s="838">
        <v>6.3029999999999999</v>
      </c>
      <c r="V109" s="838">
        <v>6.2619999999999996</v>
      </c>
      <c r="W109" s="838">
        <v>9.1999999999999993</v>
      </c>
      <c r="X109" s="838">
        <v>15.178000000000001</v>
      </c>
      <c r="Y109" s="838">
        <v>18.654</v>
      </c>
      <c r="Z109" s="838">
        <v>19.271999999999998</v>
      </c>
      <c r="AA109" s="838">
        <v>17.222000000000001</v>
      </c>
      <c r="AB109" s="838">
        <v>18.135000000000002</v>
      </c>
      <c r="AC109" s="838">
        <v>18.681000000000001</v>
      </c>
      <c r="AD109" s="838">
        <v>22.032</v>
      </c>
      <c r="AE109" s="838">
        <v>24.044</v>
      </c>
      <c r="AF109" s="838">
        <v>26.869</v>
      </c>
      <c r="AG109" s="838">
        <v>26.884</v>
      </c>
      <c r="AH109" s="838">
        <v>28.138999999999999</v>
      </c>
      <c r="AI109" s="838">
        <v>30.146000000000001</v>
      </c>
      <c r="AJ109" s="838">
        <v>32.033000000000001</v>
      </c>
      <c r="AK109" s="838">
        <v>34.606999999999999</v>
      </c>
      <c r="AL109" s="838">
        <v>37.200000000000003</v>
      </c>
      <c r="AM109" s="838">
        <v>38.945999999999998</v>
      </c>
      <c r="AN109" s="838">
        <v>41.850999999999999</v>
      </c>
      <c r="AO109" s="838">
        <v>43.405000000000001</v>
      </c>
      <c r="AP109" s="838">
        <v>42.844999999999999</v>
      </c>
      <c r="AQ109" s="838">
        <v>40.817</v>
      </c>
      <c r="AR109" s="838">
        <v>41.881</v>
      </c>
      <c r="AS109" s="838">
        <v>40.9</v>
      </c>
      <c r="AT109" s="843">
        <v>47</v>
      </c>
      <c r="AU109" s="840">
        <v>49.8</v>
      </c>
      <c r="AV109" s="840">
        <v>52</v>
      </c>
      <c r="AW109" s="840">
        <v>54.3</v>
      </c>
      <c r="AX109" s="840">
        <v>55.9</v>
      </c>
      <c r="AY109" s="838">
        <v>57.2</v>
      </c>
      <c r="AZ109" s="838" t="s">
        <v>5392</v>
      </c>
      <c r="BA109" s="838" t="s">
        <v>5392</v>
      </c>
      <c r="BB109" s="838" t="s">
        <v>5392</v>
      </c>
      <c r="BC109" s="838" t="s">
        <v>5392</v>
      </c>
      <c r="BD109" s="838" t="s">
        <v>5392</v>
      </c>
      <c r="BE109" s="838" t="s">
        <v>5392</v>
      </c>
      <c r="BF109" s="838" t="s">
        <v>5392</v>
      </c>
      <c r="BG109" s="838" t="s">
        <v>5392</v>
      </c>
      <c r="BH109" s="838" t="s">
        <v>5392</v>
      </c>
      <c r="BI109" s="838" t="s">
        <v>5392</v>
      </c>
      <c r="BJ109" s="838" t="s">
        <v>5392</v>
      </c>
      <c r="BK109" s="838" t="s">
        <v>5392</v>
      </c>
      <c r="BL109" s="838" t="s">
        <v>5392</v>
      </c>
      <c r="BM109" s="838" t="s">
        <v>5392</v>
      </c>
      <c r="BN109" s="838" t="s">
        <v>5392</v>
      </c>
      <c r="BO109" s="838" t="s">
        <v>5392</v>
      </c>
      <c r="BP109" s="838" t="s">
        <v>5392</v>
      </c>
      <c r="BQ109" s="838" t="s">
        <v>5392</v>
      </c>
      <c r="BR109" s="838" t="s">
        <v>5392</v>
      </c>
      <c r="BS109" s="838" t="s">
        <v>5392</v>
      </c>
      <c r="BT109" s="838" t="s">
        <v>5392</v>
      </c>
      <c r="BU109" s="838" t="s">
        <v>5392</v>
      </c>
      <c r="BV109" s="838" t="s">
        <v>5392</v>
      </c>
      <c r="BW109" s="838" t="s">
        <v>5392</v>
      </c>
      <c r="BX109" s="838" t="s">
        <v>5392</v>
      </c>
      <c r="BY109" s="833" t="s">
        <v>1373</v>
      </c>
      <c r="BZ109" s="833" t="s">
        <v>929</v>
      </c>
      <c r="CA109" s="833" t="s">
        <v>1358</v>
      </c>
    </row>
    <row r="110" spans="2:79" ht="12.75" customHeight="1">
      <c r="B110" s="833" t="s">
        <v>1374</v>
      </c>
      <c r="C110" s="833" t="s">
        <v>1375</v>
      </c>
      <c r="D110" s="833" t="s">
        <v>1029</v>
      </c>
      <c r="E110" s="833" t="s">
        <v>1030</v>
      </c>
      <c r="F110" s="838" t="s">
        <v>5392</v>
      </c>
      <c r="G110" s="838" t="s">
        <v>5392</v>
      </c>
      <c r="H110" s="838" t="s">
        <v>5392</v>
      </c>
      <c r="I110" s="838" t="s">
        <v>5392</v>
      </c>
      <c r="J110" s="838" t="s">
        <v>5392</v>
      </c>
      <c r="K110" s="838" t="s">
        <v>5392</v>
      </c>
      <c r="L110" s="838" t="s">
        <v>5392</v>
      </c>
      <c r="M110" s="838" t="s">
        <v>5392</v>
      </c>
      <c r="N110" s="838" t="s">
        <v>5392</v>
      </c>
      <c r="O110" s="838" t="s">
        <v>5392</v>
      </c>
      <c r="P110" s="838" t="s">
        <v>5392</v>
      </c>
      <c r="Q110" s="838">
        <v>247504.5</v>
      </c>
      <c r="R110" s="838">
        <v>292779</v>
      </c>
      <c r="S110" s="838">
        <v>342955.4</v>
      </c>
      <c r="T110" s="838">
        <v>427231.7</v>
      </c>
      <c r="U110" s="838">
        <v>515077.2</v>
      </c>
      <c r="V110" s="838">
        <v>607498.5</v>
      </c>
      <c r="W110" s="838">
        <v>724570</v>
      </c>
      <c r="X110" s="838">
        <v>762795</v>
      </c>
      <c r="Y110" s="838">
        <v>803858.5</v>
      </c>
      <c r="Z110" s="838">
        <v>795558.1</v>
      </c>
      <c r="AA110" s="838">
        <v>977362.4</v>
      </c>
      <c r="AB110" s="838">
        <v>1123399.8</v>
      </c>
      <c r="AC110" s="838">
        <v>1169740</v>
      </c>
      <c r="AD110" s="838">
        <v>1216285.7</v>
      </c>
      <c r="AE110" s="838">
        <v>1321422.8999999999</v>
      </c>
      <c r="AF110" s="838">
        <v>1519776.3</v>
      </c>
      <c r="AG110" s="838">
        <v>1690974.6</v>
      </c>
      <c r="AH110" s="838">
        <v>1958699.1</v>
      </c>
      <c r="AI110" s="838">
        <v>2028898.8</v>
      </c>
      <c r="AJ110" s="838">
        <v>2131299.4</v>
      </c>
      <c r="AK110" s="838">
        <v>2269837.1</v>
      </c>
      <c r="AL110" s="838">
        <v>2369324.5</v>
      </c>
      <c r="AM110" s="838">
        <v>2455265.2000000002</v>
      </c>
      <c r="AN110" s="838">
        <v>2645131.2999999998</v>
      </c>
      <c r="AO110" s="838">
        <v>2845896.3</v>
      </c>
      <c r="AP110" s="838">
        <v>3036991.5</v>
      </c>
      <c r="AQ110" s="838">
        <v>3196417.6</v>
      </c>
      <c r="AR110" s="838">
        <v>3405427.2</v>
      </c>
      <c r="AS110" s="838">
        <v>3701883.4</v>
      </c>
      <c r="AT110" s="842">
        <v>4072071.7</v>
      </c>
      <c r="AU110" s="841">
        <v>4389693.3</v>
      </c>
      <c r="AV110" s="841">
        <v>4574060.5</v>
      </c>
      <c r="AW110" s="841">
        <v>4848504.0999999996</v>
      </c>
      <c r="AX110" s="841">
        <v>5095777.8</v>
      </c>
      <c r="AY110" s="838">
        <v>5381141.2999999998</v>
      </c>
      <c r="AZ110" s="838" t="s">
        <v>5392</v>
      </c>
      <c r="BA110" s="838" t="s">
        <v>5392</v>
      </c>
      <c r="BB110" s="838" t="s">
        <v>5392</v>
      </c>
      <c r="BC110" s="838" t="s">
        <v>5392</v>
      </c>
      <c r="BD110" s="838" t="s">
        <v>5392</v>
      </c>
      <c r="BE110" s="838" t="s">
        <v>5392</v>
      </c>
      <c r="BF110" s="838" t="s">
        <v>5392</v>
      </c>
      <c r="BG110" s="838" t="s">
        <v>5392</v>
      </c>
      <c r="BH110" s="838" t="s">
        <v>5392</v>
      </c>
      <c r="BI110" s="838" t="s">
        <v>5392</v>
      </c>
      <c r="BJ110" s="838" t="s">
        <v>5392</v>
      </c>
      <c r="BK110" s="838" t="s">
        <v>5392</v>
      </c>
      <c r="BL110" s="838" t="s">
        <v>5392</v>
      </c>
      <c r="BM110" s="838" t="s">
        <v>5392</v>
      </c>
      <c r="BN110" s="838" t="s">
        <v>5392</v>
      </c>
      <c r="BO110" s="838" t="s">
        <v>5392</v>
      </c>
      <c r="BP110" s="838" t="s">
        <v>5392</v>
      </c>
      <c r="BQ110" s="838" t="s">
        <v>5392</v>
      </c>
      <c r="BR110" s="838" t="s">
        <v>5392</v>
      </c>
      <c r="BS110" s="838" t="s">
        <v>5392</v>
      </c>
      <c r="BT110" s="838" t="s">
        <v>5392</v>
      </c>
      <c r="BU110" s="838" t="s">
        <v>5392</v>
      </c>
      <c r="BV110" s="838" t="s">
        <v>5392</v>
      </c>
      <c r="BW110" s="838" t="s">
        <v>5392</v>
      </c>
      <c r="BX110" s="838" t="s">
        <v>5392</v>
      </c>
      <c r="BY110" s="833" t="s">
        <v>1376</v>
      </c>
      <c r="BZ110" s="833" t="s">
        <v>929</v>
      </c>
      <c r="CA110" s="833" t="s">
        <v>1033</v>
      </c>
    </row>
    <row r="111" spans="2:79" ht="12.75" customHeight="1">
      <c r="B111" s="833" t="s">
        <v>1377</v>
      </c>
      <c r="C111" s="833" t="s">
        <v>1378</v>
      </c>
      <c r="D111" s="833" t="s">
        <v>929</v>
      </c>
      <c r="E111" s="833" t="s">
        <v>929</v>
      </c>
      <c r="F111" s="838" t="s">
        <v>5392</v>
      </c>
      <c r="G111" s="838" t="s">
        <v>5392</v>
      </c>
      <c r="H111" s="838" t="s">
        <v>5392</v>
      </c>
      <c r="I111" s="838" t="s">
        <v>5392</v>
      </c>
      <c r="J111" s="838" t="s">
        <v>5392</v>
      </c>
      <c r="K111" s="838" t="s">
        <v>5392</v>
      </c>
      <c r="L111" s="838" t="s">
        <v>5392</v>
      </c>
      <c r="M111" s="838" t="s">
        <v>5392</v>
      </c>
      <c r="N111" s="838" t="s">
        <v>5392</v>
      </c>
      <c r="O111" s="838" t="s">
        <v>5392</v>
      </c>
      <c r="P111" s="838" t="s">
        <v>5392</v>
      </c>
      <c r="Q111" s="838" t="s">
        <v>5392</v>
      </c>
      <c r="R111" s="838">
        <v>18.292000000000002</v>
      </c>
      <c r="S111" s="838">
        <v>17.138000000000002</v>
      </c>
      <c r="T111" s="838">
        <v>24.574000000000002</v>
      </c>
      <c r="U111" s="838">
        <v>20.562000000000001</v>
      </c>
      <c r="V111" s="838">
        <v>17.943000000000001</v>
      </c>
      <c r="W111" s="838">
        <v>19.271000000000001</v>
      </c>
      <c r="X111" s="838">
        <v>5.2759999999999998</v>
      </c>
      <c r="Y111" s="838">
        <v>5.383</v>
      </c>
      <c r="Z111" s="838">
        <v>-1.0329999999999999</v>
      </c>
      <c r="AA111" s="838">
        <v>22.852</v>
      </c>
      <c r="AB111" s="838">
        <v>14.942</v>
      </c>
      <c r="AC111" s="838">
        <v>4.125</v>
      </c>
      <c r="AD111" s="838">
        <v>3.9790000000000001</v>
      </c>
      <c r="AE111" s="838">
        <v>8.6440000000000001</v>
      </c>
      <c r="AF111" s="838">
        <v>15.010999999999999</v>
      </c>
      <c r="AG111" s="838">
        <v>11.265000000000001</v>
      </c>
      <c r="AH111" s="838">
        <v>15.833</v>
      </c>
      <c r="AI111" s="838">
        <v>3.5840000000000001</v>
      </c>
      <c r="AJ111" s="838">
        <v>5.0469999999999997</v>
      </c>
      <c r="AK111" s="838">
        <v>6.5</v>
      </c>
      <c r="AL111" s="838">
        <v>4.383</v>
      </c>
      <c r="AM111" s="838">
        <v>3.6269999999999998</v>
      </c>
      <c r="AN111" s="838">
        <v>7.7329999999999997</v>
      </c>
      <c r="AO111" s="838">
        <v>7.59</v>
      </c>
      <c r="AP111" s="838">
        <v>6.7149999999999999</v>
      </c>
      <c r="AQ111" s="838">
        <v>5.2489999999999997</v>
      </c>
      <c r="AR111" s="838">
        <v>6.5389999999999997</v>
      </c>
      <c r="AS111" s="838">
        <v>8.7050000000000001</v>
      </c>
      <c r="AT111" s="842">
        <v>10</v>
      </c>
      <c r="AU111" s="841">
        <v>7.8</v>
      </c>
      <c r="AV111" s="841">
        <v>4.2</v>
      </c>
      <c r="AW111" s="841">
        <v>6</v>
      </c>
      <c r="AX111" s="841">
        <v>5.0999999999999996</v>
      </c>
      <c r="AY111" s="838">
        <v>5.6</v>
      </c>
      <c r="AZ111" s="838" t="s">
        <v>5392</v>
      </c>
      <c r="BA111" s="838" t="s">
        <v>5392</v>
      </c>
      <c r="BB111" s="838" t="s">
        <v>5392</v>
      </c>
      <c r="BC111" s="838" t="s">
        <v>5392</v>
      </c>
      <c r="BD111" s="838" t="s">
        <v>5392</v>
      </c>
      <c r="BE111" s="838" t="s">
        <v>5392</v>
      </c>
      <c r="BF111" s="838" t="s">
        <v>5392</v>
      </c>
      <c r="BG111" s="838" t="s">
        <v>5392</v>
      </c>
      <c r="BH111" s="838" t="s">
        <v>5392</v>
      </c>
      <c r="BI111" s="838" t="s">
        <v>5392</v>
      </c>
      <c r="BJ111" s="838" t="s">
        <v>5392</v>
      </c>
      <c r="BK111" s="838" t="s">
        <v>5392</v>
      </c>
      <c r="BL111" s="838" t="s">
        <v>5392</v>
      </c>
      <c r="BM111" s="838" t="s">
        <v>5392</v>
      </c>
      <c r="BN111" s="838" t="s">
        <v>5392</v>
      </c>
      <c r="BO111" s="838" t="s">
        <v>5392</v>
      </c>
      <c r="BP111" s="838" t="s">
        <v>5392</v>
      </c>
      <c r="BQ111" s="838" t="s">
        <v>5392</v>
      </c>
      <c r="BR111" s="838" t="s">
        <v>5392</v>
      </c>
      <c r="BS111" s="838" t="s">
        <v>5392</v>
      </c>
      <c r="BT111" s="838" t="s">
        <v>5392</v>
      </c>
      <c r="BU111" s="838" t="s">
        <v>5392</v>
      </c>
      <c r="BV111" s="838" t="s">
        <v>5392</v>
      </c>
      <c r="BW111" s="838" t="s">
        <v>5392</v>
      </c>
      <c r="BX111" s="838" t="s">
        <v>5392</v>
      </c>
      <c r="BY111" s="833" t="s">
        <v>1379</v>
      </c>
      <c r="BZ111" s="833" t="s">
        <v>929</v>
      </c>
      <c r="CA111" s="833" t="s">
        <v>1033</v>
      </c>
    </row>
    <row r="112" spans="2:79" ht="12.75" customHeight="1">
      <c r="B112" s="833" t="s">
        <v>1380</v>
      </c>
      <c r="C112" s="833" t="s">
        <v>1381</v>
      </c>
      <c r="D112" s="833" t="s">
        <v>1029</v>
      </c>
      <c r="E112" s="833" t="s">
        <v>1030</v>
      </c>
      <c r="F112" s="838">
        <v>4778.7</v>
      </c>
      <c r="G112" s="838">
        <v>5897.9</v>
      </c>
      <c r="H112" s="838">
        <v>9603.2000000000007</v>
      </c>
      <c r="I112" s="838">
        <v>11168</v>
      </c>
      <c r="J112" s="838">
        <v>11803.4</v>
      </c>
      <c r="K112" s="838">
        <v>14497.1</v>
      </c>
      <c r="L112" s="838">
        <v>19469.099999999999</v>
      </c>
      <c r="M112" s="838">
        <v>24543.7</v>
      </c>
      <c r="N112" s="838">
        <v>29745.1</v>
      </c>
      <c r="O112" s="838">
        <v>35677.199999999997</v>
      </c>
      <c r="P112" s="838">
        <v>44131.7</v>
      </c>
      <c r="Q112" s="838">
        <v>54204.7</v>
      </c>
      <c r="R112" s="838">
        <v>64764.9</v>
      </c>
      <c r="S112" s="838">
        <v>75893.899999999994</v>
      </c>
      <c r="T112" s="838">
        <v>87459.9</v>
      </c>
      <c r="U112" s="838">
        <v>101665.9</v>
      </c>
      <c r="V112" s="838">
        <v>114774.8</v>
      </c>
      <c r="W112" s="838">
        <v>128931</v>
      </c>
      <c r="X112" s="838">
        <v>121731.1</v>
      </c>
      <c r="Y112" s="838">
        <v>170659.4</v>
      </c>
      <c r="Z112" s="838">
        <v>196714.5</v>
      </c>
      <c r="AA112" s="838">
        <v>246720.5</v>
      </c>
      <c r="AB112" s="838">
        <v>283580.79999999999</v>
      </c>
      <c r="AC112" s="838">
        <v>298952.90000000002</v>
      </c>
      <c r="AD112" s="838">
        <v>321727.7</v>
      </c>
      <c r="AE112" s="838">
        <v>332344.90000000002</v>
      </c>
      <c r="AF112" s="838">
        <v>371087.6</v>
      </c>
      <c r="AG112" s="838">
        <v>316382.7</v>
      </c>
      <c r="AH112" s="838">
        <v>330623.7</v>
      </c>
      <c r="AI112" s="838">
        <v>389394.5</v>
      </c>
      <c r="AJ112" s="838">
        <v>427791.6</v>
      </c>
      <c r="AK112" s="838">
        <v>442077.5</v>
      </c>
      <c r="AL112" s="838">
        <v>470010.6</v>
      </c>
      <c r="AM112" s="838">
        <v>515643.4</v>
      </c>
      <c r="AN112" s="838">
        <v>585822.6</v>
      </c>
      <c r="AO112" s="838">
        <v>708452.9</v>
      </c>
      <c r="AP112" s="838">
        <v>795531.1</v>
      </c>
      <c r="AQ112" s="838">
        <v>849862.4</v>
      </c>
      <c r="AR112" s="838">
        <v>865851.8</v>
      </c>
      <c r="AS112" s="838">
        <v>952922.8</v>
      </c>
      <c r="AT112" s="842">
        <v>1221647</v>
      </c>
      <c r="AU112" s="841">
        <v>1319379</v>
      </c>
      <c r="AV112" s="841">
        <v>1364238</v>
      </c>
      <c r="AW112" s="841">
        <v>1440635</v>
      </c>
      <c r="AX112" s="841">
        <v>1531395</v>
      </c>
      <c r="AY112" s="838">
        <v>1630936</v>
      </c>
      <c r="AZ112" s="838" t="s">
        <v>5392</v>
      </c>
      <c r="BA112" s="838" t="s">
        <v>5392</v>
      </c>
      <c r="BB112" s="838" t="s">
        <v>5392</v>
      </c>
      <c r="BC112" s="838" t="s">
        <v>5392</v>
      </c>
      <c r="BD112" s="838" t="s">
        <v>5392</v>
      </c>
      <c r="BE112" s="838" t="s">
        <v>5392</v>
      </c>
      <c r="BF112" s="838" t="s">
        <v>5392</v>
      </c>
      <c r="BG112" s="838" t="s">
        <v>5392</v>
      </c>
      <c r="BH112" s="838" t="s">
        <v>5392</v>
      </c>
      <c r="BI112" s="838" t="s">
        <v>5392</v>
      </c>
      <c r="BJ112" s="838" t="s">
        <v>5392</v>
      </c>
      <c r="BK112" s="838" t="s">
        <v>5392</v>
      </c>
      <c r="BL112" s="838" t="s">
        <v>5392</v>
      </c>
      <c r="BM112" s="838" t="s">
        <v>5392</v>
      </c>
      <c r="BN112" s="838" t="s">
        <v>5392</v>
      </c>
      <c r="BO112" s="838" t="s">
        <v>5392</v>
      </c>
      <c r="BP112" s="838" t="s">
        <v>5392</v>
      </c>
      <c r="BQ112" s="838" t="s">
        <v>5392</v>
      </c>
      <c r="BR112" s="838" t="s">
        <v>5392</v>
      </c>
      <c r="BS112" s="838" t="s">
        <v>5392</v>
      </c>
      <c r="BT112" s="838" t="s">
        <v>5392</v>
      </c>
      <c r="BU112" s="838" t="s">
        <v>5392</v>
      </c>
      <c r="BV112" s="838" t="s">
        <v>5392</v>
      </c>
      <c r="BW112" s="838" t="s">
        <v>5392</v>
      </c>
      <c r="BX112" s="838" t="s">
        <v>5392</v>
      </c>
      <c r="BY112" s="833" t="s">
        <v>1382</v>
      </c>
      <c r="BZ112" s="833" t="s">
        <v>929</v>
      </c>
      <c r="CA112" s="833" t="s">
        <v>1033</v>
      </c>
    </row>
    <row r="113" spans="2:79" ht="12.75" customHeight="1">
      <c r="B113" s="833" t="s">
        <v>1383</v>
      </c>
      <c r="C113" s="833" t="s">
        <v>1384</v>
      </c>
      <c r="D113" s="833" t="s">
        <v>1029</v>
      </c>
      <c r="E113" s="833" t="s">
        <v>1030</v>
      </c>
      <c r="F113" s="838">
        <v>8308.7000000000007</v>
      </c>
      <c r="G113" s="838">
        <v>11916.2</v>
      </c>
      <c r="H113" s="838">
        <v>14810.5</v>
      </c>
      <c r="I113" s="838">
        <v>18838.7</v>
      </c>
      <c r="J113" s="838">
        <v>23901</v>
      </c>
      <c r="K113" s="838">
        <v>27664.400000000001</v>
      </c>
      <c r="L113" s="838">
        <v>35150.9</v>
      </c>
      <c r="M113" s="838">
        <v>46617.3</v>
      </c>
      <c r="N113" s="838">
        <v>62641.599999999999</v>
      </c>
      <c r="O113" s="838">
        <v>80527</v>
      </c>
      <c r="P113" s="838">
        <v>101472</v>
      </c>
      <c r="Q113" s="838">
        <v>119825.2</v>
      </c>
      <c r="R113" s="838">
        <v>146704</v>
      </c>
      <c r="S113" s="838">
        <v>172377.1</v>
      </c>
      <c r="T113" s="838">
        <v>213198</v>
      </c>
      <c r="U113" s="838">
        <v>268934.5</v>
      </c>
      <c r="V113" s="838">
        <v>317540.8</v>
      </c>
      <c r="W113" s="838">
        <v>388375.9</v>
      </c>
      <c r="X113" s="838">
        <v>517933.2</v>
      </c>
      <c r="Y113" s="838">
        <v>501885</v>
      </c>
      <c r="Z113" s="838">
        <v>510984.4</v>
      </c>
      <c r="AA113" s="838">
        <v>518258.8</v>
      </c>
      <c r="AB113" s="838">
        <v>588494.80000000005</v>
      </c>
      <c r="AC113" s="838">
        <v>599116.5</v>
      </c>
      <c r="AD113" s="838">
        <v>632994.80000000005</v>
      </c>
      <c r="AE113" s="838">
        <v>689103.8</v>
      </c>
      <c r="AF113" s="838">
        <v>778174.5</v>
      </c>
      <c r="AG113" s="838">
        <v>957229.2</v>
      </c>
      <c r="AH113" s="838">
        <v>1095263.8</v>
      </c>
      <c r="AI113" s="838">
        <v>1177455.5</v>
      </c>
      <c r="AJ113" s="838">
        <v>1232738.3999999999</v>
      </c>
      <c r="AK113" s="838">
        <v>1309380.8999999999</v>
      </c>
      <c r="AL113" s="838">
        <v>1365631</v>
      </c>
      <c r="AM113" s="838">
        <v>1405151.6</v>
      </c>
      <c r="AN113" s="838">
        <v>1491411.4</v>
      </c>
      <c r="AO113" s="838">
        <v>1538922.1</v>
      </c>
      <c r="AP113" s="838">
        <v>1611928</v>
      </c>
      <c r="AQ113" s="838">
        <v>1680491.2</v>
      </c>
      <c r="AR113" s="838">
        <v>1834510.6</v>
      </c>
      <c r="AS113" s="838">
        <v>1960686.8</v>
      </c>
      <c r="AT113" s="842">
        <v>1994978</v>
      </c>
      <c r="AU113" s="841">
        <v>2180309</v>
      </c>
      <c r="AV113" s="841">
        <v>2380428</v>
      </c>
      <c r="AW113" s="841">
        <v>2528711</v>
      </c>
      <c r="AX113" s="841">
        <v>2652296</v>
      </c>
      <c r="AY113" s="838">
        <v>2761940</v>
      </c>
      <c r="AZ113" s="838" t="s">
        <v>5392</v>
      </c>
      <c r="BA113" s="838" t="s">
        <v>5392</v>
      </c>
      <c r="BB113" s="838" t="s">
        <v>5392</v>
      </c>
      <c r="BC113" s="838" t="s">
        <v>5392</v>
      </c>
      <c r="BD113" s="838" t="s">
        <v>5392</v>
      </c>
      <c r="BE113" s="838" t="s">
        <v>5392</v>
      </c>
      <c r="BF113" s="838" t="s">
        <v>5392</v>
      </c>
      <c r="BG113" s="838" t="s">
        <v>5392</v>
      </c>
      <c r="BH113" s="838" t="s">
        <v>5392</v>
      </c>
      <c r="BI113" s="838" t="s">
        <v>5392</v>
      </c>
      <c r="BJ113" s="838" t="s">
        <v>5392</v>
      </c>
      <c r="BK113" s="838" t="s">
        <v>5392</v>
      </c>
      <c r="BL113" s="838" t="s">
        <v>5392</v>
      </c>
      <c r="BM113" s="838" t="s">
        <v>5392</v>
      </c>
      <c r="BN113" s="838" t="s">
        <v>5392</v>
      </c>
      <c r="BO113" s="838" t="s">
        <v>5392</v>
      </c>
      <c r="BP113" s="838" t="s">
        <v>5392</v>
      </c>
      <c r="BQ113" s="838" t="s">
        <v>5392</v>
      </c>
      <c r="BR113" s="838" t="s">
        <v>5392</v>
      </c>
      <c r="BS113" s="838" t="s">
        <v>5392</v>
      </c>
      <c r="BT113" s="838" t="s">
        <v>5392</v>
      </c>
      <c r="BU113" s="838" t="s">
        <v>5392</v>
      </c>
      <c r="BV113" s="838" t="s">
        <v>5392</v>
      </c>
      <c r="BW113" s="838" t="s">
        <v>5392</v>
      </c>
      <c r="BX113" s="838" t="s">
        <v>5392</v>
      </c>
      <c r="BY113" s="833" t="s">
        <v>1385</v>
      </c>
      <c r="BZ113" s="833" t="s">
        <v>929</v>
      </c>
      <c r="CA113" s="833" t="s">
        <v>1056</v>
      </c>
    </row>
    <row r="114" spans="2:79" ht="12.75" customHeight="1">
      <c r="B114" s="833" t="s">
        <v>1386</v>
      </c>
      <c r="C114" s="833" t="s">
        <v>1387</v>
      </c>
      <c r="D114" s="833" t="s">
        <v>1029</v>
      </c>
      <c r="E114" s="833" t="s">
        <v>1030</v>
      </c>
      <c r="F114" s="838">
        <v>13087.4</v>
      </c>
      <c r="G114" s="838">
        <v>17814.099999999999</v>
      </c>
      <c r="H114" s="838">
        <v>24413.7</v>
      </c>
      <c r="I114" s="838">
        <v>30006.7</v>
      </c>
      <c r="J114" s="838">
        <v>35704.400000000001</v>
      </c>
      <c r="K114" s="838">
        <v>42161.5</v>
      </c>
      <c r="L114" s="838">
        <v>54620</v>
      </c>
      <c r="M114" s="838">
        <v>71161</v>
      </c>
      <c r="N114" s="838">
        <v>92386.7</v>
      </c>
      <c r="O114" s="838">
        <v>116204.2</v>
      </c>
      <c r="P114" s="838">
        <v>145603.70000000001</v>
      </c>
      <c r="Q114" s="838">
        <v>174029.9</v>
      </c>
      <c r="R114" s="838">
        <v>211468.9</v>
      </c>
      <c r="S114" s="838">
        <v>248271</v>
      </c>
      <c r="T114" s="838">
        <v>300657.90000000002</v>
      </c>
      <c r="U114" s="838">
        <v>370600.4</v>
      </c>
      <c r="V114" s="838">
        <v>432315.6</v>
      </c>
      <c r="W114" s="838">
        <v>517306.9</v>
      </c>
      <c r="X114" s="838">
        <v>639664.30000000005</v>
      </c>
      <c r="Y114" s="838">
        <v>672544.4</v>
      </c>
      <c r="Z114" s="838">
        <v>707698.9</v>
      </c>
      <c r="AA114" s="838">
        <v>764979.3</v>
      </c>
      <c r="AB114" s="838">
        <v>872075.6</v>
      </c>
      <c r="AC114" s="838">
        <v>898069.4</v>
      </c>
      <c r="AD114" s="838">
        <v>954722.5</v>
      </c>
      <c r="AE114" s="838">
        <v>1021448.7</v>
      </c>
      <c r="AF114" s="838">
        <v>1149262.1000000001</v>
      </c>
      <c r="AG114" s="838">
        <v>1273611.8999999999</v>
      </c>
      <c r="AH114" s="838">
        <v>1425887.5</v>
      </c>
      <c r="AI114" s="838">
        <v>1566850</v>
      </c>
      <c r="AJ114" s="838">
        <v>1660530</v>
      </c>
      <c r="AK114" s="838">
        <v>1751458.4</v>
      </c>
      <c r="AL114" s="838">
        <v>1835641.6</v>
      </c>
      <c r="AM114" s="838">
        <v>1920795</v>
      </c>
      <c r="AN114" s="838">
        <v>2077234</v>
      </c>
      <c r="AO114" s="838">
        <v>2247375</v>
      </c>
      <c r="AP114" s="838">
        <v>2407459.1</v>
      </c>
      <c r="AQ114" s="838">
        <v>2530353.6</v>
      </c>
      <c r="AR114" s="838">
        <v>2700362.4</v>
      </c>
      <c r="AS114" s="838">
        <v>2913609.6</v>
      </c>
      <c r="AT114" s="842">
        <v>3216625</v>
      </c>
      <c r="AU114" s="841">
        <v>3499688</v>
      </c>
      <c r="AV114" s="841">
        <v>3744666</v>
      </c>
      <c r="AW114" s="841">
        <v>3969346</v>
      </c>
      <c r="AX114" s="841">
        <v>4183691</v>
      </c>
      <c r="AY114" s="838">
        <v>4392875</v>
      </c>
      <c r="AZ114" s="838" t="s">
        <v>5392</v>
      </c>
      <c r="BA114" s="838" t="s">
        <v>5392</v>
      </c>
      <c r="BB114" s="838" t="s">
        <v>5392</v>
      </c>
      <c r="BC114" s="838" t="s">
        <v>5392</v>
      </c>
      <c r="BD114" s="838" t="s">
        <v>5392</v>
      </c>
      <c r="BE114" s="838" t="s">
        <v>5392</v>
      </c>
      <c r="BF114" s="838" t="s">
        <v>5392</v>
      </c>
      <c r="BG114" s="838" t="s">
        <v>5392</v>
      </c>
      <c r="BH114" s="838" t="s">
        <v>5392</v>
      </c>
      <c r="BI114" s="838" t="s">
        <v>5392</v>
      </c>
      <c r="BJ114" s="838" t="s">
        <v>5392</v>
      </c>
      <c r="BK114" s="838" t="s">
        <v>5392</v>
      </c>
      <c r="BL114" s="838" t="s">
        <v>5392</v>
      </c>
      <c r="BM114" s="838" t="s">
        <v>5392</v>
      </c>
      <c r="BN114" s="838" t="s">
        <v>5392</v>
      </c>
      <c r="BO114" s="838" t="s">
        <v>5392</v>
      </c>
      <c r="BP114" s="838" t="s">
        <v>5392</v>
      </c>
      <c r="BQ114" s="838" t="s">
        <v>5392</v>
      </c>
      <c r="BR114" s="838" t="s">
        <v>5392</v>
      </c>
      <c r="BS114" s="838" t="s">
        <v>5392</v>
      </c>
      <c r="BT114" s="838" t="s">
        <v>5392</v>
      </c>
      <c r="BU114" s="838" t="s">
        <v>5392</v>
      </c>
      <c r="BV114" s="838" t="s">
        <v>5392</v>
      </c>
      <c r="BW114" s="838" t="s">
        <v>5392</v>
      </c>
      <c r="BX114" s="838" t="s">
        <v>5392</v>
      </c>
      <c r="BY114" s="833" t="s">
        <v>1388</v>
      </c>
      <c r="BZ114" s="833" t="s">
        <v>929</v>
      </c>
      <c r="CA114" s="833" t="s">
        <v>1033</v>
      </c>
    </row>
    <row r="115" spans="2:79" ht="12.75" customHeight="1">
      <c r="B115" s="833" t="s">
        <v>1389</v>
      </c>
      <c r="C115" s="833" t="s">
        <v>1390</v>
      </c>
      <c r="D115" s="833" t="s">
        <v>929</v>
      </c>
      <c r="E115" s="833" t="s">
        <v>929</v>
      </c>
      <c r="F115" s="838" t="s">
        <v>5392</v>
      </c>
      <c r="G115" s="838">
        <v>23.420999999999999</v>
      </c>
      <c r="H115" s="838">
        <v>62.823999999999998</v>
      </c>
      <c r="I115" s="838">
        <v>16.295000000000002</v>
      </c>
      <c r="J115" s="838">
        <v>5.6890000000000001</v>
      </c>
      <c r="K115" s="838">
        <v>22.821000000000002</v>
      </c>
      <c r="L115" s="838">
        <v>34.296999999999997</v>
      </c>
      <c r="M115" s="838">
        <v>26.065000000000001</v>
      </c>
      <c r="N115" s="838">
        <v>21.192</v>
      </c>
      <c r="O115" s="838">
        <v>19.943000000000001</v>
      </c>
      <c r="P115" s="838">
        <v>23.696999999999999</v>
      </c>
      <c r="Q115" s="838">
        <v>22.824999999999999</v>
      </c>
      <c r="R115" s="838">
        <v>19.481999999999999</v>
      </c>
      <c r="S115" s="838">
        <v>17.184000000000001</v>
      </c>
      <c r="T115" s="838">
        <v>15.24</v>
      </c>
      <c r="U115" s="838">
        <v>16.242999999999999</v>
      </c>
      <c r="V115" s="838">
        <v>12.894</v>
      </c>
      <c r="W115" s="838">
        <v>12.334</v>
      </c>
      <c r="X115" s="838">
        <v>-5.5839999999999996</v>
      </c>
      <c r="Y115" s="838">
        <v>40.194000000000003</v>
      </c>
      <c r="Z115" s="838">
        <v>15.266999999999999</v>
      </c>
      <c r="AA115" s="838">
        <v>25.420999999999999</v>
      </c>
      <c r="AB115" s="838">
        <v>14.94</v>
      </c>
      <c r="AC115" s="838">
        <v>5.4210000000000003</v>
      </c>
      <c r="AD115" s="838">
        <v>7.6180000000000003</v>
      </c>
      <c r="AE115" s="838">
        <v>3.3</v>
      </c>
      <c r="AF115" s="838">
        <v>11.657</v>
      </c>
      <c r="AG115" s="838">
        <v>-14.742000000000001</v>
      </c>
      <c r="AH115" s="838">
        <v>4.5010000000000003</v>
      </c>
      <c r="AI115" s="838">
        <v>17.776</v>
      </c>
      <c r="AJ115" s="838">
        <v>9.8610000000000007</v>
      </c>
      <c r="AK115" s="838">
        <v>3.339</v>
      </c>
      <c r="AL115" s="838">
        <v>6.319</v>
      </c>
      <c r="AM115" s="838">
        <v>9.7089999999999996</v>
      </c>
      <c r="AN115" s="838">
        <v>13.61</v>
      </c>
      <c r="AO115" s="838">
        <v>20.933</v>
      </c>
      <c r="AP115" s="838">
        <v>12.291</v>
      </c>
      <c r="AQ115" s="838">
        <v>6.83</v>
      </c>
      <c r="AR115" s="838">
        <v>1.881</v>
      </c>
      <c r="AS115" s="838">
        <v>10.055999999999999</v>
      </c>
      <c r="AT115" s="842">
        <v>28.2</v>
      </c>
      <c r="AU115" s="841">
        <v>8</v>
      </c>
      <c r="AV115" s="841">
        <v>3.4</v>
      </c>
      <c r="AW115" s="841">
        <v>5.6</v>
      </c>
      <c r="AX115" s="841">
        <v>6.3</v>
      </c>
      <c r="AY115" s="838">
        <v>6.5</v>
      </c>
      <c r="AZ115" s="838" t="s">
        <v>5392</v>
      </c>
      <c r="BA115" s="838" t="s">
        <v>5392</v>
      </c>
      <c r="BB115" s="838" t="s">
        <v>5392</v>
      </c>
      <c r="BC115" s="838" t="s">
        <v>5392</v>
      </c>
      <c r="BD115" s="838" t="s">
        <v>5392</v>
      </c>
      <c r="BE115" s="838" t="s">
        <v>5392</v>
      </c>
      <c r="BF115" s="838" t="s">
        <v>5392</v>
      </c>
      <c r="BG115" s="838" t="s">
        <v>5392</v>
      </c>
      <c r="BH115" s="838" t="s">
        <v>5392</v>
      </c>
      <c r="BI115" s="838" t="s">
        <v>5392</v>
      </c>
      <c r="BJ115" s="838" t="s">
        <v>5392</v>
      </c>
      <c r="BK115" s="838" t="s">
        <v>5392</v>
      </c>
      <c r="BL115" s="838" t="s">
        <v>5392</v>
      </c>
      <c r="BM115" s="838" t="s">
        <v>5392</v>
      </c>
      <c r="BN115" s="838" t="s">
        <v>5392</v>
      </c>
      <c r="BO115" s="838" t="s">
        <v>5392</v>
      </c>
      <c r="BP115" s="838" t="s">
        <v>5392</v>
      </c>
      <c r="BQ115" s="838" t="s">
        <v>5392</v>
      </c>
      <c r="BR115" s="838" t="s">
        <v>5392</v>
      </c>
      <c r="BS115" s="838" t="s">
        <v>5392</v>
      </c>
      <c r="BT115" s="838" t="s">
        <v>5392</v>
      </c>
      <c r="BU115" s="838" t="s">
        <v>5392</v>
      </c>
      <c r="BV115" s="838" t="s">
        <v>5392</v>
      </c>
      <c r="BW115" s="838" t="s">
        <v>5392</v>
      </c>
      <c r="BX115" s="838" t="s">
        <v>5392</v>
      </c>
      <c r="BY115" s="833" t="s">
        <v>1391</v>
      </c>
      <c r="BZ115" s="833" t="s">
        <v>929</v>
      </c>
      <c r="CA115" s="833" t="s">
        <v>1056</v>
      </c>
    </row>
    <row r="116" spans="2:79" ht="12.75" customHeight="1">
      <c r="B116" s="833" t="s">
        <v>1392</v>
      </c>
      <c r="C116" s="833" t="s">
        <v>1393</v>
      </c>
      <c r="D116" s="833" t="s">
        <v>929</v>
      </c>
      <c r="E116" s="833" t="s">
        <v>929</v>
      </c>
      <c r="F116" s="838" t="s">
        <v>5392</v>
      </c>
      <c r="G116" s="838">
        <v>36.116</v>
      </c>
      <c r="H116" s="838">
        <v>37.046999999999997</v>
      </c>
      <c r="I116" s="838">
        <v>22.908999999999999</v>
      </c>
      <c r="J116" s="838">
        <v>18.988</v>
      </c>
      <c r="K116" s="838">
        <v>18.085000000000001</v>
      </c>
      <c r="L116" s="838">
        <v>29.548999999999999</v>
      </c>
      <c r="M116" s="838">
        <v>30.283999999999999</v>
      </c>
      <c r="N116" s="838">
        <v>29.827999999999999</v>
      </c>
      <c r="O116" s="838">
        <v>25.78</v>
      </c>
      <c r="P116" s="838">
        <v>25.3</v>
      </c>
      <c r="Q116" s="838">
        <v>19.523</v>
      </c>
      <c r="R116" s="838">
        <v>21.513000000000002</v>
      </c>
      <c r="S116" s="838">
        <v>17.402999999999999</v>
      </c>
      <c r="T116" s="838">
        <v>21.100999999999999</v>
      </c>
      <c r="U116" s="838">
        <v>23.263000000000002</v>
      </c>
      <c r="V116" s="838">
        <v>16.652999999999999</v>
      </c>
      <c r="W116" s="838">
        <v>19.66</v>
      </c>
      <c r="X116" s="838">
        <v>23.652999999999999</v>
      </c>
      <c r="Y116" s="838">
        <v>5.14</v>
      </c>
      <c r="Z116" s="838">
        <v>5.2270000000000003</v>
      </c>
      <c r="AA116" s="838">
        <v>8.0939999999999994</v>
      </c>
      <c r="AB116" s="838">
        <v>14</v>
      </c>
      <c r="AC116" s="838">
        <v>2.9809999999999999</v>
      </c>
      <c r="AD116" s="838">
        <v>6.3079999999999998</v>
      </c>
      <c r="AE116" s="838">
        <v>6.9889999999999999</v>
      </c>
      <c r="AF116" s="838">
        <v>12.513</v>
      </c>
      <c r="AG116" s="838">
        <v>10.82</v>
      </c>
      <c r="AH116" s="838">
        <v>11.956</v>
      </c>
      <c r="AI116" s="838">
        <v>9.8859999999999992</v>
      </c>
      <c r="AJ116" s="838">
        <v>5.9790000000000001</v>
      </c>
      <c r="AK116" s="838">
        <v>5.476</v>
      </c>
      <c r="AL116" s="838">
        <v>4.806</v>
      </c>
      <c r="AM116" s="838">
        <v>4.6390000000000002</v>
      </c>
      <c r="AN116" s="838">
        <v>8.1440000000000001</v>
      </c>
      <c r="AO116" s="838">
        <v>8.1910000000000007</v>
      </c>
      <c r="AP116" s="838">
        <v>7.1230000000000002</v>
      </c>
      <c r="AQ116" s="838">
        <v>5.1050000000000004</v>
      </c>
      <c r="AR116" s="838">
        <v>6.7190000000000003</v>
      </c>
      <c r="AS116" s="838">
        <v>7.8970000000000002</v>
      </c>
      <c r="AT116" s="842">
        <v>10.4</v>
      </c>
      <c r="AU116" s="841">
        <v>8.8000000000000007</v>
      </c>
      <c r="AV116" s="841">
        <v>7</v>
      </c>
      <c r="AW116" s="841">
        <v>6</v>
      </c>
      <c r="AX116" s="841">
        <v>5.4</v>
      </c>
      <c r="AY116" s="838">
        <v>5</v>
      </c>
      <c r="AZ116" s="838" t="s">
        <v>5392</v>
      </c>
      <c r="BA116" s="838" t="s">
        <v>5392</v>
      </c>
      <c r="BB116" s="838" t="s">
        <v>5392</v>
      </c>
      <c r="BC116" s="838" t="s">
        <v>5392</v>
      </c>
      <c r="BD116" s="838" t="s">
        <v>5392</v>
      </c>
      <c r="BE116" s="838" t="s">
        <v>5392</v>
      </c>
      <c r="BF116" s="838" t="s">
        <v>5392</v>
      </c>
      <c r="BG116" s="838" t="s">
        <v>5392</v>
      </c>
      <c r="BH116" s="838" t="s">
        <v>5392</v>
      </c>
      <c r="BI116" s="838" t="s">
        <v>5392</v>
      </c>
      <c r="BJ116" s="838" t="s">
        <v>5392</v>
      </c>
      <c r="BK116" s="838" t="s">
        <v>5392</v>
      </c>
      <c r="BL116" s="838" t="s">
        <v>5392</v>
      </c>
      <c r="BM116" s="838" t="s">
        <v>5392</v>
      </c>
      <c r="BN116" s="838" t="s">
        <v>5392</v>
      </c>
      <c r="BO116" s="838" t="s">
        <v>5392</v>
      </c>
      <c r="BP116" s="838" t="s">
        <v>5392</v>
      </c>
      <c r="BQ116" s="838" t="s">
        <v>5392</v>
      </c>
      <c r="BR116" s="838" t="s">
        <v>5392</v>
      </c>
      <c r="BS116" s="838" t="s">
        <v>5392</v>
      </c>
      <c r="BT116" s="838" t="s">
        <v>5392</v>
      </c>
      <c r="BU116" s="838" t="s">
        <v>5392</v>
      </c>
      <c r="BV116" s="838" t="s">
        <v>5392</v>
      </c>
      <c r="BW116" s="838" t="s">
        <v>5392</v>
      </c>
      <c r="BX116" s="838" t="s">
        <v>5392</v>
      </c>
      <c r="BY116" s="833" t="s">
        <v>1394</v>
      </c>
      <c r="BZ116" s="833" t="s">
        <v>929</v>
      </c>
      <c r="CA116" s="833" t="s">
        <v>1056</v>
      </c>
    </row>
    <row r="117" spans="2:79" ht="12.75" customHeight="1">
      <c r="B117" s="833" t="s">
        <v>1395</v>
      </c>
      <c r="C117" s="833" t="s">
        <v>1396</v>
      </c>
      <c r="D117" s="833" t="s">
        <v>929</v>
      </c>
      <c r="E117" s="833" t="s">
        <v>929</v>
      </c>
      <c r="F117" s="838">
        <v>18</v>
      </c>
      <c r="G117" s="838">
        <v>17.399999999999999</v>
      </c>
      <c r="H117" s="838">
        <v>11.8</v>
      </c>
      <c r="I117" s="838">
        <v>10</v>
      </c>
      <c r="J117" s="838">
        <v>10</v>
      </c>
      <c r="K117" s="838">
        <v>10</v>
      </c>
      <c r="L117" s="838">
        <v>10</v>
      </c>
      <c r="M117" s="838">
        <v>10</v>
      </c>
      <c r="N117" s="838">
        <v>10.1</v>
      </c>
      <c r="O117" s="838">
        <v>11.3</v>
      </c>
      <c r="P117" s="838">
        <v>10</v>
      </c>
      <c r="Q117" s="838">
        <v>10</v>
      </c>
      <c r="R117" s="838">
        <v>10</v>
      </c>
      <c r="S117" s="838">
        <v>8.6</v>
      </c>
      <c r="T117" s="838">
        <v>8.5</v>
      </c>
      <c r="U117" s="838">
        <v>9</v>
      </c>
      <c r="V117" s="838">
        <v>10</v>
      </c>
      <c r="W117" s="838">
        <v>11.877000000000001</v>
      </c>
      <c r="X117" s="838">
        <v>15.279</v>
      </c>
      <c r="Y117" s="838">
        <v>9.3960000000000008</v>
      </c>
      <c r="Z117" s="838">
        <v>8.5449999999999999</v>
      </c>
      <c r="AA117" s="838">
        <v>7.7080000000000002</v>
      </c>
      <c r="AB117" s="838">
        <v>6.7690000000000001</v>
      </c>
      <c r="AC117" s="838">
        <v>6.2370000000000001</v>
      </c>
      <c r="AD117" s="838">
        <v>5.9039999999999999</v>
      </c>
      <c r="AE117" s="838">
        <v>5.593</v>
      </c>
      <c r="AF117" s="838">
        <v>5.9880000000000004</v>
      </c>
      <c r="AG117" s="838">
        <v>6.5519999999999996</v>
      </c>
      <c r="AH117" s="838">
        <v>7.1680000000000001</v>
      </c>
      <c r="AI117" s="838">
        <v>5.649</v>
      </c>
      <c r="AJ117" s="838">
        <v>5.5119999999999996</v>
      </c>
      <c r="AK117" s="838">
        <v>5.758</v>
      </c>
      <c r="AL117" s="838">
        <v>5.3959999999999999</v>
      </c>
      <c r="AM117" s="838">
        <v>4.6429999999999998</v>
      </c>
      <c r="AN117" s="838">
        <v>4.2629999999999999</v>
      </c>
      <c r="AO117" s="838">
        <v>3.5329999999999999</v>
      </c>
      <c r="AP117" s="838">
        <v>3.3679999999999999</v>
      </c>
      <c r="AQ117" s="838">
        <v>3.4769999999999999</v>
      </c>
      <c r="AR117" s="838">
        <v>3.6629999999999998</v>
      </c>
      <c r="AS117" s="838">
        <v>3.4460000000000002</v>
      </c>
      <c r="AT117" s="842">
        <v>2.8</v>
      </c>
      <c r="AU117" s="841">
        <v>2.7</v>
      </c>
      <c r="AV117" s="841">
        <v>3.3</v>
      </c>
      <c r="AW117" s="841">
        <v>3.6</v>
      </c>
      <c r="AX117" s="841">
        <v>3.8</v>
      </c>
      <c r="AY117" s="838">
        <v>3.9</v>
      </c>
      <c r="AZ117" s="838" t="s">
        <v>5392</v>
      </c>
      <c r="BA117" s="838" t="s">
        <v>5392</v>
      </c>
      <c r="BB117" s="838" t="s">
        <v>5392</v>
      </c>
      <c r="BC117" s="838" t="s">
        <v>5392</v>
      </c>
      <c r="BD117" s="838" t="s">
        <v>5392</v>
      </c>
      <c r="BE117" s="838" t="s">
        <v>5392</v>
      </c>
      <c r="BF117" s="838" t="s">
        <v>5392</v>
      </c>
      <c r="BG117" s="838" t="s">
        <v>5392</v>
      </c>
      <c r="BH117" s="838" t="s">
        <v>5392</v>
      </c>
      <c r="BI117" s="838" t="s">
        <v>5392</v>
      </c>
      <c r="BJ117" s="838" t="s">
        <v>5392</v>
      </c>
      <c r="BK117" s="838" t="s">
        <v>5392</v>
      </c>
      <c r="BL117" s="838" t="s">
        <v>5392</v>
      </c>
      <c r="BM117" s="838" t="s">
        <v>5392</v>
      </c>
      <c r="BN117" s="838" t="s">
        <v>5392</v>
      </c>
      <c r="BO117" s="838" t="s">
        <v>5392</v>
      </c>
      <c r="BP117" s="838" t="s">
        <v>5392</v>
      </c>
      <c r="BQ117" s="838" t="s">
        <v>5392</v>
      </c>
      <c r="BR117" s="838" t="s">
        <v>5392</v>
      </c>
      <c r="BS117" s="838" t="s">
        <v>5392</v>
      </c>
      <c r="BT117" s="838" t="s">
        <v>5392</v>
      </c>
      <c r="BU117" s="838" t="s">
        <v>5392</v>
      </c>
      <c r="BV117" s="838" t="s">
        <v>5392</v>
      </c>
      <c r="BW117" s="838" t="s">
        <v>5392</v>
      </c>
      <c r="BX117" s="838" t="s">
        <v>5392</v>
      </c>
      <c r="BY117" s="833" t="s">
        <v>1397</v>
      </c>
      <c r="BZ117" s="833" t="s">
        <v>929</v>
      </c>
      <c r="CA117" s="833" t="s">
        <v>1317</v>
      </c>
    </row>
    <row r="118" spans="2:79" ht="12.75" customHeight="1">
      <c r="B118" s="833" t="s">
        <v>1398</v>
      </c>
      <c r="C118" s="833" t="s">
        <v>1399</v>
      </c>
      <c r="D118" s="833" t="s">
        <v>929</v>
      </c>
      <c r="E118" s="833" t="s">
        <v>929</v>
      </c>
      <c r="F118" s="838">
        <v>19.5</v>
      </c>
      <c r="G118" s="838">
        <v>16.2</v>
      </c>
      <c r="H118" s="838">
        <v>8</v>
      </c>
      <c r="I118" s="838">
        <v>8</v>
      </c>
      <c r="J118" s="838">
        <v>9.1999999999999993</v>
      </c>
      <c r="K118" s="838">
        <v>10</v>
      </c>
      <c r="L118" s="838">
        <v>10</v>
      </c>
      <c r="M118" s="838">
        <v>10</v>
      </c>
      <c r="N118" s="838">
        <v>10</v>
      </c>
      <c r="O118" s="838">
        <v>10</v>
      </c>
      <c r="P118" s="838">
        <v>10</v>
      </c>
      <c r="Q118" s="838">
        <v>10</v>
      </c>
      <c r="R118" s="838">
        <v>10</v>
      </c>
      <c r="S118" s="838">
        <v>8.6</v>
      </c>
      <c r="T118" s="838">
        <v>8.5</v>
      </c>
      <c r="U118" s="838">
        <v>8.8000000000000007</v>
      </c>
      <c r="V118" s="838">
        <v>8.8000000000000007</v>
      </c>
      <c r="W118" s="838">
        <v>10.805</v>
      </c>
      <c r="X118" s="838">
        <v>13.288</v>
      </c>
      <c r="Y118" s="838">
        <v>7.9480000000000004</v>
      </c>
      <c r="Z118" s="838">
        <v>7.9379999999999997</v>
      </c>
      <c r="AA118" s="838">
        <v>5.7930000000000001</v>
      </c>
      <c r="AB118" s="838">
        <v>4.9480000000000004</v>
      </c>
      <c r="AC118" s="838">
        <v>4.2510000000000003</v>
      </c>
      <c r="AD118" s="838">
        <v>3.8740000000000001</v>
      </c>
      <c r="AE118" s="838">
        <v>3.722</v>
      </c>
      <c r="AF118" s="838">
        <v>4.5030000000000001</v>
      </c>
      <c r="AG118" s="838">
        <v>5.1740000000000004</v>
      </c>
      <c r="AH118" s="838">
        <v>5.8710000000000004</v>
      </c>
      <c r="AI118" s="838">
        <v>3.4830000000000001</v>
      </c>
      <c r="AJ118" s="838">
        <v>3.8570000000000002</v>
      </c>
      <c r="AK118" s="838">
        <v>4.1529999999999996</v>
      </c>
      <c r="AL118" s="838">
        <v>3.7010000000000001</v>
      </c>
      <c r="AM118" s="838">
        <v>2.891</v>
      </c>
      <c r="AN118" s="838">
        <v>2.536</v>
      </c>
      <c r="AO118" s="838">
        <v>1.8089999999999999</v>
      </c>
      <c r="AP118" s="838">
        <v>1.5580000000000001</v>
      </c>
      <c r="AQ118" s="838">
        <v>1.67</v>
      </c>
      <c r="AR118" s="838">
        <v>2.0259999999999998</v>
      </c>
      <c r="AS118" s="838">
        <v>1.853</v>
      </c>
      <c r="AT118" s="843">
        <v>1.2</v>
      </c>
      <c r="AU118" s="840">
        <v>1.2</v>
      </c>
      <c r="AV118" s="840">
        <v>1.5</v>
      </c>
      <c r="AW118" s="840">
        <v>2.2999999999999998</v>
      </c>
      <c r="AX118" s="840">
        <v>2.5</v>
      </c>
      <c r="AY118" s="838">
        <v>2.7</v>
      </c>
      <c r="AZ118" s="838" t="s">
        <v>5392</v>
      </c>
      <c r="BA118" s="838" t="s">
        <v>5392</v>
      </c>
      <c r="BB118" s="838" t="s">
        <v>5392</v>
      </c>
      <c r="BC118" s="838" t="s">
        <v>5392</v>
      </c>
      <c r="BD118" s="838" t="s">
        <v>5392</v>
      </c>
      <c r="BE118" s="838" t="s">
        <v>5392</v>
      </c>
      <c r="BF118" s="838" t="s">
        <v>5392</v>
      </c>
      <c r="BG118" s="838" t="s">
        <v>5392</v>
      </c>
      <c r="BH118" s="838" t="s">
        <v>5392</v>
      </c>
      <c r="BI118" s="838" t="s">
        <v>5392</v>
      </c>
      <c r="BJ118" s="838" t="s">
        <v>5392</v>
      </c>
      <c r="BK118" s="838" t="s">
        <v>5392</v>
      </c>
      <c r="BL118" s="838" t="s">
        <v>5392</v>
      </c>
      <c r="BM118" s="838" t="s">
        <v>5392</v>
      </c>
      <c r="BN118" s="838" t="s">
        <v>5392</v>
      </c>
      <c r="BO118" s="838" t="s">
        <v>5392</v>
      </c>
      <c r="BP118" s="838" t="s">
        <v>5392</v>
      </c>
      <c r="BQ118" s="838" t="s">
        <v>5392</v>
      </c>
      <c r="BR118" s="838" t="s">
        <v>5392</v>
      </c>
      <c r="BS118" s="838" t="s">
        <v>5392</v>
      </c>
      <c r="BT118" s="838" t="s">
        <v>5392</v>
      </c>
      <c r="BU118" s="838" t="s">
        <v>5392</v>
      </c>
      <c r="BV118" s="838" t="s">
        <v>5392</v>
      </c>
      <c r="BW118" s="838" t="s">
        <v>5392</v>
      </c>
      <c r="BX118" s="838" t="s">
        <v>5392</v>
      </c>
      <c r="BY118" s="833" t="s">
        <v>1400</v>
      </c>
      <c r="BZ118" s="833" t="s">
        <v>929</v>
      </c>
      <c r="CA118" s="833" t="s">
        <v>1317</v>
      </c>
    </row>
    <row r="119" spans="2:79" ht="12.75" customHeight="1">
      <c r="B119" s="833" t="s">
        <v>1401</v>
      </c>
      <c r="C119" s="833" t="s">
        <v>1402</v>
      </c>
      <c r="D119" s="833" t="s">
        <v>929</v>
      </c>
      <c r="E119" s="833" t="s">
        <v>929</v>
      </c>
      <c r="F119" s="838" t="e">
        <v>#N/A</v>
      </c>
      <c r="G119" s="838" t="e">
        <v>#N/A</v>
      </c>
      <c r="H119" s="838" t="e">
        <v>#N/A</v>
      </c>
      <c r="I119" s="838" t="e">
        <v>#N/A</v>
      </c>
      <c r="J119" s="838" t="e">
        <v>#N/A</v>
      </c>
      <c r="K119" s="838" t="e">
        <v>#N/A</v>
      </c>
      <c r="L119" s="838" t="e">
        <v>#N/A</v>
      </c>
      <c r="M119" s="838" t="e">
        <v>#N/A</v>
      </c>
      <c r="N119" s="838" t="e">
        <v>#N/A</v>
      </c>
      <c r="O119" s="838" t="e">
        <v>#N/A</v>
      </c>
      <c r="P119" s="838" t="e">
        <v>#N/A</v>
      </c>
      <c r="Q119" s="838" t="e">
        <v>#N/A</v>
      </c>
      <c r="R119" s="838" t="e">
        <v>#N/A</v>
      </c>
      <c r="S119" s="838" t="e">
        <v>#N/A</v>
      </c>
      <c r="T119" s="838" t="e">
        <v>#N/A</v>
      </c>
      <c r="U119" s="838" t="e">
        <v>#N/A</v>
      </c>
      <c r="V119" s="838" t="e">
        <v>#N/A</v>
      </c>
      <c r="W119" s="838" t="e">
        <v>#N/A</v>
      </c>
      <c r="X119" s="838" t="e">
        <v>#N/A</v>
      </c>
      <c r="Y119" s="838" t="e">
        <v>#N/A</v>
      </c>
      <c r="Z119" s="838" t="e">
        <v>#N/A</v>
      </c>
      <c r="AA119" s="838" t="e">
        <v>#N/A</v>
      </c>
      <c r="AB119" s="838" t="e">
        <v>#N/A</v>
      </c>
      <c r="AC119" s="838" t="e">
        <v>#N/A</v>
      </c>
      <c r="AD119" s="838" t="e">
        <v>#N/A</v>
      </c>
      <c r="AE119" s="838" t="e">
        <v>#N/A</v>
      </c>
      <c r="AF119" s="838" t="e">
        <v>#N/A</v>
      </c>
      <c r="AG119" s="838" t="e">
        <v>#N/A</v>
      </c>
      <c r="AH119" s="838" t="e">
        <v>#N/A</v>
      </c>
      <c r="AI119" s="838" t="e">
        <v>#N/A</v>
      </c>
      <c r="AJ119" s="838" t="e">
        <v>#N/A</v>
      </c>
      <c r="AK119" s="838" t="e">
        <v>#N/A</v>
      </c>
      <c r="AL119" s="838" t="e">
        <v>#N/A</v>
      </c>
      <c r="AM119" s="838" t="e">
        <v>#N/A</v>
      </c>
      <c r="AN119" s="838" t="e">
        <v>#N/A</v>
      </c>
      <c r="AO119" s="838" t="e">
        <v>#N/A</v>
      </c>
      <c r="AP119" s="838" t="e">
        <v>#N/A</v>
      </c>
      <c r="AQ119" s="838" t="e">
        <v>#N/A</v>
      </c>
      <c r="AR119" s="838" t="e">
        <v>#N/A</v>
      </c>
      <c r="AS119" s="838" t="e">
        <v>#N/A</v>
      </c>
      <c r="AT119" s="842" t="e">
        <v>#N/A</v>
      </c>
      <c r="AU119" s="840" t="e">
        <v>#N/A</v>
      </c>
      <c r="AV119" s="840" t="e">
        <v>#N/A</v>
      </c>
      <c r="AW119" s="840" t="e">
        <v>#N/A</v>
      </c>
      <c r="AX119" s="840" t="e">
        <v>#N/A</v>
      </c>
      <c r="AY119" s="838" t="e">
        <v>#N/A</v>
      </c>
      <c r="AZ119" s="838" t="e">
        <v>#N/A</v>
      </c>
      <c r="BA119" s="838" t="e">
        <v>#N/A</v>
      </c>
      <c r="BB119" s="838" t="e">
        <v>#N/A</v>
      </c>
      <c r="BC119" s="838" t="e">
        <v>#N/A</v>
      </c>
      <c r="BD119" s="838" t="e">
        <v>#N/A</v>
      </c>
      <c r="BE119" s="838" t="e">
        <v>#N/A</v>
      </c>
      <c r="BF119" s="838" t="e">
        <v>#N/A</v>
      </c>
      <c r="BG119" s="838" t="e">
        <v>#N/A</v>
      </c>
      <c r="BH119" s="838" t="e">
        <v>#N/A</v>
      </c>
      <c r="BI119" s="838" t="e">
        <v>#N/A</v>
      </c>
      <c r="BJ119" s="838" t="e">
        <v>#N/A</v>
      </c>
      <c r="BK119" s="838" t="e">
        <v>#N/A</v>
      </c>
      <c r="BL119" s="838" t="e">
        <v>#N/A</v>
      </c>
      <c r="BM119" s="838" t="e">
        <v>#N/A</v>
      </c>
      <c r="BN119" s="838" t="e">
        <v>#N/A</v>
      </c>
      <c r="BO119" s="838" t="e">
        <v>#N/A</v>
      </c>
      <c r="BP119" s="838" t="e">
        <v>#N/A</v>
      </c>
      <c r="BQ119" s="838" t="e">
        <v>#N/A</v>
      </c>
      <c r="BR119" s="838" t="e">
        <v>#N/A</v>
      </c>
      <c r="BS119" s="838" t="e">
        <v>#N/A</v>
      </c>
      <c r="BT119" s="838" t="e">
        <v>#N/A</v>
      </c>
      <c r="BU119" s="838" t="e">
        <v>#N/A</v>
      </c>
      <c r="BV119" s="838" t="e">
        <v>#N/A</v>
      </c>
      <c r="BW119" s="838" t="e">
        <v>#N/A</v>
      </c>
      <c r="BX119" s="838" t="e">
        <v>#N/A</v>
      </c>
      <c r="BY119" s="833" t="s">
        <v>1403</v>
      </c>
      <c r="BZ119" s="833" t="s">
        <v>929</v>
      </c>
      <c r="CA119" s="833" t="s">
        <v>1033</v>
      </c>
    </row>
    <row r="120" spans="2:79" ht="12.75" customHeight="1">
      <c r="B120" s="833" t="s">
        <v>1404</v>
      </c>
      <c r="C120" s="833" t="s">
        <v>1405</v>
      </c>
      <c r="D120" s="833" t="s">
        <v>929</v>
      </c>
      <c r="E120" s="833" t="s">
        <v>929</v>
      </c>
      <c r="F120" s="838" t="s">
        <v>5392</v>
      </c>
      <c r="G120" s="838" t="s">
        <v>5392</v>
      </c>
      <c r="H120" s="838" t="s">
        <v>5392</v>
      </c>
      <c r="I120" s="838" t="s">
        <v>5392</v>
      </c>
      <c r="J120" s="838" t="s">
        <v>5392</v>
      </c>
      <c r="K120" s="838" t="s">
        <v>5392</v>
      </c>
      <c r="L120" s="838" t="s">
        <v>5392</v>
      </c>
      <c r="M120" s="838" t="s">
        <v>5392</v>
      </c>
      <c r="N120" s="838" t="s">
        <v>5392</v>
      </c>
      <c r="O120" s="838" t="s">
        <v>5392</v>
      </c>
      <c r="P120" s="838" t="s">
        <v>5392</v>
      </c>
      <c r="Q120" s="838" t="s">
        <v>5392</v>
      </c>
      <c r="R120" s="838" t="s">
        <v>5392</v>
      </c>
      <c r="S120" s="838" t="s">
        <v>5392</v>
      </c>
      <c r="T120" s="838" t="s">
        <v>5392</v>
      </c>
      <c r="U120" s="838" t="s">
        <v>5392</v>
      </c>
      <c r="V120" s="838" t="s">
        <v>5392</v>
      </c>
      <c r="W120" s="838" t="s">
        <v>5392</v>
      </c>
      <c r="X120" s="838" t="s">
        <v>5392</v>
      </c>
      <c r="Y120" s="838" t="s">
        <v>5392</v>
      </c>
      <c r="Z120" s="838">
        <v>7.7629999999999999</v>
      </c>
      <c r="AA120" s="838">
        <v>6.8550000000000004</v>
      </c>
      <c r="AB120" s="838">
        <v>6.5869999999999997</v>
      </c>
      <c r="AC120" s="838">
        <v>5.048</v>
      </c>
      <c r="AD120" s="838">
        <v>4.7279999999999998</v>
      </c>
      <c r="AE120" s="838">
        <v>4.95</v>
      </c>
      <c r="AF120" s="838">
        <v>5.1520000000000001</v>
      </c>
      <c r="AG120" s="838">
        <v>5.351</v>
      </c>
      <c r="AH120" s="838">
        <v>5.5679999999999996</v>
      </c>
      <c r="AI120" s="838">
        <v>5.1660000000000004</v>
      </c>
      <c r="AJ120" s="838">
        <v>4.7729999999999997</v>
      </c>
      <c r="AK120" s="838">
        <v>4.2030000000000003</v>
      </c>
      <c r="AL120" s="838">
        <v>3.448</v>
      </c>
      <c r="AM120" s="838">
        <v>3.278</v>
      </c>
      <c r="AN120" s="838">
        <v>3.1869999999999998</v>
      </c>
      <c r="AO120" s="838">
        <v>2.3079999999999998</v>
      </c>
      <c r="AP120" s="838">
        <v>1.7490000000000001</v>
      </c>
      <c r="AQ120" s="838">
        <v>2.2829999999999999</v>
      </c>
      <c r="AR120" s="838">
        <v>2.5049999999999999</v>
      </c>
      <c r="AS120" s="838">
        <v>1.7030000000000001</v>
      </c>
      <c r="AT120" s="843">
        <v>1.4</v>
      </c>
      <c r="AU120" s="840">
        <v>1.6</v>
      </c>
      <c r="AV120" s="841">
        <v>2.2000000000000002</v>
      </c>
      <c r="AW120" s="840">
        <v>2.7</v>
      </c>
      <c r="AX120" s="841">
        <v>2.9</v>
      </c>
      <c r="AY120" s="838">
        <v>2.9</v>
      </c>
      <c r="AZ120" s="838" t="s">
        <v>5392</v>
      </c>
      <c r="BA120" s="838" t="s">
        <v>5392</v>
      </c>
      <c r="BB120" s="838" t="s">
        <v>5392</v>
      </c>
      <c r="BC120" s="838" t="s">
        <v>5392</v>
      </c>
      <c r="BD120" s="838" t="s">
        <v>5392</v>
      </c>
      <c r="BE120" s="838" t="s">
        <v>5392</v>
      </c>
      <c r="BF120" s="838" t="s">
        <v>5392</v>
      </c>
      <c r="BG120" s="838" t="s">
        <v>5392</v>
      </c>
      <c r="BH120" s="838" t="s">
        <v>5392</v>
      </c>
      <c r="BI120" s="838" t="s">
        <v>5392</v>
      </c>
      <c r="BJ120" s="838" t="s">
        <v>5392</v>
      </c>
      <c r="BK120" s="838" t="s">
        <v>5392</v>
      </c>
      <c r="BL120" s="838" t="s">
        <v>5392</v>
      </c>
      <c r="BM120" s="838" t="s">
        <v>5392</v>
      </c>
      <c r="BN120" s="838" t="s">
        <v>5392</v>
      </c>
      <c r="BO120" s="838" t="s">
        <v>5392</v>
      </c>
      <c r="BP120" s="838" t="s">
        <v>5392</v>
      </c>
      <c r="BQ120" s="838" t="s">
        <v>5392</v>
      </c>
      <c r="BR120" s="838" t="s">
        <v>5392</v>
      </c>
      <c r="BS120" s="838" t="s">
        <v>5392</v>
      </c>
      <c r="BT120" s="838" t="s">
        <v>5392</v>
      </c>
      <c r="BU120" s="838" t="s">
        <v>5392</v>
      </c>
      <c r="BV120" s="838" t="s">
        <v>5392</v>
      </c>
      <c r="BW120" s="838" t="s">
        <v>5392</v>
      </c>
      <c r="BX120" s="838" t="s">
        <v>5392</v>
      </c>
      <c r="BY120" s="833" t="s">
        <v>1406</v>
      </c>
      <c r="BZ120" s="833" t="s">
        <v>929</v>
      </c>
      <c r="CA120" s="833" t="s">
        <v>1407</v>
      </c>
    </row>
    <row r="121" spans="2:79" ht="12.75" customHeight="1">
      <c r="B121" s="833" t="s">
        <v>1408</v>
      </c>
      <c r="C121" s="833" t="s">
        <v>1409</v>
      </c>
      <c r="D121" s="833" t="s">
        <v>929</v>
      </c>
      <c r="E121" s="833" t="s">
        <v>929</v>
      </c>
      <c r="F121" s="838" t="s">
        <v>5392</v>
      </c>
      <c r="G121" s="838">
        <v>21.321000000000002</v>
      </c>
      <c r="H121" s="838">
        <v>7.1870000000000003</v>
      </c>
      <c r="I121" s="838">
        <v>3.4209999999999998</v>
      </c>
      <c r="J121" s="838">
        <v>2.2829999999999999</v>
      </c>
      <c r="K121" s="838">
        <v>2.464</v>
      </c>
      <c r="L121" s="838">
        <v>2.7530000000000001</v>
      </c>
      <c r="M121" s="838">
        <v>3.0550000000000002</v>
      </c>
      <c r="N121" s="838">
        <v>7.149</v>
      </c>
      <c r="O121" s="838">
        <v>5.702</v>
      </c>
      <c r="P121" s="838">
        <v>8.5719999999999992</v>
      </c>
      <c r="Q121" s="838">
        <v>9.3320000000000007</v>
      </c>
      <c r="R121" s="838">
        <v>6.2069999999999999</v>
      </c>
      <c r="S121" s="838">
        <v>4.8029999999999999</v>
      </c>
      <c r="T121" s="838">
        <v>6.2690000000000001</v>
      </c>
      <c r="U121" s="838">
        <v>4.4800000000000004</v>
      </c>
      <c r="V121" s="838">
        <v>4.9219999999999997</v>
      </c>
      <c r="W121" s="838">
        <v>4.4329999999999998</v>
      </c>
      <c r="X121" s="838">
        <v>7.5069999999999997</v>
      </c>
      <c r="Y121" s="838">
        <v>0.81</v>
      </c>
      <c r="Z121" s="838">
        <v>2.2610000000000001</v>
      </c>
      <c r="AA121" s="838">
        <v>4.069</v>
      </c>
      <c r="AB121" s="838">
        <v>2.766</v>
      </c>
      <c r="AC121" s="838">
        <v>3.5139999999999998</v>
      </c>
      <c r="AD121" s="838">
        <v>3.5870000000000002</v>
      </c>
      <c r="AE121" s="838">
        <v>2.754</v>
      </c>
      <c r="AF121" s="838">
        <v>2.242</v>
      </c>
      <c r="AG121" s="838">
        <v>2.54</v>
      </c>
      <c r="AH121" s="838">
        <v>4.6749999999999998</v>
      </c>
      <c r="AI121" s="838">
        <v>2.7589999999999999</v>
      </c>
      <c r="AJ121" s="838">
        <v>2.9380000000000002</v>
      </c>
      <c r="AK121" s="838">
        <v>4.024</v>
      </c>
      <c r="AL121" s="838">
        <v>2.1829999999999998</v>
      </c>
      <c r="AM121" s="838">
        <v>1.3009999999999999</v>
      </c>
      <c r="AN121" s="838">
        <v>1.274</v>
      </c>
      <c r="AO121" s="838">
        <v>0.70599999999999996</v>
      </c>
      <c r="AP121" s="838">
        <v>0.97099999999999997</v>
      </c>
      <c r="AQ121" s="838">
        <v>1.944</v>
      </c>
      <c r="AR121" s="838">
        <v>1.476</v>
      </c>
      <c r="AS121" s="838">
        <v>0.38400000000000001</v>
      </c>
      <c r="AT121" s="839">
        <v>0.5</v>
      </c>
      <c r="AU121" s="840">
        <v>1.3</v>
      </c>
      <c r="AV121" s="840">
        <v>1.8</v>
      </c>
      <c r="AW121" s="841">
        <v>1.4</v>
      </c>
      <c r="AX121" s="841">
        <v>1.5</v>
      </c>
      <c r="AY121" s="840">
        <v>1.6</v>
      </c>
      <c r="AZ121" s="840">
        <v>1.9</v>
      </c>
      <c r="BA121" s="840">
        <v>2</v>
      </c>
      <c r="BB121" s="841">
        <v>2</v>
      </c>
      <c r="BC121" s="841">
        <v>2</v>
      </c>
      <c r="BD121" s="841">
        <v>2.1</v>
      </c>
      <c r="BE121" s="841">
        <v>2</v>
      </c>
      <c r="BF121" s="840">
        <v>2</v>
      </c>
      <c r="BG121" s="841">
        <v>2</v>
      </c>
      <c r="BH121" s="841">
        <v>2.1</v>
      </c>
      <c r="BI121" s="841">
        <v>2</v>
      </c>
      <c r="BJ121" s="841">
        <v>2</v>
      </c>
      <c r="BK121" s="841">
        <v>2</v>
      </c>
      <c r="BL121" s="841">
        <v>2</v>
      </c>
      <c r="BM121" s="841">
        <v>2</v>
      </c>
      <c r="BN121" s="841">
        <v>2.1</v>
      </c>
      <c r="BO121" s="841">
        <v>2.1</v>
      </c>
      <c r="BP121" s="841">
        <v>2.1</v>
      </c>
      <c r="BQ121" s="841">
        <v>2.1</v>
      </c>
      <c r="BR121" s="841">
        <v>2.1</v>
      </c>
      <c r="BS121" s="841">
        <v>2.1</v>
      </c>
      <c r="BT121" s="841">
        <v>2.1</v>
      </c>
      <c r="BU121" s="841">
        <v>2</v>
      </c>
      <c r="BV121" s="841">
        <v>2</v>
      </c>
      <c r="BW121" s="841">
        <v>2</v>
      </c>
      <c r="BX121" s="841">
        <v>2</v>
      </c>
      <c r="BY121" s="833" t="s">
        <v>1410</v>
      </c>
      <c r="BZ121" s="833" t="s">
        <v>1037</v>
      </c>
      <c r="CA121" s="833" t="s">
        <v>1411</v>
      </c>
    </row>
    <row r="122" spans="2:79" ht="12.75" customHeight="1">
      <c r="B122" s="833" t="s">
        <v>1412</v>
      </c>
      <c r="C122" s="833" t="s">
        <v>1413</v>
      </c>
      <c r="D122" s="833" t="s">
        <v>929</v>
      </c>
      <c r="E122" s="833" t="s">
        <v>929</v>
      </c>
      <c r="F122" s="838">
        <v>22.105</v>
      </c>
      <c r="G122" s="838">
        <v>26.817</v>
      </c>
      <c r="H122" s="838">
        <v>28.745000000000001</v>
      </c>
      <c r="I122" s="838">
        <v>29.728000000000002</v>
      </c>
      <c r="J122" s="838">
        <v>30.407</v>
      </c>
      <c r="K122" s="838">
        <v>31.155999999999999</v>
      </c>
      <c r="L122" s="838">
        <v>32.014000000000003</v>
      </c>
      <c r="M122" s="838">
        <v>32.991999999999997</v>
      </c>
      <c r="N122" s="838">
        <v>35.35</v>
      </c>
      <c r="O122" s="838">
        <v>37.366</v>
      </c>
      <c r="P122" s="838">
        <v>40.569000000000003</v>
      </c>
      <c r="Q122" s="838">
        <v>44.354999999999997</v>
      </c>
      <c r="R122" s="838">
        <v>47.107999999999997</v>
      </c>
      <c r="S122" s="838">
        <v>49.37</v>
      </c>
      <c r="T122" s="838">
        <v>52.465000000000003</v>
      </c>
      <c r="U122" s="838">
        <v>54.816000000000003</v>
      </c>
      <c r="V122" s="838">
        <v>57.514000000000003</v>
      </c>
      <c r="W122" s="838">
        <v>60.064</v>
      </c>
      <c r="X122" s="838">
        <v>64.572000000000003</v>
      </c>
      <c r="Y122" s="838">
        <v>65.096000000000004</v>
      </c>
      <c r="Z122" s="838">
        <v>66.567999999999998</v>
      </c>
      <c r="AA122" s="838">
        <v>69.275999999999996</v>
      </c>
      <c r="AB122" s="838">
        <v>71.192999999999998</v>
      </c>
      <c r="AC122" s="838">
        <v>73.694999999999993</v>
      </c>
      <c r="AD122" s="838">
        <v>76.337999999999994</v>
      </c>
      <c r="AE122" s="838">
        <v>78.44</v>
      </c>
      <c r="AF122" s="838">
        <v>80.198999999999998</v>
      </c>
      <c r="AG122" s="838">
        <v>82.236000000000004</v>
      </c>
      <c r="AH122" s="838">
        <v>86.081000000000003</v>
      </c>
      <c r="AI122" s="838">
        <v>88.456000000000003</v>
      </c>
      <c r="AJ122" s="838">
        <v>91.055000000000007</v>
      </c>
      <c r="AK122" s="838">
        <v>94.718999999999994</v>
      </c>
      <c r="AL122" s="838">
        <v>96.787000000000006</v>
      </c>
      <c r="AM122" s="838">
        <v>98.046000000000006</v>
      </c>
      <c r="AN122" s="838">
        <v>99.295000000000002</v>
      </c>
      <c r="AO122" s="838">
        <v>99.995999999999995</v>
      </c>
      <c r="AP122" s="838">
        <v>100.967</v>
      </c>
      <c r="AQ122" s="838">
        <v>102.929</v>
      </c>
      <c r="AR122" s="838">
        <v>104.449</v>
      </c>
      <c r="AS122" s="838">
        <v>104.85</v>
      </c>
      <c r="AT122" s="839">
        <v>105.4</v>
      </c>
      <c r="AU122" s="841">
        <v>106.8</v>
      </c>
      <c r="AV122" s="841">
        <v>108.7</v>
      </c>
      <c r="AW122" s="840">
        <v>110.2</v>
      </c>
      <c r="AX122" s="841">
        <v>111.9</v>
      </c>
      <c r="AY122" s="840">
        <v>113.7</v>
      </c>
      <c r="AZ122" s="840">
        <v>115.8</v>
      </c>
      <c r="BA122" s="840">
        <v>118.1</v>
      </c>
      <c r="BB122" s="840">
        <v>120.5</v>
      </c>
      <c r="BC122" s="840">
        <v>122.9</v>
      </c>
      <c r="BD122" s="840">
        <v>125.5</v>
      </c>
      <c r="BE122" s="840">
        <v>128</v>
      </c>
      <c r="BF122" s="840">
        <v>130.6</v>
      </c>
      <c r="BG122" s="840">
        <v>133.19999999999999</v>
      </c>
      <c r="BH122" s="840">
        <v>136.1</v>
      </c>
      <c r="BI122" s="840">
        <v>138.9</v>
      </c>
      <c r="BJ122" s="840">
        <v>141.6</v>
      </c>
      <c r="BK122" s="840">
        <v>144.5</v>
      </c>
      <c r="BL122" s="840">
        <v>147.4</v>
      </c>
      <c r="BM122" s="840">
        <v>150.4</v>
      </c>
      <c r="BN122" s="840">
        <v>153.5</v>
      </c>
      <c r="BO122" s="840">
        <v>156.69999999999999</v>
      </c>
      <c r="BP122" s="840">
        <v>160</v>
      </c>
      <c r="BQ122" s="840">
        <v>163.4</v>
      </c>
      <c r="BR122" s="840">
        <v>166.7</v>
      </c>
      <c r="BS122" s="840">
        <v>170.2</v>
      </c>
      <c r="BT122" s="840">
        <v>173.7</v>
      </c>
      <c r="BU122" s="840">
        <v>177.2</v>
      </c>
      <c r="BV122" s="840">
        <v>180.8</v>
      </c>
      <c r="BW122" s="840">
        <v>184.5</v>
      </c>
      <c r="BX122" s="840">
        <v>188.2</v>
      </c>
      <c r="BY122" s="833" t="s">
        <v>1414</v>
      </c>
      <c r="BZ122" s="833" t="s">
        <v>1037</v>
      </c>
      <c r="CA122" s="833" t="s">
        <v>1415</v>
      </c>
    </row>
    <row r="123" spans="2:79" ht="12.75" customHeight="1">
      <c r="B123" s="833" t="s">
        <v>1416</v>
      </c>
      <c r="C123" s="833" t="s">
        <v>1417</v>
      </c>
      <c r="D123" s="833" t="s">
        <v>929</v>
      </c>
      <c r="E123" s="833" t="s">
        <v>929</v>
      </c>
      <c r="F123" s="838">
        <v>24.276</v>
      </c>
      <c r="G123" s="838">
        <v>29.452000000000002</v>
      </c>
      <c r="H123" s="838">
        <v>31.568999999999999</v>
      </c>
      <c r="I123" s="838">
        <v>32.649000000000001</v>
      </c>
      <c r="J123" s="838">
        <v>33.393999999999998</v>
      </c>
      <c r="K123" s="838">
        <v>34.216999999999999</v>
      </c>
      <c r="L123" s="838">
        <v>35.158999999999999</v>
      </c>
      <c r="M123" s="838">
        <v>36.232999999999997</v>
      </c>
      <c r="N123" s="838">
        <v>38.823</v>
      </c>
      <c r="O123" s="838">
        <v>41.036000000000001</v>
      </c>
      <c r="P123" s="838">
        <v>44.554000000000002</v>
      </c>
      <c r="Q123" s="838">
        <v>48.712000000000003</v>
      </c>
      <c r="R123" s="838">
        <v>51.735999999999997</v>
      </c>
      <c r="S123" s="838">
        <v>54.220999999999997</v>
      </c>
      <c r="T123" s="838">
        <v>57.619</v>
      </c>
      <c r="U123" s="838">
        <v>60.201000000000001</v>
      </c>
      <c r="V123" s="838">
        <v>63.164000000000001</v>
      </c>
      <c r="W123" s="838">
        <v>65.963999999999999</v>
      </c>
      <c r="X123" s="838">
        <v>70.915999999999997</v>
      </c>
      <c r="Y123" s="838">
        <v>71.489999999999995</v>
      </c>
      <c r="Z123" s="838">
        <v>73.106999999999999</v>
      </c>
      <c r="AA123" s="838">
        <v>76.081999999999994</v>
      </c>
      <c r="AB123" s="838">
        <v>78.186000000000007</v>
      </c>
      <c r="AC123" s="838">
        <v>80.933999999999997</v>
      </c>
      <c r="AD123" s="838">
        <v>83.837999999999994</v>
      </c>
      <c r="AE123" s="838">
        <v>86.146000000000001</v>
      </c>
      <c r="AF123" s="838">
        <v>88.078000000000003</v>
      </c>
      <c r="AG123" s="838">
        <v>90.314999999999998</v>
      </c>
      <c r="AH123" s="838">
        <v>94.537000000000006</v>
      </c>
      <c r="AI123" s="838">
        <v>97.146000000000001</v>
      </c>
      <c r="AJ123" s="838">
        <v>100</v>
      </c>
      <c r="AK123" s="838">
        <v>104.024</v>
      </c>
      <c r="AL123" s="838">
        <v>106.295</v>
      </c>
      <c r="AM123" s="838">
        <v>107.678</v>
      </c>
      <c r="AN123" s="838">
        <v>109.04900000000001</v>
      </c>
      <c r="AO123" s="838">
        <v>109.82</v>
      </c>
      <c r="AP123" s="838">
        <v>110.886</v>
      </c>
      <c r="AQ123" s="838">
        <v>113.041</v>
      </c>
      <c r="AR123" s="838">
        <v>114.709</v>
      </c>
      <c r="AS123" s="838">
        <v>115.15</v>
      </c>
      <c r="AT123" s="839">
        <v>115.8</v>
      </c>
      <c r="AU123" s="841">
        <v>117.3</v>
      </c>
      <c r="AV123" s="840">
        <v>119.4</v>
      </c>
      <c r="AW123" s="841">
        <v>121.1</v>
      </c>
      <c r="AX123" s="841">
        <v>122.9</v>
      </c>
      <c r="AY123" s="840">
        <v>124.8</v>
      </c>
      <c r="AZ123" s="840">
        <v>127.2</v>
      </c>
      <c r="BA123" s="840">
        <v>129.69999999999999</v>
      </c>
      <c r="BB123" s="840">
        <v>132.30000000000001</v>
      </c>
      <c r="BC123" s="840">
        <v>135</v>
      </c>
      <c r="BD123" s="840">
        <v>137.80000000000001</v>
      </c>
      <c r="BE123" s="840">
        <v>140.6</v>
      </c>
      <c r="BF123" s="840">
        <v>143.4</v>
      </c>
      <c r="BG123" s="840">
        <v>146.30000000000001</v>
      </c>
      <c r="BH123" s="840">
        <v>149.4</v>
      </c>
      <c r="BI123" s="840">
        <v>152.5</v>
      </c>
      <c r="BJ123" s="840">
        <v>155.5</v>
      </c>
      <c r="BK123" s="840">
        <v>158.69999999999999</v>
      </c>
      <c r="BL123" s="840">
        <v>161.9</v>
      </c>
      <c r="BM123" s="840">
        <v>165.1</v>
      </c>
      <c r="BN123" s="840">
        <v>168.6</v>
      </c>
      <c r="BO123" s="840">
        <v>172.1</v>
      </c>
      <c r="BP123" s="840">
        <v>175.7</v>
      </c>
      <c r="BQ123" s="840">
        <v>179.4</v>
      </c>
      <c r="BR123" s="840">
        <v>183.1</v>
      </c>
      <c r="BS123" s="840">
        <v>186.9</v>
      </c>
      <c r="BT123" s="840">
        <v>190.7</v>
      </c>
      <c r="BU123" s="840">
        <v>194.6</v>
      </c>
      <c r="BV123" s="840">
        <v>198.6</v>
      </c>
      <c r="BW123" s="840">
        <v>202.6</v>
      </c>
      <c r="BX123" s="840">
        <v>206.6</v>
      </c>
      <c r="BY123" s="833" t="s">
        <v>1418</v>
      </c>
      <c r="BZ123" s="833" t="s">
        <v>1097</v>
      </c>
      <c r="CA123" s="833" t="s">
        <v>1062</v>
      </c>
    </row>
    <row r="124" spans="2:79" ht="12.75" customHeight="1">
      <c r="B124" s="833" t="s">
        <v>1419</v>
      </c>
      <c r="C124" s="833" t="s">
        <v>1420</v>
      </c>
      <c r="D124" s="833" t="s">
        <v>929</v>
      </c>
      <c r="E124" s="833" t="s">
        <v>929</v>
      </c>
      <c r="F124" s="838">
        <v>24.533999999999999</v>
      </c>
      <c r="G124" s="838">
        <v>27.893999999999998</v>
      </c>
      <c r="H124" s="838">
        <v>29.242000000000001</v>
      </c>
      <c r="I124" s="838">
        <v>29.815999999999999</v>
      </c>
      <c r="J124" s="838">
        <v>30.545999999999999</v>
      </c>
      <c r="K124" s="838">
        <v>31.466999999999999</v>
      </c>
      <c r="L124" s="838">
        <v>31.904</v>
      </c>
      <c r="M124" s="838">
        <v>33.835000000000001</v>
      </c>
      <c r="N124" s="838">
        <v>36.265000000000001</v>
      </c>
      <c r="O124" s="838">
        <v>38.103999999999999</v>
      </c>
      <c r="P124" s="838">
        <v>41.661999999999999</v>
      </c>
      <c r="Q124" s="838">
        <v>45.515999999999998</v>
      </c>
      <c r="R124" s="838">
        <v>47.545000000000002</v>
      </c>
      <c r="S124" s="838">
        <v>50.302999999999997</v>
      </c>
      <c r="T124" s="838">
        <v>53.103999999999999</v>
      </c>
      <c r="U124" s="838">
        <v>55.628</v>
      </c>
      <c r="V124" s="838">
        <v>58.368000000000002</v>
      </c>
      <c r="W124" s="838">
        <v>62.204999999999998</v>
      </c>
      <c r="X124" s="838">
        <v>64.671999999999997</v>
      </c>
      <c r="Y124" s="838">
        <v>65.548000000000002</v>
      </c>
      <c r="Z124" s="838">
        <v>67.37</v>
      </c>
      <c r="AA124" s="838">
        <v>69.501000000000005</v>
      </c>
      <c r="AB124" s="838">
        <v>72.096000000000004</v>
      </c>
      <c r="AC124" s="838">
        <v>74.561000000000007</v>
      </c>
      <c r="AD124" s="838">
        <v>77.236999999999995</v>
      </c>
      <c r="AE124" s="838">
        <v>79.263999999999996</v>
      </c>
      <c r="AF124" s="838">
        <v>80.914000000000001</v>
      </c>
      <c r="AG124" s="838">
        <v>83.835999999999999</v>
      </c>
      <c r="AH124" s="838">
        <v>87.281999999999996</v>
      </c>
      <c r="AI124" s="838">
        <v>89.712999999999994</v>
      </c>
      <c r="AJ124" s="838">
        <v>92.396000000000001</v>
      </c>
      <c r="AK124" s="838">
        <v>96.21</v>
      </c>
      <c r="AL124" s="838">
        <v>97.536000000000001</v>
      </c>
      <c r="AM124" s="838">
        <v>98.634</v>
      </c>
      <c r="AN124" s="838">
        <v>99.445999999999998</v>
      </c>
      <c r="AO124" s="838">
        <v>100.58799999999999</v>
      </c>
      <c r="AP124" s="838">
        <v>101.94</v>
      </c>
      <c r="AQ124" s="838">
        <v>103.38500000000001</v>
      </c>
      <c r="AR124" s="838">
        <v>104.751</v>
      </c>
      <c r="AS124" s="838">
        <v>105.524</v>
      </c>
      <c r="AT124" s="839">
        <v>106.1</v>
      </c>
      <c r="AU124" s="840">
        <v>107.8</v>
      </c>
      <c r="AV124" s="841">
        <v>109.5</v>
      </c>
      <c r="AW124" s="840">
        <v>111.1</v>
      </c>
      <c r="AX124" s="841">
        <v>112.8</v>
      </c>
      <c r="AY124" s="840">
        <v>114.8</v>
      </c>
      <c r="AZ124" s="840">
        <v>117</v>
      </c>
      <c r="BA124" s="840">
        <v>119.3</v>
      </c>
      <c r="BB124" s="840">
        <v>121.7</v>
      </c>
      <c r="BC124" s="840">
        <v>124.2</v>
      </c>
      <c r="BD124" s="840">
        <v>126.7</v>
      </c>
      <c r="BE124" s="840">
        <v>129.30000000000001</v>
      </c>
      <c r="BF124" s="840">
        <v>131.9</v>
      </c>
      <c r="BG124" s="840">
        <v>134.69999999999999</v>
      </c>
      <c r="BH124" s="840">
        <v>137.5</v>
      </c>
      <c r="BI124" s="840">
        <v>140.19999999999999</v>
      </c>
      <c r="BJ124" s="840">
        <v>143.1</v>
      </c>
      <c r="BK124" s="840">
        <v>145.9</v>
      </c>
      <c r="BL124" s="840">
        <v>148.9</v>
      </c>
      <c r="BM124" s="840">
        <v>151.9</v>
      </c>
      <c r="BN124" s="840">
        <v>155.1</v>
      </c>
      <c r="BO124" s="840">
        <v>158.4</v>
      </c>
      <c r="BP124" s="840">
        <v>161.69999999999999</v>
      </c>
      <c r="BQ124" s="840">
        <v>165</v>
      </c>
      <c r="BR124" s="840">
        <v>168.5</v>
      </c>
      <c r="BS124" s="840">
        <v>171.9</v>
      </c>
      <c r="BT124" s="840">
        <v>175.4</v>
      </c>
      <c r="BU124" s="840">
        <v>179</v>
      </c>
      <c r="BV124" s="840">
        <v>182.6</v>
      </c>
      <c r="BW124" s="840">
        <v>186.3</v>
      </c>
      <c r="BX124" s="840">
        <v>190</v>
      </c>
      <c r="BY124" s="833" t="s">
        <v>1421</v>
      </c>
      <c r="BZ124" s="833" t="s">
        <v>1422</v>
      </c>
      <c r="CA124" s="833" t="s">
        <v>1415</v>
      </c>
    </row>
    <row r="125" spans="2:79" ht="12.75" customHeight="1">
      <c r="B125" s="833" t="s">
        <v>1423</v>
      </c>
      <c r="C125" s="833" t="s">
        <v>1424</v>
      </c>
      <c r="D125" s="833" t="s">
        <v>929</v>
      </c>
      <c r="E125" s="833" t="s">
        <v>929</v>
      </c>
      <c r="F125" s="838" t="s">
        <v>5392</v>
      </c>
      <c r="G125" s="838">
        <v>13.695</v>
      </c>
      <c r="H125" s="838">
        <v>4.8330000000000002</v>
      </c>
      <c r="I125" s="838">
        <v>1.9630000000000001</v>
      </c>
      <c r="J125" s="838">
        <v>2.448</v>
      </c>
      <c r="K125" s="838">
        <v>3.0150000000000001</v>
      </c>
      <c r="L125" s="838">
        <v>1.389</v>
      </c>
      <c r="M125" s="838">
        <v>6.0529999999999999</v>
      </c>
      <c r="N125" s="838">
        <v>7.1820000000000004</v>
      </c>
      <c r="O125" s="838">
        <v>5.0709999999999997</v>
      </c>
      <c r="P125" s="838">
        <v>9.3379999999999992</v>
      </c>
      <c r="Q125" s="838">
        <v>9.2509999999999994</v>
      </c>
      <c r="R125" s="838">
        <v>4.4580000000000002</v>
      </c>
      <c r="S125" s="838">
        <v>5.8010000000000002</v>
      </c>
      <c r="T125" s="838">
        <v>5.5679999999999996</v>
      </c>
      <c r="U125" s="838">
        <v>4.7530000000000001</v>
      </c>
      <c r="V125" s="838">
        <v>4.9260000000000002</v>
      </c>
      <c r="W125" s="838">
        <v>6.5739999999999998</v>
      </c>
      <c r="X125" s="838">
        <v>3.9660000000000002</v>
      </c>
      <c r="Y125" s="838">
        <v>1.355</v>
      </c>
      <c r="Z125" s="838">
        <v>2.78</v>
      </c>
      <c r="AA125" s="838">
        <v>3.1629999999999998</v>
      </c>
      <c r="AB125" s="838">
        <v>3.734</v>
      </c>
      <c r="AC125" s="838">
        <v>3.419</v>
      </c>
      <c r="AD125" s="838">
        <v>3.589</v>
      </c>
      <c r="AE125" s="838">
        <v>2.6240000000000001</v>
      </c>
      <c r="AF125" s="838">
        <v>2.0819999999999999</v>
      </c>
      <c r="AG125" s="838">
        <v>3.6110000000000002</v>
      </c>
      <c r="AH125" s="838">
        <v>4.1100000000000003</v>
      </c>
      <c r="AI125" s="838">
        <v>2.7850000000000001</v>
      </c>
      <c r="AJ125" s="838">
        <v>2.9910000000000001</v>
      </c>
      <c r="AK125" s="838">
        <v>4.1280000000000001</v>
      </c>
      <c r="AL125" s="838">
        <v>1.3779999999999999</v>
      </c>
      <c r="AM125" s="838">
        <v>1.1259999999999999</v>
      </c>
      <c r="AN125" s="838">
        <v>0.82299999999999995</v>
      </c>
      <c r="AO125" s="838">
        <v>1.1479999999999999</v>
      </c>
      <c r="AP125" s="838">
        <v>1.3440000000000001</v>
      </c>
      <c r="AQ125" s="838">
        <v>1.4179999999999999</v>
      </c>
      <c r="AR125" s="838">
        <v>1.321</v>
      </c>
      <c r="AS125" s="838">
        <v>0.73799999999999999</v>
      </c>
      <c r="AT125" s="839">
        <v>0.5</v>
      </c>
      <c r="AU125" s="840">
        <v>1.6</v>
      </c>
      <c r="AV125" s="841">
        <v>1.6</v>
      </c>
      <c r="AW125" s="841">
        <v>1.4</v>
      </c>
      <c r="AX125" s="840">
        <v>1.5</v>
      </c>
      <c r="AY125" s="840">
        <v>1.8</v>
      </c>
      <c r="AZ125" s="840">
        <v>1.9</v>
      </c>
      <c r="BA125" s="840">
        <v>2</v>
      </c>
      <c r="BB125" s="841">
        <v>2</v>
      </c>
      <c r="BC125" s="841">
        <v>2.1</v>
      </c>
      <c r="BD125" s="841">
        <v>2</v>
      </c>
      <c r="BE125" s="840">
        <v>2</v>
      </c>
      <c r="BF125" s="840">
        <v>2</v>
      </c>
      <c r="BG125" s="841">
        <v>2.1</v>
      </c>
      <c r="BH125" s="841">
        <v>2.1</v>
      </c>
      <c r="BI125" s="841">
        <v>2</v>
      </c>
      <c r="BJ125" s="841">
        <v>2</v>
      </c>
      <c r="BK125" s="841">
        <v>2</v>
      </c>
      <c r="BL125" s="841">
        <v>2</v>
      </c>
      <c r="BM125" s="841">
        <v>2.1</v>
      </c>
      <c r="BN125" s="841">
        <v>2.1</v>
      </c>
      <c r="BO125" s="841">
        <v>2.1</v>
      </c>
      <c r="BP125" s="841">
        <v>2.1</v>
      </c>
      <c r="BQ125" s="841">
        <v>2.1</v>
      </c>
      <c r="BR125" s="841">
        <v>2.1</v>
      </c>
      <c r="BS125" s="841">
        <v>2.1</v>
      </c>
      <c r="BT125" s="841">
        <v>2</v>
      </c>
      <c r="BU125" s="841">
        <v>2</v>
      </c>
      <c r="BV125" s="841">
        <v>2</v>
      </c>
      <c r="BW125" s="841">
        <v>2</v>
      </c>
      <c r="BX125" s="841">
        <v>2</v>
      </c>
      <c r="BY125" s="833" t="s">
        <v>1425</v>
      </c>
      <c r="BZ125" s="833" t="s">
        <v>1037</v>
      </c>
      <c r="CA125" s="833" t="s">
        <v>1411</v>
      </c>
    </row>
    <row r="126" spans="2:79" ht="12.75" customHeight="1">
      <c r="B126" s="833" t="s">
        <v>1426</v>
      </c>
      <c r="C126" s="833" t="s">
        <v>1427</v>
      </c>
      <c r="D126" s="833" t="s">
        <v>929</v>
      </c>
      <c r="E126" s="833" t="s">
        <v>929</v>
      </c>
      <c r="F126" s="838" t="s">
        <v>5392</v>
      </c>
      <c r="G126" s="838">
        <v>20.36</v>
      </c>
      <c r="H126" s="838">
        <v>4.6680000000000001</v>
      </c>
      <c r="I126" s="838">
        <v>0.16300000000000001</v>
      </c>
      <c r="J126" s="838">
        <v>0.73699999999999999</v>
      </c>
      <c r="K126" s="838">
        <v>0.90300000000000002</v>
      </c>
      <c r="L126" s="838">
        <v>-1.452</v>
      </c>
      <c r="M126" s="838">
        <v>0.45300000000000001</v>
      </c>
      <c r="N126" s="838">
        <v>2.7280000000000002</v>
      </c>
      <c r="O126" s="838">
        <v>1.4670000000000001</v>
      </c>
      <c r="P126" s="838">
        <v>4.1859999999999999</v>
      </c>
      <c r="Q126" s="838">
        <v>4.7190000000000003</v>
      </c>
      <c r="R126" s="838">
        <v>2.1709999999999998</v>
      </c>
      <c r="S126" s="838">
        <v>1.526</v>
      </c>
      <c r="T126" s="838">
        <v>2.7269999999999999</v>
      </c>
      <c r="U126" s="838">
        <v>4.6639999999999997</v>
      </c>
      <c r="V126" s="838">
        <v>3.24</v>
      </c>
      <c r="W126" s="838">
        <v>3.77</v>
      </c>
      <c r="X126" s="838">
        <v>12.191000000000001</v>
      </c>
      <c r="Y126" s="838">
        <v>-2.081</v>
      </c>
      <c r="Z126" s="838">
        <v>2.073</v>
      </c>
      <c r="AA126" s="838">
        <v>-0.47699999999999998</v>
      </c>
      <c r="AB126" s="838">
        <v>-0.27400000000000002</v>
      </c>
      <c r="AC126" s="838">
        <v>2.165</v>
      </c>
      <c r="AD126" s="838">
        <v>6.0659999999999998</v>
      </c>
      <c r="AE126" s="838">
        <v>2.125</v>
      </c>
      <c r="AF126" s="838">
        <v>0.91300000000000003</v>
      </c>
      <c r="AG126" s="838">
        <v>1.4550000000000001</v>
      </c>
      <c r="AH126" s="838">
        <v>8.5549999999999997</v>
      </c>
      <c r="AI126" s="838">
        <v>-0.191</v>
      </c>
      <c r="AJ126" s="838">
        <v>3.8079999999999998</v>
      </c>
      <c r="AK126" s="838">
        <v>6.702</v>
      </c>
      <c r="AL126" s="838">
        <v>0.67900000000000005</v>
      </c>
      <c r="AM126" s="838">
        <v>-1.605</v>
      </c>
      <c r="AN126" s="838">
        <v>-0.53600000000000003</v>
      </c>
      <c r="AO126" s="838">
        <v>-4.01</v>
      </c>
      <c r="AP126" s="838">
        <v>-1.81</v>
      </c>
      <c r="AQ126" s="838">
        <v>3.452</v>
      </c>
      <c r="AR126" s="838">
        <v>1.8779999999999999</v>
      </c>
      <c r="AS126" s="838">
        <v>2.3E-2</v>
      </c>
      <c r="AT126" s="839">
        <v>-0.5</v>
      </c>
      <c r="AU126" s="840">
        <v>1.6</v>
      </c>
      <c r="AV126" s="841">
        <v>2.1</v>
      </c>
      <c r="AW126" s="841">
        <v>2.4</v>
      </c>
      <c r="AX126" s="841">
        <v>2.2999999999999998</v>
      </c>
      <c r="AY126" s="838">
        <v>2.1</v>
      </c>
      <c r="AZ126" s="838" t="s">
        <v>5392</v>
      </c>
      <c r="BA126" s="838" t="s">
        <v>5392</v>
      </c>
      <c r="BB126" s="838" t="s">
        <v>5392</v>
      </c>
      <c r="BC126" s="838" t="s">
        <v>5392</v>
      </c>
      <c r="BD126" s="838" t="s">
        <v>5392</v>
      </c>
      <c r="BE126" s="838" t="s">
        <v>5392</v>
      </c>
      <c r="BF126" s="838" t="s">
        <v>5392</v>
      </c>
      <c r="BG126" s="838" t="s">
        <v>5392</v>
      </c>
      <c r="BH126" s="838" t="s">
        <v>5392</v>
      </c>
      <c r="BI126" s="838" t="s">
        <v>5392</v>
      </c>
      <c r="BJ126" s="838" t="s">
        <v>5392</v>
      </c>
      <c r="BK126" s="838" t="s">
        <v>5392</v>
      </c>
      <c r="BL126" s="838" t="s">
        <v>5392</v>
      </c>
      <c r="BM126" s="838" t="s">
        <v>5392</v>
      </c>
      <c r="BN126" s="838" t="s">
        <v>5392</v>
      </c>
      <c r="BO126" s="838" t="s">
        <v>5392</v>
      </c>
      <c r="BP126" s="838" t="s">
        <v>5392</v>
      </c>
      <c r="BQ126" s="838" t="s">
        <v>5392</v>
      </c>
      <c r="BR126" s="838" t="s">
        <v>5392</v>
      </c>
      <c r="BS126" s="838" t="s">
        <v>5392</v>
      </c>
      <c r="BT126" s="838" t="s">
        <v>5392</v>
      </c>
      <c r="BU126" s="838" t="s">
        <v>5392</v>
      </c>
      <c r="BV126" s="838" t="s">
        <v>5392</v>
      </c>
      <c r="BW126" s="838" t="s">
        <v>5392</v>
      </c>
      <c r="BX126" s="838" t="s">
        <v>5392</v>
      </c>
      <c r="BY126" s="833" t="s">
        <v>1428</v>
      </c>
      <c r="BZ126" s="833" t="s">
        <v>1429</v>
      </c>
      <c r="CA126" s="833" t="s">
        <v>1411</v>
      </c>
    </row>
    <row r="127" spans="2:79" ht="12.75" customHeight="1">
      <c r="B127" s="833" t="s">
        <v>1430</v>
      </c>
      <c r="C127" s="833" t="s">
        <v>1431</v>
      </c>
      <c r="D127" s="833" t="s">
        <v>929</v>
      </c>
      <c r="E127" s="833" t="s">
        <v>929</v>
      </c>
      <c r="F127" s="838">
        <v>40.491999999999997</v>
      </c>
      <c r="G127" s="838">
        <v>48.735999999999997</v>
      </c>
      <c r="H127" s="838">
        <v>51.011000000000003</v>
      </c>
      <c r="I127" s="838">
        <v>51.094000000000001</v>
      </c>
      <c r="J127" s="838">
        <v>51.470999999999997</v>
      </c>
      <c r="K127" s="838">
        <v>51.936</v>
      </c>
      <c r="L127" s="838">
        <v>51.182000000000002</v>
      </c>
      <c r="M127" s="838">
        <v>51.412999999999997</v>
      </c>
      <c r="N127" s="838">
        <v>52.816000000000003</v>
      </c>
      <c r="O127" s="838">
        <v>53.591000000000001</v>
      </c>
      <c r="P127" s="838">
        <v>55.834000000000003</v>
      </c>
      <c r="Q127" s="838">
        <v>58.469000000000001</v>
      </c>
      <c r="R127" s="838">
        <v>59.738</v>
      </c>
      <c r="S127" s="838">
        <v>60.65</v>
      </c>
      <c r="T127" s="838">
        <v>62.304000000000002</v>
      </c>
      <c r="U127" s="838">
        <v>65.209999999999994</v>
      </c>
      <c r="V127" s="838">
        <v>67.322999999999993</v>
      </c>
      <c r="W127" s="838">
        <v>69.861000000000004</v>
      </c>
      <c r="X127" s="838">
        <v>78.378</v>
      </c>
      <c r="Y127" s="838">
        <v>76.747</v>
      </c>
      <c r="Z127" s="838">
        <v>78.337999999999994</v>
      </c>
      <c r="AA127" s="838">
        <v>77.963999999999999</v>
      </c>
      <c r="AB127" s="838">
        <v>77.751000000000005</v>
      </c>
      <c r="AC127" s="838">
        <v>79.433999999999997</v>
      </c>
      <c r="AD127" s="838">
        <v>84.253</v>
      </c>
      <c r="AE127" s="838">
        <v>86.043000000000006</v>
      </c>
      <c r="AF127" s="838">
        <v>86.828000000000003</v>
      </c>
      <c r="AG127" s="838">
        <v>88.091999999999999</v>
      </c>
      <c r="AH127" s="838">
        <v>95.628</v>
      </c>
      <c r="AI127" s="838">
        <v>95.444999999999993</v>
      </c>
      <c r="AJ127" s="838">
        <v>99.08</v>
      </c>
      <c r="AK127" s="838">
        <v>105.72</v>
      </c>
      <c r="AL127" s="838">
        <v>106.438</v>
      </c>
      <c r="AM127" s="838">
        <v>104.729</v>
      </c>
      <c r="AN127" s="838">
        <v>104.16800000000001</v>
      </c>
      <c r="AO127" s="838">
        <v>99.991</v>
      </c>
      <c r="AP127" s="838">
        <v>98.180999999999997</v>
      </c>
      <c r="AQ127" s="838">
        <v>101.57</v>
      </c>
      <c r="AR127" s="838">
        <v>103.47799999999999</v>
      </c>
      <c r="AS127" s="838">
        <v>103.501</v>
      </c>
      <c r="AT127" s="839">
        <v>103</v>
      </c>
      <c r="AU127" s="840">
        <v>104.7</v>
      </c>
      <c r="AV127" s="840">
        <v>106.9</v>
      </c>
      <c r="AW127" s="840">
        <v>109.4</v>
      </c>
      <c r="AX127" s="840">
        <v>111.9</v>
      </c>
      <c r="AY127" s="838">
        <v>114.3</v>
      </c>
      <c r="AZ127" s="838" t="s">
        <v>5392</v>
      </c>
      <c r="BA127" s="838" t="s">
        <v>5392</v>
      </c>
      <c r="BB127" s="838" t="s">
        <v>5392</v>
      </c>
      <c r="BC127" s="838" t="s">
        <v>5392</v>
      </c>
      <c r="BD127" s="838" t="s">
        <v>5392</v>
      </c>
      <c r="BE127" s="838" t="s">
        <v>5392</v>
      </c>
      <c r="BF127" s="838" t="s">
        <v>5392</v>
      </c>
      <c r="BG127" s="838" t="s">
        <v>5392</v>
      </c>
      <c r="BH127" s="838" t="s">
        <v>5392</v>
      </c>
      <c r="BI127" s="838" t="s">
        <v>5392</v>
      </c>
      <c r="BJ127" s="838" t="s">
        <v>5392</v>
      </c>
      <c r="BK127" s="838" t="s">
        <v>5392</v>
      </c>
      <c r="BL127" s="838" t="s">
        <v>5392</v>
      </c>
      <c r="BM127" s="838" t="s">
        <v>5392</v>
      </c>
      <c r="BN127" s="838" t="s">
        <v>5392</v>
      </c>
      <c r="BO127" s="838" t="s">
        <v>5392</v>
      </c>
      <c r="BP127" s="838" t="s">
        <v>5392</v>
      </c>
      <c r="BQ127" s="838" t="s">
        <v>5392</v>
      </c>
      <c r="BR127" s="838" t="s">
        <v>5392</v>
      </c>
      <c r="BS127" s="838" t="s">
        <v>5392</v>
      </c>
      <c r="BT127" s="838" t="s">
        <v>5392</v>
      </c>
      <c r="BU127" s="838" t="s">
        <v>5392</v>
      </c>
      <c r="BV127" s="838" t="s">
        <v>5392</v>
      </c>
      <c r="BW127" s="838" t="s">
        <v>5392</v>
      </c>
      <c r="BX127" s="838" t="s">
        <v>5392</v>
      </c>
      <c r="BY127" s="833" t="s">
        <v>1432</v>
      </c>
      <c r="BZ127" s="833" t="s">
        <v>1429</v>
      </c>
      <c r="CA127" s="833" t="s">
        <v>1415</v>
      </c>
    </row>
    <row r="128" spans="2:79" ht="12.75" customHeight="1">
      <c r="B128" s="833" t="s">
        <v>1433</v>
      </c>
      <c r="C128" s="833" t="s">
        <v>1434</v>
      </c>
      <c r="D128" s="833" t="s">
        <v>929</v>
      </c>
      <c r="E128" s="833" t="s">
        <v>929</v>
      </c>
      <c r="F128" s="838">
        <v>40.868000000000002</v>
      </c>
      <c r="G128" s="838">
        <v>49.188000000000002</v>
      </c>
      <c r="H128" s="838">
        <v>51.484000000000002</v>
      </c>
      <c r="I128" s="838">
        <v>51.569000000000003</v>
      </c>
      <c r="J128" s="838">
        <v>51.948999999999998</v>
      </c>
      <c r="K128" s="838">
        <v>52.417999999999999</v>
      </c>
      <c r="L128" s="838">
        <v>51.656999999999996</v>
      </c>
      <c r="M128" s="838">
        <v>51.890999999999998</v>
      </c>
      <c r="N128" s="838">
        <v>53.305999999999997</v>
      </c>
      <c r="O128" s="838">
        <v>54.088000000000001</v>
      </c>
      <c r="P128" s="838">
        <v>56.353000000000002</v>
      </c>
      <c r="Q128" s="838">
        <v>59.012</v>
      </c>
      <c r="R128" s="838">
        <v>60.292999999999999</v>
      </c>
      <c r="S128" s="838">
        <v>61.213000000000001</v>
      </c>
      <c r="T128" s="838">
        <v>62.883000000000003</v>
      </c>
      <c r="U128" s="838">
        <v>65.816000000000003</v>
      </c>
      <c r="V128" s="838">
        <v>67.947999999999993</v>
      </c>
      <c r="W128" s="838">
        <v>70.510000000000005</v>
      </c>
      <c r="X128" s="838">
        <v>79.105000000000004</v>
      </c>
      <c r="Y128" s="838">
        <v>77.459000000000003</v>
      </c>
      <c r="Z128" s="838">
        <v>79.064999999999998</v>
      </c>
      <c r="AA128" s="838">
        <v>78.688000000000002</v>
      </c>
      <c r="AB128" s="838">
        <v>78.472999999999999</v>
      </c>
      <c r="AC128" s="838">
        <v>80.171999999999997</v>
      </c>
      <c r="AD128" s="838">
        <v>85.034999999999997</v>
      </c>
      <c r="AE128" s="838">
        <v>86.840999999999994</v>
      </c>
      <c r="AF128" s="838">
        <v>87.635000000000005</v>
      </c>
      <c r="AG128" s="838">
        <v>88.91</v>
      </c>
      <c r="AH128" s="838">
        <v>96.515000000000001</v>
      </c>
      <c r="AI128" s="838">
        <v>96.331000000000003</v>
      </c>
      <c r="AJ128" s="838">
        <v>100</v>
      </c>
      <c r="AK128" s="838">
        <v>106.702</v>
      </c>
      <c r="AL128" s="838">
        <v>107.426</v>
      </c>
      <c r="AM128" s="838">
        <v>105.702</v>
      </c>
      <c r="AN128" s="838">
        <v>105.136</v>
      </c>
      <c r="AO128" s="838">
        <v>100.919</v>
      </c>
      <c r="AP128" s="838">
        <v>99.091999999999999</v>
      </c>
      <c r="AQ128" s="838">
        <v>102.51300000000001</v>
      </c>
      <c r="AR128" s="838">
        <v>104.438</v>
      </c>
      <c r="AS128" s="838">
        <v>104.462</v>
      </c>
      <c r="AT128" s="839">
        <v>104</v>
      </c>
      <c r="AU128" s="840">
        <v>105.7</v>
      </c>
      <c r="AV128" s="840">
        <v>107.9</v>
      </c>
      <c r="AW128" s="840">
        <v>110.4</v>
      </c>
      <c r="AX128" s="840">
        <v>113</v>
      </c>
      <c r="AY128" s="838">
        <v>115.3</v>
      </c>
      <c r="AZ128" s="838" t="s">
        <v>5392</v>
      </c>
      <c r="BA128" s="838" t="s">
        <v>5392</v>
      </c>
      <c r="BB128" s="838" t="s">
        <v>5392</v>
      </c>
      <c r="BC128" s="838" t="s">
        <v>5392</v>
      </c>
      <c r="BD128" s="838" t="s">
        <v>5392</v>
      </c>
      <c r="BE128" s="838" t="s">
        <v>5392</v>
      </c>
      <c r="BF128" s="838" t="s">
        <v>5392</v>
      </c>
      <c r="BG128" s="838" t="s">
        <v>5392</v>
      </c>
      <c r="BH128" s="838" t="s">
        <v>5392</v>
      </c>
      <c r="BI128" s="838" t="s">
        <v>5392</v>
      </c>
      <c r="BJ128" s="838" t="s">
        <v>5392</v>
      </c>
      <c r="BK128" s="838" t="s">
        <v>5392</v>
      </c>
      <c r="BL128" s="838" t="s">
        <v>5392</v>
      </c>
      <c r="BM128" s="838" t="s">
        <v>5392</v>
      </c>
      <c r="BN128" s="838" t="s">
        <v>5392</v>
      </c>
      <c r="BO128" s="838" t="s">
        <v>5392</v>
      </c>
      <c r="BP128" s="838" t="s">
        <v>5392</v>
      </c>
      <c r="BQ128" s="838" t="s">
        <v>5392</v>
      </c>
      <c r="BR128" s="838" t="s">
        <v>5392</v>
      </c>
      <c r="BS128" s="838" t="s">
        <v>5392</v>
      </c>
      <c r="BT128" s="838" t="s">
        <v>5392</v>
      </c>
      <c r="BU128" s="838" t="s">
        <v>5392</v>
      </c>
      <c r="BV128" s="838" t="s">
        <v>5392</v>
      </c>
      <c r="BW128" s="838" t="s">
        <v>5392</v>
      </c>
      <c r="BX128" s="838" t="s">
        <v>5392</v>
      </c>
      <c r="BY128" s="833" t="s">
        <v>1435</v>
      </c>
      <c r="BZ128" s="833" t="s">
        <v>929</v>
      </c>
      <c r="CA128" s="833" t="s">
        <v>1062</v>
      </c>
    </row>
    <row r="129" spans="2:79" ht="12.75" customHeight="1">
      <c r="B129" s="848" t="s">
        <v>1436</v>
      </c>
      <c r="C129" s="848" t="s">
        <v>1437</v>
      </c>
      <c r="D129" s="848" t="s">
        <v>929</v>
      </c>
      <c r="E129" s="848" t="s">
        <v>929</v>
      </c>
      <c r="F129" s="849">
        <v>6.26</v>
      </c>
      <c r="G129" s="849">
        <v>7.5380000000000003</v>
      </c>
      <c r="H129" s="849">
        <v>8.7680000000000007</v>
      </c>
      <c r="I129" s="849">
        <v>9.6869999999999994</v>
      </c>
      <c r="J129" s="849">
        <v>10.542</v>
      </c>
      <c r="K129" s="849">
        <v>11.516</v>
      </c>
      <c r="L129" s="849">
        <v>12.449</v>
      </c>
      <c r="M129" s="849">
        <v>13.711</v>
      </c>
      <c r="N129" s="849">
        <v>15.885</v>
      </c>
      <c r="O129" s="849">
        <v>19.207999999999998</v>
      </c>
      <c r="P129" s="849">
        <v>22.815999999999999</v>
      </c>
      <c r="Q129" s="849">
        <v>26.809000000000001</v>
      </c>
      <c r="R129" s="849">
        <v>30.88</v>
      </c>
      <c r="S129" s="849">
        <v>34.624000000000002</v>
      </c>
      <c r="T129" s="849">
        <v>39.006999999999998</v>
      </c>
      <c r="U129" s="849">
        <v>43.375</v>
      </c>
      <c r="V129" s="849">
        <v>48.55</v>
      </c>
      <c r="W129" s="849">
        <v>52.308</v>
      </c>
      <c r="X129" s="849">
        <v>50.658000000000001</v>
      </c>
      <c r="Y129" s="849">
        <v>54.768999999999998</v>
      </c>
      <c r="Z129" s="849">
        <v>59.171999999999997</v>
      </c>
      <c r="AA129" s="849">
        <v>62.215000000000003</v>
      </c>
      <c r="AB129" s="849">
        <v>69.135000000000005</v>
      </c>
      <c r="AC129" s="849">
        <v>75.498999999999995</v>
      </c>
      <c r="AD129" s="849">
        <v>80.058999999999997</v>
      </c>
      <c r="AE129" s="849">
        <v>85.346000000000004</v>
      </c>
      <c r="AF129" s="849">
        <v>90.218999999999994</v>
      </c>
      <c r="AG129" s="849">
        <v>95.247</v>
      </c>
      <c r="AH129" s="849">
        <v>91.192999999999998</v>
      </c>
      <c r="AI129" s="849">
        <v>93.594999999999999</v>
      </c>
      <c r="AJ129" s="849">
        <v>100</v>
      </c>
      <c r="AK129" s="849">
        <v>100.923</v>
      </c>
      <c r="AL129" s="849">
        <v>106.34399999999999</v>
      </c>
      <c r="AM129" s="849">
        <v>110.444</v>
      </c>
      <c r="AN129" s="849">
        <v>113.265</v>
      </c>
      <c r="AO129" s="849">
        <v>117.13200000000001</v>
      </c>
      <c r="AP129" s="849">
        <v>121.59099999999999</v>
      </c>
      <c r="AQ129" s="849">
        <v>124.881</v>
      </c>
      <c r="AR129" s="849">
        <v>131.24600000000001</v>
      </c>
      <c r="AS129" s="849">
        <v>135.58000000000001</v>
      </c>
      <c r="AT129" s="850">
        <v>134.1</v>
      </c>
      <c r="AU129" s="852">
        <v>138.6</v>
      </c>
      <c r="AV129" s="851">
        <v>144.19999999999999</v>
      </c>
      <c r="AW129" s="852">
        <v>149.4</v>
      </c>
      <c r="AX129" s="852">
        <v>155.19999999999999</v>
      </c>
      <c r="AY129" s="849">
        <v>161.30000000000001</v>
      </c>
      <c r="AZ129" s="849" t="s">
        <v>5392</v>
      </c>
      <c r="BA129" s="849" t="s">
        <v>5392</v>
      </c>
      <c r="BB129" s="849" t="s">
        <v>5392</v>
      </c>
      <c r="BC129" s="849" t="s">
        <v>5392</v>
      </c>
      <c r="BD129" s="849" t="s">
        <v>5392</v>
      </c>
      <c r="BE129" s="849" t="s">
        <v>5392</v>
      </c>
      <c r="BF129" s="849" t="s">
        <v>5392</v>
      </c>
      <c r="BG129" s="849" t="s">
        <v>5392</v>
      </c>
      <c r="BH129" s="849" t="s">
        <v>5392</v>
      </c>
      <c r="BI129" s="849" t="s">
        <v>5392</v>
      </c>
      <c r="BJ129" s="849" t="s">
        <v>5392</v>
      </c>
      <c r="BK129" s="849" t="s">
        <v>5392</v>
      </c>
      <c r="BL129" s="849" t="s">
        <v>5392</v>
      </c>
      <c r="BM129" s="849" t="s">
        <v>5392</v>
      </c>
      <c r="BN129" s="849" t="s">
        <v>5392</v>
      </c>
      <c r="BO129" s="849" t="s">
        <v>5392</v>
      </c>
      <c r="BP129" s="849" t="s">
        <v>5392</v>
      </c>
      <c r="BQ129" s="849" t="s">
        <v>5392</v>
      </c>
      <c r="BR129" s="849" t="s">
        <v>5392</v>
      </c>
      <c r="BS129" s="849" t="s">
        <v>5392</v>
      </c>
      <c r="BT129" s="849" t="s">
        <v>5392</v>
      </c>
      <c r="BU129" s="849" t="s">
        <v>5392</v>
      </c>
      <c r="BV129" s="849" t="s">
        <v>5392</v>
      </c>
      <c r="BW129" s="849" t="s">
        <v>5392</v>
      </c>
      <c r="BX129" s="849" t="s">
        <v>5392</v>
      </c>
      <c r="BY129" s="848" t="s">
        <v>1438</v>
      </c>
      <c r="BZ129" s="848" t="s">
        <v>929</v>
      </c>
      <c r="CA129" s="848" t="s">
        <v>1062</v>
      </c>
    </row>
    <row r="130" spans="2:79" ht="12.75" customHeight="1">
      <c r="B130" s="853" t="s">
        <v>1439</v>
      </c>
      <c r="C130" s="854" t="s">
        <v>1440</v>
      </c>
      <c r="D130" s="854" t="s">
        <v>929</v>
      </c>
      <c r="E130" s="854" t="s">
        <v>929</v>
      </c>
      <c r="F130" s="855" t="s">
        <v>5392</v>
      </c>
      <c r="G130" s="855">
        <v>20.425000000000001</v>
      </c>
      <c r="H130" s="855">
        <v>16.312999999999999</v>
      </c>
      <c r="I130" s="855">
        <v>10.484999999999999</v>
      </c>
      <c r="J130" s="855">
        <v>8.8230000000000004</v>
      </c>
      <c r="K130" s="855">
        <v>9.2370000000000001</v>
      </c>
      <c r="L130" s="855">
        <v>8.1039999999999992</v>
      </c>
      <c r="M130" s="855">
        <v>10.141</v>
      </c>
      <c r="N130" s="855">
        <v>15.856999999999999</v>
      </c>
      <c r="O130" s="855">
        <v>20.914999999999999</v>
      </c>
      <c r="P130" s="855">
        <v>18.786000000000001</v>
      </c>
      <c r="Q130" s="855">
        <v>17.498000000000001</v>
      </c>
      <c r="R130" s="855">
        <v>15.185</v>
      </c>
      <c r="S130" s="855">
        <v>12.125</v>
      </c>
      <c r="T130" s="855">
        <v>12.661</v>
      </c>
      <c r="U130" s="855">
        <v>11.196</v>
      </c>
      <c r="V130" s="855">
        <v>11.930999999999999</v>
      </c>
      <c r="W130" s="855">
        <v>7.742</v>
      </c>
      <c r="X130" s="855">
        <v>-3.1549999999999998</v>
      </c>
      <c r="Y130" s="855">
        <v>8.1150000000000002</v>
      </c>
      <c r="Z130" s="855">
        <v>8.0399999999999991</v>
      </c>
      <c r="AA130" s="855">
        <v>5.1429999999999998</v>
      </c>
      <c r="AB130" s="855">
        <v>11.122999999999999</v>
      </c>
      <c r="AC130" s="855">
        <v>9.2050000000000001</v>
      </c>
      <c r="AD130" s="855">
        <v>6.04</v>
      </c>
      <c r="AE130" s="855">
        <v>6.6040000000000001</v>
      </c>
      <c r="AF130" s="855">
        <v>5.71</v>
      </c>
      <c r="AG130" s="855">
        <v>5.5720000000000001</v>
      </c>
      <c r="AH130" s="855">
        <v>-4.2549999999999999</v>
      </c>
      <c r="AI130" s="855">
        <v>2.633</v>
      </c>
      <c r="AJ130" s="855">
        <v>6.8440000000000003</v>
      </c>
      <c r="AK130" s="855">
        <v>0.92300000000000004</v>
      </c>
      <c r="AL130" s="855">
        <v>5.3710000000000004</v>
      </c>
      <c r="AM130" s="855">
        <v>3.8559999999999999</v>
      </c>
      <c r="AN130" s="855">
        <v>2.5539999999999998</v>
      </c>
      <c r="AO130" s="855">
        <v>3.4140000000000001</v>
      </c>
      <c r="AP130" s="855">
        <v>3.8069999999999999</v>
      </c>
      <c r="AQ130" s="855">
        <v>2.706</v>
      </c>
      <c r="AR130" s="855">
        <v>5.0970000000000004</v>
      </c>
      <c r="AS130" s="855">
        <v>3.302</v>
      </c>
      <c r="AT130" s="856">
        <v>-1.1000000000000001</v>
      </c>
      <c r="AU130" s="857">
        <v>3.4</v>
      </c>
      <c r="AV130" s="857">
        <v>4</v>
      </c>
      <c r="AW130" s="857">
        <v>3.6</v>
      </c>
      <c r="AX130" s="857">
        <v>3.8</v>
      </c>
      <c r="AY130" s="855">
        <v>3.9</v>
      </c>
      <c r="AZ130" s="855" t="s">
        <v>5392</v>
      </c>
      <c r="BA130" s="855" t="s">
        <v>5392</v>
      </c>
      <c r="BB130" s="855" t="s">
        <v>5392</v>
      </c>
      <c r="BC130" s="855" t="s">
        <v>5392</v>
      </c>
      <c r="BD130" s="855" t="s">
        <v>5392</v>
      </c>
      <c r="BE130" s="855" t="s">
        <v>5392</v>
      </c>
      <c r="BF130" s="855" t="s">
        <v>5392</v>
      </c>
      <c r="BG130" s="855" t="s">
        <v>5392</v>
      </c>
      <c r="BH130" s="855" t="s">
        <v>5392</v>
      </c>
      <c r="BI130" s="855" t="s">
        <v>5392</v>
      </c>
      <c r="BJ130" s="855" t="s">
        <v>5392</v>
      </c>
      <c r="BK130" s="855" t="s">
        <v>5392</v>
      </c>
      <c r="BL130" s="855" t="s">
        <v>5392</v>
      </c>
      <c r="BM130" s="855" t="s">
        <v>5392</v>
      </c>
      <c r="BN130" s="855" t="s">
        <v>5392</v>
      </c>
      <c r="BO130" s="855" t="s">
        <v>5392</v>
      </c>
      <c r="BP130" s="855" t="s">
        <v>5392</v>
      </c>
      <c r="BQ130" s="855" t="s">
        <v>5392</v>
      </c>
      <c r="BR130" s="855" t="s">
        <v>5392</v>
      </c>
      <c r="BS130" s="855" t="s">
        <v>5392</v>
      </c>
      <c r="BT130" s="855" t="s">
        <v>5392</v>
      </c>
      <c r="BU130" s="855" t="s">
        <v>5392</v>
      </c>
      <c r="BV130" s="855" t="s">
        <v>5392</v>
      </c>
      <c r="BW130" s="855" t="s">
        <v>5392</v>
      </c>
      <c r="BX130" s="855" t="s">
        <v>5392</v>
      </c>
      <c r="BY130" s="854" t="s">
        <v>1441</v>
      </c>
      <c r="BZ130" s="854" t="s">
        <v>929</v>
      </c>
      <c r="CA130" s="858" t="s">
        <v>1442</v>
      </c>
    </row>
    <row r="131" spans="2:79" ht="12.75" customHeight="1">
      <c r="B131" s="848" t="s">
        <v>1443</v>
      </c>
      <c r="C131" s="848" t="s">
        <v>1444</v>
      </c>
      <c r="D131" s="848" t="s">
        <v>929</v>
      </c>
      <c r="E131" s="848" t="s">
        <v>929</v>
      </c>
      <c r="F131" s="849">
        <v>25.785</v>
      </c>
      <c r="G131" s="849">
        <v>25.594999999999999</v>
      </c>
      <c r="H131" s="849">
        <v>27.774000000000001</v>
      </c>
      <c r="I131" s="849">
        <v>29.670999999999999</v>
      </c>
      <c r="J131" s="849">
        <v>31.568000000000001</v>
      </c>
      <c r="K131" s="849">
        <v>33.655000000000001</v>
      </c>
      <c r="L131" s="849">
        <v>35.406999999999996</v>
      </c>
      <c r="M131" s="849">
        <v>37.841999999999999</v>
      </c>
      <c r="N131" s="849">
        <v>40.917999999999999</v>
      </c>
      <c r="O131" s="849">
        <v>46.807000000000002</v>
      </c>
      <c r="P131" s="849">
        <v>51.21</v>
      </c>
      <c r="Q131" s="849">
        <v>55.034999999999997</v>
      </c>
      <c r="R131" s="849">
        <v>59.686999999999998</v>
      </c>
      <c r="S131" s="849">
        <v>63.856999999999999</v>
      </c>
      <c r="T131" s="849">
        <v>67.697999999999993</v>
      </c>
      <c r="U131" s="849">
        <v>72.05</v>
      </c>
      <c r="V131" s="849">
        <v>76.863</v>
      </c>
      <c r="W131" s="849">
        <v>79.298000000000002</v>
      </c>
      <c r="X131" s="849">
        <v>71.433000000000007</v>
      </c>
      <c r="Y131" s="849">
        <v>76.61</v>
      </c>
      <c r="Z131" s="849">
        <v>80.938999999999993</v>
      </c>
      <c r="AA131" s="849">
        <v>81.774000000000001</v>
      </c>
      <c r="AB131" s="849">
        <v>88.423000000000002</v>
      </c>
      <c r="AC131" s="849">
        <v>93.284000000000006</v>
      </c>
      <c r="AD131" s="849">
        <v>95.492999999999995</v>
      </c>
      <c r="AE131" s="849">
        <v>99.070999999999998</v>
      </c>
      <c r="AF131" s="849">
        <v>102.432</v>
      </c>
      <c r="AG131" s="849">
        <v>105.461</v>
      </c>
      <c r="AH131" s="849">
        <v>96.462999999999994</v>
      </c>
      <c r="AI131" s="849">
        <v>96.344999999999999</v>
      </c>
      <c r="AJ131" s="849">
        <v>100</v>
      </c>
      <c r="AK131" s="849">
        <v>97.019000000000005</v>
      </c>
      <c r="AL131" s="849">
        <v>100.04600000000001</v>
      </c>
      <c r="AM131" s="849">
        <v>102.569</v>
      </c>
      <c r="AN131" s="849">
        <v>103.86499999999999</v>
      </c>
      <c r="AO131" s="849">
        <v>106.658</v>
      </c>
      <c r="AP131" s="849">
        <v>109.654</v>
      </c>
      <c r="AQ131" s="849">
        <v>110.474</v>
      </c>
      <c r="AR131" s="849">
        <v>114.416</v>
      </c>
      <c r="AS131" s="849">
        <v>117.741</v>
      </c>
      <c r="AT131" s="850">
        <v>115.9</v>
      </c>
      <c r="AU131" s="852">
        <v>118.2</v>
      </c>
      <c r="AV131" s="852">
        <v>120.8</v>
      </c>
      <c r="AW131" s="852">
        <v>123.4</v>
      </c>
      <c r="AX131" s="852">
        <v>126.3</v>
      </c>
      <c r="AY131" s="849">
        <v>129.19999999999999</v>
      </c>
      <c r="AZ131" s="849" t="s">
        <v>5392</v>
      </c>
      <c r="BA131" s="849" t="s">
        <v>5392</v>
      </c>
      <c r="BB131" s="849" t="s">
        <v>5392</v>
      </c>
      <c r="BC131" s="849" t="s">
        <v>5392</v>
      </c>
      <c r="BD131" s="849" t="s">
        <v>5392</v>
      </c>
      <c r="BE131" s="849" t="s">
        <v>5392</v>
      </c>
      <c r="BF131" s="849" t="s">
        <v>5392</v>
      </c>
      <c r="BG131" s="849" t="s">
        <v>5392</v>
      </c>
      <c r="BH131" s="849" t="s">
        <v>5392</v>
      </c>
      <c r="BI131" s="849" t="s">
        <v>5392</v>
      </c>
      <c r="BJ131" s="849" t="s">
        <v>5392</v>
      </c>
      <c r="BK131" s="849" t="s">
        <v>5392</v>
      </c>
      <c r="BL131" s="849" t="s">
        <v>5392</v>
      </c>
      <c r="BM131" s="849" t="s">
        <v>5392</v>
      </c>
      <c r="BN131" s="849" t="s">
        <v>5392</v>
      </c>
      <c r="BO131" s="849" t="s">
        <v>5392</v>
      </c>
      <c r="BP131" s="849" t="s">
        <v>5392</v>
      </c>
      <c r="BQ131" s="849" t="s">
        <v>5392</v>
      </c>
      <c r="BR131" s="849" t="s">
        <v>5392</v>
      </c>
      <c r="BS131" s="849" t="s">
        <v>5392</v>
      </c>
      <c r="BT131" s="849" t="s">
        <v>5392</v>
      </c>
      <c r="BU131" s="849" t="s">
        <v>5392</v>
      </c>
      <c r="BV131" s="849" t="s">
        <v>5392</v>
      </c>
      <c r="BW131" s="849" t="s">
        <v>5392</v>
      </c>
      <c r="BX131" s="849" t="s">
        <v>5392</v>
      </c>
      <c r="BY131" s="848" t="s">
        <v>1445</v>
      </c>
      <c r="BZ131" s="848" t="s">
        <v>929</v>
      </c>
      <c r="CA131" s="848" t="s">
        <v>1062</v>
      </c>
    </row>
    <row r="132" spans="2:79" ht="12.75" customHeight="1">
      <c r="B132" s="848" t="s">
        <v>1446</v>
      </c>
      <c r="C132" s="848" t="s">
        <v>1447</v>
      </c>
      <c r="D132" s="848" t="s">
        <v>929</v>
      </c>
      <c r="E132" s="848" t="s">
        <v>929</v>
      </c>
      <c r="F132" s="849" t="s">
        <v>5392</v>
      </c>
      <c r="G132" s="849">
        <v>-0.73899999999999999</v>
      </c>
      <c r="H132" s="849">
        <v>8.5139999999999993</v>
      </c>
      <c r="I132" s="849">
        <v>6.83</v>
      </c>
      <c r="J132" s="849">
        <v>6.3940000000000001</v>
      </c>
      <c r="K132" s="849">
        <v>6.6109999999999998</v>
      </c>
      <c r="L132" s="849">
        <v>5.2080000000000002</v>
      </c>
      <c r="M132" s="849">
        <v>6.8760000000000003</v>
      </c>
      <c r="N132" s="849">
        <v>8.1280000000000001</v>
      </c>
      <c r="O132" s="849">
        <v>14.393000000000001</v>
      </c>
      <c r="P132" s="849">
        <v>9.407</v>
      </c>
      <c r="Q132" s="849">
        <v>7.4690000000000003</v>
      </c>
      <c r="R132" s="849">
        <v>8.4529999999999994</v>
      </c>
      <c r="S132" s="849">
        <v>6.9870000000000001</v>
      </c>
      <c r="T132" s="849">
        <v>6.0149999999999997</v>
      </c>
      <c r="U132" s="849">
        <v>6.4279999999999999</v>
      </c>
      <c r="V132" s="849">
        <v>6.68</v>
      </c>
      <c r="W132" s="849">
        <v>3.1680000000000001</v>
      </c>
      <c r="X132" s="849">
        <v>-9.9169999999999998</v>
      </c>
      <c r="Y132" s="849">
        <v>7.2460000000000004</v>
      </c>
      <c r="Z132" s="849">
        <v>5.6509999999999998</v>
      </c>
      <c r="AA132" s="849">
        <v>1.032</v>
      </c>
      <c r="AB132" s="849">
        <v>8.1310000000000002</v>
      </c>
      <c r="AC132" s="849">
        <v>5.4980000000000002</v>
      </c>
      <c r="AD132" s="849">
        <v>2.367</v>
      </c>
      <c r="AE132" s="849">
        <v>3.7480000000000002</v>
      </c>
      <c r="AF132" s="849">
        <v>3.3919999999999999</v>
      </c>
      <c r="AG132" s="849">
        <v>2.9569999999999999</v>
      </c>
      <c r="AH132" s="849">
        <v>-8.5310000000000006</v>
      </c>
      <c r="AI132" s="849">
        <v>-0.123</v>
      </c>
      <c r="AJ132" s="849">
        <v>3.794</v>
      </c>
      <c r="AK132" s="849">
        <v>-2.9809999999999999</v>
      </c>
      <c r="AL132" s="849">
        <v>3.121</v>
      </c>
      <c r="AM132" s="849">
        <v>2.5219999999999998</v>
      </c>
      <c r="AN132" s="849">
        <v>1.2629999999999999</v>
      </c>
      <c r="AO132" s="849">
        <v>2.6890000000000001</v>
      </c>
      <c r="AP132" s="849">
        <v>2.8090000000000002</v>
      </c>
      <c r="AQ132" s="849">
        <v>0.747</v>
      </c>
      <c r="AR132" s="849">
        <v>3.5680000000000001</v>
      </c>
      <c r="AS132" s="849">
        <v>2.907</v>
      </c>
      <c r="AT132" s="850">
        <v>-1.6</v>
      </c>
      <c r="AU132" s="852">
        <v>2</v>
      </c>
      <c r="AV132" s="852">
        <v>2.2000000000000002</v>
      </c>
      <c r="AW132" s="852">
        <v>2.2000000000000002</v>
      </c>
      <c r="AX132" s="852">
        <v>2.2999999999999998</v>
      </c>
      <c r="AY132" s="849">
        <v>2.2999999999999998</v>
      </c>
      <c r="AZ132" s="849" t="s">
        <v>5392</v>
      </c>
      <c r="BA132" s="849" t="s">
        <v>5392</v>
      </c>
      <c r="BB132" s="849" t="s">
        <v>5392</v>
      </c>
      <c r="BC132" s="849" t="s">
        <v>5392</v>
      </c>
      <c r="BD132" s="849" t="s">
        <v>5392</v>
      </c>
      <c r="BE132" s="849" t="s">
        <v>5392</v>
      </c>
      <c r="BF132" s="849" t="s">
        <v>5392</v>
      </c>
      <c r="BG132" s="849" t="s">
        <v>5392</v>
      </c>
      <c r="BH132" s="849" t="s">
        <v>5392</v>
      </c>
      <c r="BI132" s="849" t="s">
        <v>5392</v>
      </c>
      <c r="BJ132" s="849" t="s">
        <v>5392</v>
      </c>
      <c r="BK132" s="849" t="s">
        <v>5392</v>
      </c>
      <c r="BL132" s="849" t="s">
        <v>5392</v>
      </c>
      <c r="BM132" s="849" t="s">
        <v>5392</v>
      </c>
      <c r="BN132" s="849" t="s">
        <v>5392</v>
      </c>
      <c r="BO132" s="849" t="s">
        <v>5392</v>
      </c>
      <c r="BP132" s="849" t="s">
        <v>5392</v>
      </c>
      <c r="BQ132" s="849" t="s">
        <v>5392</v>
      </c>
      <c r="BR132" s="849" t="s">
        <v>5392</v>
      </c>
      <c r="BS132" s="849" t="s">
        <v>5392</v>
      </c>
      <c r="BT132" s="849" t="s">
        <v>5392</v>
      </c>
      <c r="BU132" s="849" t="s">
        <v>5392</v>
      </c>
      <c r="BV132" s="849" t="s">
        <v>5392</v>
      </c>
      <c r="BW132" s="849" t="s">
        <v>5392</v>
      </c>
      <c r="BX132" s="849" t="s">
        <v>5392</v>
      </c>
      <c r="BY132" s="848" t="s">
        <v>1448</v>
      </c>
      <c r="BZ132" s="848" t="s">
        <v>929</v>
      </c>
      <c r="CA132" s="848" t="s">
        <v>1449</v>
      </c>
    </row>
    <row r="133" spans="2:79" ht="12.75" customHeight="1">
      <c r="B133" s="833" t="s">
        <v>1450</v>
      </c>
      <c r="C133" s="833" t="s">
        <v>1451</v>
      </c>
      <c r="D133" s="833" t="s">
        <v>929</v>
      </c>
      <c r="E133" s="833" t="s">
        <v>929</v>
      </c>
      <c r="F133" s="838">
        <v>81.320999999999998</v>
      </c>
      <c r="G133" s="838">
        <v>80.412000000000006</v>
      </c>
      <c r="H133" s="838">
        <v>82.05</v>
      </c>
      <c r="I133" s="838">
        <v>83.77</v>
      </c>
      <c r="J133" s="838">
        <v>80.063000000000002</v>
      </c>
      <c r="K133" s="838">
        <v>76.123999999999995</v>
      </c>
      <c r="L133" s="838">
        <v>78.286000000000001</v>
      </c>
      <c r="M133" s="838">
        <v>87.078999999999994</v>
      </c>
      <c r="N133" s="838">
        <v>111.72499999999999</v>
      </c>
      <c r="O133" s="838">
        <v>125.72499999999999</v>
      </c>
      <c r="P133" s="838">
        <v>125.18300000000001</v>
      </c>
      <c r="Q133" s="838">
        <v>138.56</v>
      </c>
      <c r="R133" s="838">
        <v>136.41</v>
      </c>
      <c r="S133" s="838">
        <v>137.89500000000001</v>
      </c>
      <c r="T133" s="838">
        <v>146.03399999999999</v>
      </c>
      <c r="U133" s="838">
        <v>167.98</v>
      </c>
      <c r="V133" s="838">
        <v>170.727</v>
      </c>
      <c r="W133" s="838">
        <v>139.517</v>
      </c>
      <c r="X133" s="838">
        <v>91.668999999999997</v>
      </c>
      <c r="Y133" s="838">
        <v>95.186000000000007</v>
      </c>
      <c r="Z133" s="838">
        <v>97.936000000000007</v>
      </c>
      <c r="AA133" s="838">
        <v>89.903999999999996</v>
      </c>
      <c r="AB133" s="838">
        <v>94.141000000000005</v>
      </c>
      <c r="AC133" s="838">
        <v>98.32</v>
      </c>
      <c r="AD133" s="838">
        <v>104.084</v>
      </c>
      <c r="AE133" s="838">
        <v>120.33</v>
      </c>
      <c r="AF133" s="838">
        <v>126.59</v>
      </c>
      <c r="AG133" s="838">
        <v>129.334</v>
      </c>
      <c r="AH133" s="838">
        <v>107.51</v>
      </c>
      <c r="AI133" s="838">
        <v>91.966999999999999</v>
      </c>
      <c r="AJ133" s="838">
        <v>100</v>
      </c>
      <c r="AK133" s="838">
        <v>103.303</v>
      </c>
      <c r="AL133" s="842">
        <v>110.5</v>
      </c>
      <c r="AM133" s="842">
        <v>118.8</v>
      </c>
      <c r="AN133" s="842">
        <v>128.6</v>
      </c>
      <c r="AO133" s="842">
        <v>123</v>
      </c>
      <c r="AP133" s="842">
        <v>124.3</v>
      </c>
      <c r="AQ133" s="842">
        <v>129.80000000000001</v>
      </c>
      <c r="AR133" s="842">
        <v>138.19999999999999</v>
      </c>
      <c r="AS133" s="842">
        <v>134.86000000000001</v>
      </c>
      <c r="AT133" s="843">
        <v>133.6</v>
      </c>
      <c r="AU133" s="840">
        <v>144.19999999999999</v>
      </c>
      <c r="AV133" s="840">
        <v>148.6</v>
      </c>
      <c r="AW133" s="840">
        <v>149.30000000000001</v>
      </c>
      <c r="AX133" s="840">
        <v>150.30000000000001</v>
      </c>
      <c r="AY133" s="838">
        <v>152</v>
      </c>
      <c r="AZ133" s="838" t="s">
        <v>5392</v>
      </c>
      <c r="BA133" s="838" t="s">
        <v>5392</v>
      </c>
      <c r="BB133" s="838" t="s">
        <v>5392</v>
      </c>
      <c r="BC133" s="838" t="s">
        <v>5392</v>
      </c>
      <c r="BD133" s="838" t="s">
        <v>5392</v>
      </c>
      <c r="BE133" s="838" t="s">
        <v>5392</v>
      </c>
      <c r="BF133" s="838" t="s">
        <v>5392</v>
      </c>
      <c r="BG133" s="838" t="s">
        <v>5392</v>
      </c>
      <c r="BH133" s="838" t="s">
        <v>5392</v>
      </c>
      <c r="BI133" s="838" t="s">
        <v>5392</v>
      </c>
      <c r="BJ133" s="838" t="s">
        <v>5392</v>
      </c>
      <c r="BK133" s="838" t="s">
        <v>5392</v>
      </c>
      <c r="BL133" s="838" t="s">
        <v>5392</v>
      </c>
      <c r="BM133" s="838" t="s">
        <v>5392</v>
      </c>
      <c r="BN133" s="838" t="s">
        <v>5392</v>
      </c>
      <c r="BO133" s="838" t="s">
        <v>5392</v>
      </c>
      <c r="BP133" s="838" t="s">
        <v>5392</v>
      </c>
      <c r="BQ133" s="838" t="s">
        <v>5392</v>
      </c>
      <c r="BR133" s="838" t="s">
        <v>5392</v>
      </c>
      <c r="BS133" s="838" t="s">
        <v>5392</v>
      </c>
      <c r="BT133" s="838" t="s">
        <v>5392</v>
      </c>
      <c r="BU133" s="838" t="s">
        <v>5392</v>
      </c>
      <c r="BV133" s="838" t="s">
        <v>5392</v>
      </c>
      <c r="BW133" s="838" t="s">
        <v>5392</v>
      </c>
      <c r="BX133" s="838" t="s">
        <v>5392</v>
      </c>
      <c r="BY133" s="833" t="s">
        <v>1452</v>
      </c>
      <c r="BZ133" s="833" t="s">
        <v>929</v>
      </c>
      <c r="CA133" s="833" t="s">
        <v>1062</v>
      </c>
    </row>
    <row r="134" spans="2:79" ht="12.75" customHeight="1">
      <c r="B134" s="833" t="s">
        <v>1453</v>
      </c>
      <c r="C134" s="833" t="s">
        <v>1454</v>
      </c>
      <c r="D134" s="833" t="s">
        <v>929</v>
      </c>
      <c r="E134" s="833" t="s">
        <v>929</v>
      </c>
      <c r="F134" s="838" t="s">
        <v>5392</v>
      </c>
      <c r="G134" s="838">
        <v>-1.117</v>
      </c>
      <c r="H134" s="838">
        <v>2.0369999999999999</v>
      </c>
      <c r="I134" s="838">
        <v>2.0960000000000001</v>
      </c>
      <c r="J134" s="838">
        <v>-4.4249999999999998</v>
      </c>
      <c r="K134" s="838">
        <v>-4.92</v>
      </c>
      <c r="L134" s="838">
        <v>2.84</v>
      </c>
      <c r="M134" s="838">
        <v>11.231999999999999</v>
      </c>
      <c r="N134" s="838">
        <v>28.303000000000001</v>
      </c>
      <c r="O134" s="838">
        <v>12.531000000000001</v>
      </c>
      <c r="P134" s="838">
        <v>-0.43099999999999999</v>
      </c>
      <c r="Q134" s="838">
        <v>10.686</v>
      </c>
      <c r="R134" s="838">
        <v>-1.552</v>
      </c>
      <c r="S134" s="838">
        <v>1.089</v>
      </c>
      <c r="T134" s="838">
        <v>5.9020000000000001</v>
      </c>
      <c r="U134" s="838">
        <v>15.028</v>
      </c>
      <c r="V134" s="838">
        <v>1.635</v>
      </c>
      <c r="W134" s="838">
        <v>-18.28</v>
      </c>
      <c r="X134" s="838">
        <v>-34.295999999999999</v>
      </c>
      <c r="Y134" s="838">
        <v>3.8370000000000002</v>
      </c>
      <c r="Z134" s="838">
        <v>2.8889999999999998</v>
      </c>
      <c r="AA134" s="838">
        <v>-8.202</v>
      </c>
      <c r="AB134" s="838">
        <v>4.7140000000000004</v>
      </c>
      <c r="AC134" s="838">
        <v>4.4379999999999997</v>
      </c>
      <c r="AD134" s="838">
        <v>5.8630000000000004</v>
      </c>
      <c r="AE134" s="838">
        <v>15.608000000000001</v>
      </c>
      <c r="AF134" s="838">
        <v>5.2030000000000003</v>
      </c>
      <c r="AG134" s="838">
        <v>2.1680000000000001</v>
      </c>
      <c r="AH134" s="838">
        <v>-16.875</v>
      </c>
      <c r="AI134" s="838">
        <v>-14.458</v>
      </c>
      <c r="AJ134" s="838">
        <v>8.7349999999999994</v>
      </c>
      <c r="AK134" s="838">
        <v>3.3029999999999999</v>
      </c>
      <c r="AL134" s="842">
        <v>6.9</v>
      </c>
      <c r="AM134" s="842">
        <v>7.5</v>
      </c>
      <c r="AN134" s="842">
        <v>8.3000000000000007</v>
      </c>
      <c r="AO134" s="842">
        <v>-4.4000000000000004</v>
      </c>
      <c r="AP134" s="842">
        <v>1.1000000000000001</v>
      </c>
      <c r="AQ134" s="842">
        <v>4.4000000000000004</v>
      </c>
      <c r="AR134" s="842">
        <v>6.4</v>
      </c>
      <c r="AS134" s="842">
        <v>-2.4020000000000001</v>
      </c>
      <c r="AT134" s="843">
        <v>-0.9</v>
      </c>
      <c r="AU134" s="840">
        <v>7.9</v>
      </c>
      <c r="AV134" s="840">
        <v>3.1</v>
      </c>
      <c r="AW134" s="840">
        <v>0.4</v>
      </c>
      <c r="AX134" s="840">
        <v>0.7</v>
      </c>
      <c r="AY134" s="838">
        <v>1.1000000000000001</v>
      </c>
      <c r="AZ134" s="838" t="s">
        <v>5392</v>
      </c>
      <c r="BA134" s="838" t="s">
        <v>5392</v>
      </c>
      <c r="BB134" s="838" t="s">
        <v>5392</v>
      </c>
      <c r="BC134" s="838" t="s">
        <v>5392</v>
      </c>
      <c r="BD134" s="838" t="s">
        <v>5392</v>
      </c>
      <c r="BE134" s="838" t="s">
        <v>5392</v>
      </c>
      <c r="BF134" s="838" t="s">
        <v>5392</v>
      </c>
      <c r="BG134" s="838" t="s">
        <v>5392</v>
      </c>
      <c r="BH134" s="838" t="s">
        <v>5392</v>
      </c>
      <c r="BI134" s="838" t="s">
        <v>5392</v>
      </c>
      <c r="BJ134" s="838" t="s">
        <v>5392</v>
      </c>
      <c r="BK134" s="838" t="s">
        <v>5392</v>
      </c>
      <c r="BL134" s="838" t="s">
        <v>5392</v>
      </c>
      <c r="BM134" s="838" t="s">
        <v>5392</v>
      </c>
      <c r="BN134" s="838" t="s">
        <v>5392</v>
      </c>
      <c r="BO134" s="838" t="s">
        <v>5392</v>
      </c>
      <c r="BP134" s="838" t="s">
        <v>5392</v>
      </c>
      <c r="BQ134" s="838" t="s">
        <v>5392</v>
      </c>
      <c r="BR134" s="838" t="s">
        <v>5392</v>
      </c>
      <c r="BS134" s="838" t="s">
        <v>5392</v>
      </c>
      <c r="BT134" s="838" t="s">
        <v>5392</v>
      </c>
      <c r="BU134" s="838" t="s">
        <v>5392</v>
      </c>
      <c r="BV134" s="838" t="s">
        <v>5392</v>
      </c>
      <c r="BW134" s="838" t="s">
        <v>5392</v>
      </c>
      <c r="BX134" s="838" t="s">
        <v>5392</v>
      </c>
      <c r="BY134" s="833" t="s">
        <v>1455</v>
      </c>
      <c r="BZ134" s="833" t="s">
        <v>929</v>
      </c>
      <c r="CA134" s="833" t="s">
        <v>1456</v>
      </c>
    </row>
    <row r="135" spans="2:79" ht="12.75" customHeight="1">
      <c r="B135" s="833" t="s">
        <v>1457</v>
      </c>
      <c r="C135" s="833" t="s">
        <v>1458</v>
      </c>
      <c r="D135" s="833" t="s">
        <v>1065</v>
      </c>
      <c r="E135" s="833" t="s">
        <v>929</v>
      </c>
      <c r="F135" s="838" t="s">
        <v>5392</v>
      </c>
      <c r="G135" s="838" t="s">
        <v>5392</v>
      </c>
      <c r="H135" s="838" t="s">
        <v>5392</v>
      </c>
      <c r="I135" s="838" t="s">
        <v>5392</v>
      </c>
      <c r="J135" s="838" t="s">
        <v>5392</v>
      </c>
      <c r="K135" s="838" t="s">
        <v>5392</v>
      </c>
      <c r="L135" s="838" t="s">
        <v>5392</v>
      </c>
      <c r="M135" s="838" t="s">
        <v>5392</v>
      </c>
      <c r="N135" s="838" t="s">
        <v>5392</v>
      </c>
      <c r="O135" s="838" t="s">
        <v>5392</v>
      </c>
      <c r="P135" s="838" t="s">
        <v>5392</v>
      </c>
      <c r="Q135" s="838" t="s">
        <v>5392</v>
      </c>
      <c r="R135" s="838" t="s">
        <v>5392</v>
      </c>
      <c r="S135" s="838" t="s">
        <v>5392</v>
      </c>
      <c r="T135" s="838" t="s">
        <v>5392</v>
      </c>
      <c r="U135" s="838" t="s">
        <v>5392</v>
      </c>
      <c r="V135" s="838">
        <v>9.5399999999999991</v>
      </c>
      <c r="W135" s="838">
        <v>9.2200000000000006</v>
      </c>
      <c r="X135" s="838">
        <v>6.62</v>
      </c>
      <c r="Y135" s="838">
        <v>8.59</v>
      </c>
      <c r="Z135" s="838">
        <v>9.6199999999999992</v>
      </c>
      <c r="AA135" s="838">
        <v>9</v>
      </c>
      <c r="AB135" s="838">
        <v>10.25</v>
      </c>
      <c r="AC135" s="838">
        <v>11.33</v>
      </c>
      <c r="AD135" s="838">
        <v>12.63</v>
      </c>
      <c r="AE135" s="838">
        <v>14.83</v>
      </c>
      <c r="AF135" s="838">
        <v>17.37</v>
      </c>
      <c r="AG135" s="838">
        <v>19.43</v>
      </c>
      <c r="AH135" s="838">
        <v>16.850000000000001</v>
      </c>
      <c r="AI135" s="838">
        <v>15.06</v>
      </c>
      <c r="AJ135" s="838">
        <v>17.89</v>
      </c>
      <c r="AK135" s="838">
        <v>19.25</v>
      </c>
      <c r="AL135" s="838">
        <v>20.72</v>
      </c>
      <c r="AM135" s="842">
        <v>21.9</v>
      </c>
      <c r="AN135" s="842">
        <v>23.2</v>
      </c>
      <c r="AO135" s="842">
        <v>22.1</v>
      </c>
      <c r="AP135" s="842">
        <v>22.1</v>
      </c>
      <c r="AQ135" s="842">
        <v>23.1</v>
      </c>
      <c r="AR135" s="842">
        <v>24.7</v>
      </c>
      <c r="AS135" s="842">
        <v>23.864999999999998</v>
      </c>
      <c r="AT135" s="842">
        <v>23.1</v>
      </c>
      <c r="AU135" s="840">
        <v>25</v>
      </c>
      <c r="AV135" s="841">
        <v>25.9</v>
      </c>
      <c r="AW135" s="840">
        <v>26.1</v>
      </c>
      <c r="AX135" s="840">
        <v>26.4</v>
      </c>
      <c r="AY135" s="838">
        <v>26.9</v>
      </c>
      <c r="AZ135" s="838" t="s">
        <v>5392</v>
      </c>
      <c r="BA135" s="838" t="s">
        <v>5392</v>
      </c>
      <c r="BB135" s="838" t="s">
        <v>5392</v>
      </c>
      <c r="BC135" s="838" t="s">
        <v>5392</v>
      </c>
      <c r="BD135" s="838" t="s">
        <v>5392</v>
      </c>
      <c r="BE135" s="838" t="s">
        <v>5392</v>
      </c>
      <c r="BF135" s="838" t="s">
        <v>5392</v>
      </c>
      <c r="BG135" s="838" t="s">
        <v>5392</v>
      </c>
      <c r="BH135" s="838" t="s">
        <v>5392</v>
      </c>
      <c r="BI135" s="838" t="s">
        <v>5392</v>
      </c>
      <c r="BJ135" s="838" t="s">
        <v>5392</v>
      </c>
      <c r="BK135" s="838" t="s">
        <v>5392</v>
      </c>
      <c r="BL135" s="838" t="s">
        <v>5392</v>
      </c>
      <c r="BM135" s="838" t="s">
        <v>5392</v>
      </c>
      <c r="BN135" s="838" t="s">
        <v>5392</v>
      </c>
      <c r="BO135" s="838" t="s">
        <v>5392</v>
      </c>
      <c r="BP135" s="838" t="s">
        <v>5392</v>
      </c>
      <c r="BQ135" s="838" t="s">
        <v>5392</v>
      </c>
      <c r="BR135" s="838" t="s">
        <v>5392</v>
      </c>
      <c r="BS135" s="838" t="s">
        <v>5392</v>
      </c>
      <c r="BT135" s="838" t="s">
        <v>5392</v>
      </c>
      <c r="BU135" s="838" t="s">
        <v>5392</v>
      </c>
      <c r="BV135" s="838" t="s">
        <v>5392</v>
      </c>
      <c r="BW135" s="838" t="s">
        <v>5392</v>
      </c>
      <c r="BX135" s="838" t="s">
        <v>5392</v>
      </c>
      <c r="BY135" s="833" t="s">
        <v>1459</v>
      </c>
      <c r="BZ135" s="833" t="s">
        <v>1460</v>
      </c>
      <c r="CA135" s="833" t="s">
        <v>1461</v>
      </c>
    </row>
    <row r="136" spans="2:79" ht="12.75" customHeight="1">
      <c r="B136" s="833" t="s">
        <v>1462</v>
      </c>
      <c r="C136" s="833" t="s">
        <v>1463</v>
      </c>
      <c r="D136" s="833" t="s">
        <v>929</v>
      </c>
      <c r="E136" s="833" t="s">
        <v>929</v>
      </c>
      <c r="F136" s="838">
        <v>106.9</v>
      </c>
      <c r="G136" s="838">
        <v>131.4</v>
      </c>
      <c r="H136" s="838">
        <v>127.3</v>
      </c>
      <c r="I136" s="838">
        <v>121.2</v>
      </c>
      <c r="J136" s="838">
        <v>142.5</v>
      </c>
      <c r="K136" s="838">
        <v>163.4</v>
      </c>
      <c r="L136" s="838">
        <v>272.60000000000002</v>
      </c>
      <c r="M136" s="838">
        <v>525.1</v>
      </c>
      <c r="N136" s="838">
        <v>907.2</v>
      </c>
      <c r="O136" s="838">
        <v>909.7</v>
      </c>
      <c r="P136" s="838">
        <v>696.1</v>
      </c>
      <c r="Q136" s="838">
        <v>610.9</v>
      </c>
      <c r="R136" s="838">
        <v>678.4</v>
      </c>
      <c r="S136" s="838">
        <v>866.18</v>
      </c>
      <c r="T136" s="838">
        <v>1027.3699999999999</v>
      </c>
      <c r="U136" s="838">
        <v>882.94</v>
      </c>
      <c r="V136" s="838">
        <v>651.22</v>
      </c>
      <c r="W136" s="838">
        <v>376.31</v>
      </c>
      <c r="X136" s="838">
        <v>562.46</v>
      </c>
      <c r="Y136" s="838">
        <v>1028.07</v>
      </c>
      <c r="Z136" s="838">
        <v>504.62</v>
      </c>
      <c r="AA136" s="838">
        <v>693.7</v>
      </c>
      <c r="AB136" s="838">
        <v>627.54999999999995</v>
      </c>
      <c r="AC136" s="838">
        <v>810.71</v>
      </c>
      <c r="AD136" s="838">
        <v>895.92</v>
      </c>
      <c r="AE136" s="838">
        <v>1379.37</v>
      </c>
      <c r="AF136" s="838">
        <v>1434.46</v>
      </c>
      <c r="AG136" s="838">
        <v>1897.13</v>
      </c>
      <c r="AH136" s="838">
        <v>1124.47</v>
      </c>
      <c r="AI136" s="838">
        <v>1682.77</v>
      </c>
      <c r="AJ136" s="838">
        <v>2051</v>
      </c>
      <c r="AK136" s="838">
        <v>1825.74</v>
      </c>
      <c r="AL136" s="838">
        <v>1997.05</v>
      </c>
      <c r="AM136" s="838">
        <v>2011.34</v>
      </c>
      <c r="AN136" s="838">
        <v>1915.59</v>
      </c>
      <c r="AO136" s="838">
        <v>1961.31</v>
      </c>
      <c r="AP136" s="838">
        <v>2026.46</v>
      </c>
      <c r="AQ136" s="838">
        <v>2467.4899999999998</v>
      </c>
      <c r="AR136" s="838">
        <v>2041.04</v>
      </c>
      <c r="AS136" s="838">
        <v>2197.67</v>
      </c>
      <c r="AT136" s="839" t="s">
        <v>5392</v>
      </c>
      <c r="AU136" s="838" t="s">
        <v>5392</v>
      </c>
      <c r="AV136" s="838" t="s">
        <v>5392</v>
      </c>
      <c r="AW136" s="838" t="s">
        <v>5392</v>
      </c>
      <c r="AX136" s="838" t="s">
        <v>5392</v>
      </c>
      <c r="AY136" s="838" t="s">
        <v>5392</v>
      </c>
      <c r="AZ136" s="838" t="s">
        <v>5392</v>
      </c>
      <c r="BA136" s="838" t="s">
        <v>5392</v>
      </c>
      <c r="BB136" s="838" t="s">
        <v>5392</v>
      </c>
      <c r="BC136" s="838" t="s">
        <v>5392</v>
      </c>
      <c r="BD136" s="838" t="s">
        <v>5392</v>
      </c>
      <c r="BE136" s="838" t="s">
        <v>5392</v>
      </c>
      <c r="BF136" s="838" t="s">
        <v>5392</v>
      </c>
      <c r="BG136" s="838" t="s">
        <v>5392</v>
      </c>
      <c r="BH136" s="838" t="s">
        <v>5392</v>
      </c>
      <c r="BI136" s="838" t="s">
        <v>5392</v>
      </c>
      <c r="BJ136" s="838" t="s">
        <v>5392</v>
      </c>
      <c r="BK136" s="838" t="s">
        <v>5392</v>
      </c>
      <c r="BL136" s="838" t="s">
        <v>5392</v>
      </c>
      <c r="BM136" s="838" t="s">
        <v>5392</v>
      </c>
      <c r="BN136" s="838" t="s">
        <v>5392</v>
      </c>
      <c r="BO136" s="838" t="s">
        <v>5392</v>
      </c>
      <c r="BP136" s="838" t="s">
        <v>5392</v>
      </c>
      <c r="BQ136" s="838" t="s">
        <v>5392</v>
      </c>
      <c r="BR136" s="838" t="s">
        <v>5392</v>
      </c>
      <c r="BS136" s="838" t="s">
        <v>5392</v>
      </c>
      <c r="BT136" s="838" t="s">
        <v>5392</v>
      </c>
      <c r="BU136" s="838" t="s">
        <v>5392</v>
      </c>
      <c r="BV136" s="838" t="s">
        <v>5392</v>
      </c>
      <c r="BW136" s="838" t="s">
        <v>5392</v>
      </c>
      <c r="BX136" s="838" t="s">
        <v>5392</v>
      </c>
      <c r="BY136" s="833" t="s">
        <v>1464</v>
      </c>
      <c r="BZ136" s="833" t="s">
        <v>929</v>
      </c>
      <c r="CA136" s="833" t="s">
        <v>1465</v>
      </c>
    </row>
    <row r="137" spans="2:79" ht="12.75" customHeight="1">
      <c r="B137" s="833" t="s">
        <v>1466</v>
      </c>
      <c r="C137" s="833" t="s">
        <v>1467</v>
      </c>
      <c r="D137" s="833" t="s">
        <v>929</v>
      </c>
      <c r="E137" s="833" t="s">
        <v>929</v>
      </c>
      <c r="F137" s="838" t="s">
        <v>5392</v>
      </c>
      <c r="G137" s="838">
        <v>9.6869999999999994</v>
      </c>
      <c r="H137" s="838">
        <v>-9.7639999999999993</v>
      </c>
      <c r="I137" s="838">
        <v>-10.263</v>
      </c>
      <c r="J137" s="838">
        <v>13.164999999999999</v>
      </c>
      <c r="K137" s="838">
        <v>6.2249999999999996</v>
      </c>
      <c r="L137" s="838">
        <v>64.665000000000006</v>
      </c>
      <c r="M137" s="838">
        <v>106.41800000000001</v>
      </c>
      <c r="N137" s="838">
        <v>94.284999999999997</v>
      </c>
      <c r="O137" s="838">
        <v>9.2370000000000001</v>
      </c>
      <c r="P137" s="838">
        <v>-27.405999999999999</v>
      </c>
      <c r="Q137" s="838">
        <v>-15.298999999999999</v>
      </c>
      <c r="R137" s="838">
        <v>4.3150000000000004</v>
      </c>
      <c r="S137" s="838">
        <v>24.201000000000001</v>
      </c>
      <c r="T137" s="838">
        <v>18.427</v>
      </c>
      <c r="U137" s="838">
        <v>-10.435</v>
      </c>
      <c r="V137" s="838">
        <v>-29.288</v>
      </c>
      <c r="W137" s="838">
        <v>-51.061999999999998</v>
      </c>
      <c r="X137" s="838">
        <v>1.1819999999999999</v>
      </c>
      <c r="Y137" s="838">
        <v>115.627</v>
      </c>
      <c r="Z137" s="838">
        <v>-48.35</v>
      </c>
      <c r="AA137" s="838">
        <v>20.384</v>
      </c>
      <c r="AB137" s="838">
        <v>-6.7030000000000003</v>
      </c>
      <c r="AC137" s="838">
        <v>35.686</v>
      </c>
      <c r="AD137" s="838">
        <v>14.887</v>
      </c>
      <c r="AE137" s="838">
        <v>72.287000000000006</v>
      </c>
      <c r="AF137" s="838">
        <v>11.504</v>
      </c>
      <c r="AG137" s="838">
        <v>35.948999999999998</v>
      </c>
      <c r="AH137" s="838">
        <v>-49.927</v>
      </c>
      <c r="AI137" s="838">
        <v>28.898</v>
      </c>
      <c r="AJ137" s="838">
        <v>34.612000000000002</v>
      </c>
      <c r="AK137" s="838">
        <v>-7.109</v>
      </c>
      <c r="AL137" s="838">
        <v>7.58</v>
      </c>
      <c r="AM137" s="838">
        <v>3.6429999999999998</v>
      </c>
      <c r="AN137" s="838">
        <v>-0.94799999999999995</v>
      </c>
      <c r="AO137" s="838">
        <v>-4.6849999999999996</v>
      </c>
      <c r="AP137" s="838">
        <v>0.66800000000000004</v>
      </c>
      <c r="AQ137" s="838">
        <v>24.968</v>
      </c>
      <c r="AR137" s="838">
        <v>-14.964</v>
      </c>
      <c r="AS137" s="838">
        <v>1.65</v>
      </c>
      <c r="AT137" s="839" t="s">
        <v>5392</v>
      </c>
      <c r="AU137" s="838" t="s">
        <v>5392</v>
      </c>
      <c r="AV137" s="838" t="s">
        <v>5392</v>
      </c>
      <c r="AW137" s="838" t="s">
        <v>5392</v>
      </c>
      <c r="AX137" s="838" t="s">
        <v>5392</v>
      </c>
      <c r="AY137" s="838" t="s">
        <v>5392</v>
      </c>
      <c r="AZ137" s="838" t="s">
        <v>5392</v>
      </c>
      <c r="BA137" s="838" t="s">
        <v>5392</v>
      </c>
      <c r="BB137" s="838" t="s">
        <v>5392</v>
      </c>
      <c r="BC137" s="838" t="s">
        <v>5392</v>
      </c>
      <c r="BD137" s="838" t="s">
        <v>5392</v>
      </c>
      <c r="BE137" s="838" t="s">
        <v>5392</v>
      </c>
      <c r="BF137" s="838" t="s">
        <v>5392</v>
      </c>
      <c r="BG137" s="838" t="s">
        <v>5392</v>
      </c>
      <c r="BH137" s="838" t="s">
        <v>5392</v>
      </c>
      <c r="BI137" s="838" t="s">
        <v>5392</v>
      </c>
      <c r="BJ137" s="838" t="s">
        <v>5392</v>
      </c>
      <c r="BK137" s="838" t="s">
        <v>5392</v>
      </c>
      <c r="BL137" s="838" t="s">
        <v>5392</v>
      </c>
      <c r="BM137" s="838" t="s">
        <v>5392</v>
      </c>
      <c r="BN137" s="838" t="s">
        <v>5392</v>
      </c>
      <c r="BO137" s="838" t="s">
        <v>5392</v>
      </c>
      <c r="BP137" s="838" t="s">
        <v>5392</v>
      </c>
      <c r="BQ137" s="838" t="s">
        <v>5392</v>
      </c>
      <c r="BR137" s="838" t="s">
        <v>5392</v>
      </c>
      <c r="BS137" s="838" t="s">
        <v>5392</v>
      </c>
      <c r="BT137" s="838" t="s">
        <v>5392</v>
      </c>
      <c r="BU137" s="838" t="s">
        <v>5392</v>
      </c>
      <c r="BV137" s="838" t="s">
        <v>5392</v>
      </c>
      <c r="BW137" s="838" t="s">
        <v>5392</v>
      </c>
      <c r="BX137" s="838" t="s">
        <v>5392</v>
      </c>
      <c r="BY137" s="833" t="s">
        <v>1468</v>
      </c>
      <c r="BZ137" s="833" t="s">
        <v>929</v>
      </c>
      <c r="CA137" s="833" t="s">
        <v>1469</v>
      </c>
    </row>
    <row r="138" spans="2:79" ht="12.75" customHeight="1">
      <c r="B138" s="833" t="s">
        <v>1470</v>
      </c>
      <c r="C138" s="833" t="s">
        <v>1471</v>
      </c>
      <c r="D138" s="833" t="s">
        <v>929</v>
      </c>
      <c r="E138" s="833" t="s">
        <v>1312</v>
      </c>
      <c r="F138" s="838">
        <v>38.045999999999999</v>
      </c>
      <c r="G138" s="838">
        <v>38.601999999999997</v>
      </c>
      <c r="H138" s="838">
        <v>39.174999999999997</v>
      </c>
      <c r="I138" s="838">
        <v>39.747999999999998</v>
      </c>
      <c r="J138" s="838">
        <v>40.295999999999999</v>
      </c>
      <c r="K138" s="838">
        <v>40.804000000000002</v>
      </c>
      <c r="L138" s="838">
        <v>41.265000000000001</v>
      </c>
      <c r="M138" s="838">
        <v>41.686999999999998</v>
      </c>
      <c r="N138" s="838">
        <v>42.087000000000003</v>
      </c>
      <c r="O138" s="838">
        <v>42.491</v>
      </c>
      <c r="P138" s="838">
        <v>42.917999999999999</v>
      </c>
      <c r="Q138" s="838">
        <v>43.372999999999998</v>
      </c>
      <c r="R138" s="838">
        <v>43.847999999999999</v>
      </c>
      <c r="S138" s="838">
        <v>44.335000000000001</v>
      </c>
      <c r="T138" s="838">
        <v>44.82</v>
      </c>
      <c r="U138" s="838">
        <v>45.292999999999999</v>
      </c>
      <c r="V138" s="838">
        <v>45.750999999999998</v>
      </c>
      <c r="W138" s="838">
        <v>46.195999999999998</v>
      </c>
      <c r="X138" s="838">
        <v>46.621000000000002</v>
      </c>
      <c r="Y138" s="838">
        <v>47.017000000000003</v>
      </c>
      <c r="Z138" s="838">
        <v>47.378999999999998</v>
      </c>
      <c r="AA138" s="838">
        <v>47.706000000000003</v>
      </c>
      <c r="AB138" s="838">
        <v>48</v>
      </c>
      <c r="AC138" s="838">
        <v>48.261000000000003</v>
      </c>
      <c r="AD138" s="838">
        <v>48.493000000000002</v>
      </c>
      <c r="AE138" s="838">
        <v>48.701000000000001</v>
      </c>
      <c r="AF138" s="838">
        <v>48.88</v>
      </c>
      <c r="AG138" s="838">
        <v>49.034999999999997</v>
      </c>
      <c r="AH138" s="838">
        <v>49.182000000000002</v>
      </c>
      <c r="AI138" s="838">
        <v>49.347000000000001</v>
      </c>
      <c r="AJ138" s="838">
        <v>49.545999999999999</v>
      </c>
      <c r="AK138" s="838">
        <v>49.786000000000001</v>
      </c>
      <c r="AL138" s="838">
        <v>50.061</v>
      </c>
      <c r="AM138" s="838">
        <v>50.345999999999997</v>
      </c>
      <c r="AN138" s="838">
        <v>50.607999999999997</v>
      </c>
      <c r="AO138" s="838">
        <v>50.823</v>
      </c>
      <c r="AP138" s="838">
        <v>50.982999999999997</v>
      </c>
      <c r="AQ138" s="838">
        <v>51.095999999999997</v>
      </c>
      <c r="AR138" s="838">
        <v>51.171999999999997</v>
      </c>
      <c r="AS138" s="838">
        <v>51.225000000000001</v>
      </c>
      <c r="AT138" s="842">
        <v>51.27</v>
      </c>
      <c r="AU138" s="841">
        <v>51.31</v>
      </c>
      <c r="AV138" s="841">
        <v>51.33</v>
      </c>
      <c r="AW138" s="841">
        <v>51.34</v>
      </c>
      <c r="AX138" s="841">
        <v>51.35</v>
      </c>
      <c r="AY138" s="841">
        <v>51.34</v>
      </c>
      <c r="AZ138" s="841">
        <v>51.32</v>
      </c>
      <c r="BA138" s="841">
        <v>51.29</v>
      </c>
      <c r="BB138" s="841">
        <v>51.26</v>
      </c>
      <c r="BC138" s="841">
        <v>51.21</v>
      </c>
      <c r="BD138" s="841">
        <v>51.15</v>
      </c>
      <c r="BE138" s="841">
        <v>51.08</v>
      </c>
      <c r="BF138" s="841">
        <v>51.01</v>
      </c>
      <c r="BG138" s="841">
        <v>50.92</v>
      </c>
      <c r="BH138" s="841">
        <v>50.81</v>
      </c>
      <c r="BI138" s="841">
        <v>50.69</v>
      </c>
      <c r="BJ138" s="841">
        <v>50.54</v>
      </c>
      <c r="BK138" s="841">
        <v>50.38</v>
      </c>
      <c r="BL138" s="841">
        <v>50.2</v>
      </c>
      <c r="BM138" s="841">
        <v>50</v>
      </c>
      <c r="BN138" s="841">
        <v>49.78</v>
      </c>
      <c r="BO138" s="841">
        <v>49.55</v>
      </c>
      <c r="BP138" s="841">
        <v>49.31</v>
      </c>
      <c r="BQ138" s="841">
        <v>49.05</v>
      </c>
      <c r="BR138" s="841">
        <v>48.77</v>
      </c>
      <c r="BS138" s="841">
        <v>48.48</v>
      </c>
      <c r="BT138" s="841">
        <v>48.18</v>
      </c>
      <c r="BU138" s="841">
        <v>47.86</v>
      </c>
      <c r="BV138" s="841">
        <v>47.53</v>
      </c>
      <c r="BW138" s="841">
        <v>47.19</v>
      </c>
      <c r="BX138" s="841">
        <v>46.83</v>
      </c>
      <c r="BY138" s="833" t="s">
        <v>1472</v>
      </c>
      <c r="BZ138" s="833" t="s">
        <v>1097</v>
      </c>
      <c r="CA138" s="833" t="s">
        <v>1473</v>
      </c>
    </row>
    <row r="139" spans="2:79" ht="12.75" customHeight="1">
      <c r="B139" s="833" t="s">
        <v>1474</v>
      </c>
      <c r="C139" s="833" t="s">
        <v>1475</v>
      </c>
      <c r="D139" s="833" t="s">
        <v>929</v>
      </c>
      <c r="E139" s="833" t="s">
        <v>929</v>
      </c>
      <c r="F139" s="838" t="s">
        <v>5392</v>
      </c>
      <c r="G139" s="838">
        <v>1.4630000000000001</v>
      </c>
      <c r="H139" s="838">
        <v>1.484</v>
      </c>
      <c r="I139" s="838">
        <v>1.462</v>
      </c>
      <c r="J139" s="838">
        <v>1.38</v>
      </c>
      <c r="K139" s="838">
        <v>1.2609999999999999</v>
      </c>
      <c r="L139" s="838">
        <v>1.129</v>
      </c>
      <c r="M139" s="838">
        <v>1.0209999999999999</v>
      </c>
      <c r="N139" s="838">
        <v>0.96</v>
      </c>
      <c r="O139" s="838">
        <v>0.96099999999999997</v>
      </c>
      <c r="P139" s="838">
        <v>1.0049999999999999</v>
      </c>
      <c r="Q139" s="838">
        <v>1.06</v>
      </c>
      <c r="R139" s="838">
        <v>1.095</v>
      </c>
      <c r="S139" s="838">
        <v>1.1100000000000001</v>
      </c>
      <c r="T139" s="838">
        <v>1.0940000000000001</v>
      </c>
      <c r="U139" s="838">
        <v>1.054</v>
      </c>
      <c r="V139" s="838">
        <v>1.012</v>
      </c>
      <c r="W139" s="838">
        <v>0.97299999999999998</v>
      </c>
      <c r="X139" s="838">
        <v>0.91900000000000004</v>
      </c>
      <c r="Y139" s="838">
        <v>0.85</v>
      </c>
      <c r="Z139" s="838">
        <v>0.77100000000000002</v>
      </c>
      <c r="AA139" s="838">
        <v>0.69</v>
      </c>
      <c r="AB139" s="838">
        <v>0.61499999999999999</v>
      </c>
      <c r="AC139" s="838">
        <v>0.54400000000000004</v>
      </c>
      <c r="AD139" s="838">
        <v>0.48199999999999998</v>
      </c>
      <c r="AE139" s="838">
        <v>0.42799999999999999</v>
      </c>
      <c r="AF139" s="838">
        <v>0.36799999999999999</v>
      </c>
      <c r="AG139" s="838">
        <v>0.316</v>
      </c>
      <c r="AH139" s="838">
        <v>0.30099999999999999</v>
      </c>
      <c r="AI139" s="838">
        <v>0.33500000000000002</v>
      </c>
      <c r="AJ139" s="838">
        <v>0.40200000000000002</v>
      </c>
      <c r="AK139" s="838">
        <v>0.48499999999999999</v>
      </c>
      <c r="AL139" s="838">
        <v>0.55100000000000005</v>
      </c>
      <c r="AM139" s="838">
        <v>0.56899999999999995</v>
      </c>
      <c r="AN139" s="838">
        <v>0.52100000000000002</v>
      </c>
      <c r="AO139" s="838">
        <v>0.42499999999999999</v>
      </c>
      <c r="AP139" s="838">
        <v>0.316</v>
      </c>
      <c r="AQ139" s="838">
        <v>0.222</v>
      </c>
      <c r="AR139" s="838">
        <v>0.14699999999999999</v>
      </c>
      <c r="AS139" s="838">
        <v>0.105</v>
      </c>
      <c r="AT139" s="842">
        <v>0.1</v>
      </c>
      <c r="AU139" s="841">
        <v>0.1</v>
      </c>
      <c r="AV139" s="841">
        <v>0</v>
      </c>
      <c r="AW139" s="841">
        <v>0</v>
      </c>
      <c r="AX139" s="841">
        <v>0</v>
      </c>
      <c r="AY139" s="841">
        <v>0</v>
      </c>
      <c r="AZ139" s="841">
        <v>0</v>
      </c>
      <c r="BA139" s="841">
        <v>-0.1</v>
      </c>
      <c r="BB139" s="841">
        <v>-0.1</v>
      </c>
      <c r="BC139" s="841">
        <v>-0.1</v>
      </c>
      <c r="BD139" s="841">
        <v>-0.1</v>
      </c>
      <c r="BE139" s="841">
        <v>-0.1</v>
      </c>
      <c r="BF139" s="841">
        <v>-0.2</v>
      </c>
      <c r="BG139" s="841">
        <v>-0.2</v>
      </c>
      <c r="BH139" s="841">
        <v>-0.2</v>
      </c>
      <c r="BI139" s="841">
        <v>-0.2</v>
      </c>
      <c r="BJ139" s="841">
        <v>-0.3</v>
      </c>
      <c r="BK139" s="841">
        <v>-0.3</v>
      </c>
      <c r="BL139" s="841">
        <v>-0.4</v>
      </c>
      <c r="BM139" s="841">
        <v>-0.4</v>
      </c>
      <c r="BN139" s="841">
        <v>-0.4</v>
      </c>
      <c r="BO139" s="841">
        <v>-0.5</v>
      </c>
      <c r="BP139" s="841">
        <v>-0.5</v>
      </c>
      <c r="BQ139" s="841">
        <v>-0.5</v>
      </c>
      <c r="BR139" s="841">
        <v>-0.6</v>
      </c>
      <c r="BS139" s="841">
        <v>-0.6</v>
      </c>
      <c r="BT139" s="841">
        <v>-0.6</v>
      </c>
      <c r="BU139" s="841">
        <v>-0.7</v>
      </c>
      <c r="BV139" s="841">
        <v>-0.7</v>
      </c>
      <c r="BW139" s="841">
        <v>-0.7</v>
      </c>
      <c r="BX139" s="841">
        <v>-0.8</v>
      </c>
      <c r="BY139" s="833" t="s">
        <v>1476</v>
      </c>
      <c r="BZ139" s="833" t="s">
        <v>1097</v>
      </c>
      <c r="CA139" s="833" t="s">
        <v>1477</v>
      </c>
    </row>
    <row r="140" spans="2:79" ht="12.75" customHeight="1">
      <c r="B140" s="833" t="s">
        <v>1478</v>
      </c>
      <c r="C140" s="833" t="s">
        <v>1479</v>
      </c>
      <c r="D140" s="833" t="s">
        <v>929</v>
      </c>
      <c r="E140" s="833" t="s">
        <v>1312</v>
      </c>
      <c r="F140" s="838" t="s">
        <v>5392</v>
      </c>
      <c r="G140" s="838">
        <v>15.1</v>
      </c>
      <c r="H140" s="838">
        <v>15.135999999999999</v>
      </c>
      <c r="I140" s="838">
        <v>15.118</v>
      </c>
      <c r="J140" s="838">
        <v>14.997</v>
      </c>
      <c r="K140" s="838">
        <v>15.592000000000001</v>
      </c>
      <c r="L140" s="838">
        <v>16.116</v>
      </c>
      <c r="M140" s="838">
        <v>16.873000000000001</v>
      </c>
      <c r="N140" s="838">
        <v>17.303999999999998</v>
      </c>
      <c r="O140" s="838">
        <v>18.023</v>
      </c>
      <c r="P140" s="838">
        <v>18.539000000000001</v>
      </c>
      <c r="Q140" s="838">
        <v>19.11</v>
      </c>
      <c r="R140" s="838">
        <v>19.498999999999999</v>
      </c>
      <c r="S140" s="838">
        <v>19.806000000000001</v>
      </c>
      <c r="T140" s="838">
        <v>20.353000000000002</v>
      </c>
      <c r="U140" s="838">
        <v>20.844999999999999</v>
      </c>
      <c r="V140" s="838">
        <v>21.288</v>
      </c>
      <c r="W140" s="838">
        <v>21.782</v>
      </c>
      <c r="X140" s="838">
        <v>21.428000000000001</v>
      </c>
      <c r="Y140" s="838">
        <v>21.716999999999999</v>
      </c>
      <c r="Z140" s="838">
        <v>22.151</v>
      </c>
      <c r="AA140" s="838">
        <v>22.510999999999999</v>
      </c>
      <c r="AB140" s="838">
        <v>22.983000000000001</v>
      </c>
      <c r="AC140" s="838">
        <v>23.042999999999999</v>
      </c>
      <c r="AD140" s="838">
        <v>23.544</v>
      </c>
      <c r="AE140" s="838">
        <v>23.718</v>
      </c>
      <c r="AF140" s="838">
        <v>24.024000000000001</v>
      </c>
      <c r="AG140" s="838">
        <v>24.350999999999999</v>
      </c>
      <c r="AH140" s="838">
        <v>24.550999999999998</v>
      </c>
      <c r="AI140" s="838">
        <v>24.582000000000001</v>
      </c>
      <c r="AJ140" s="838">
        <v>24.957000000000001</v>
      </c>
      <c r="AK140" s="838">
        <v>25.388999999999999</v>
      </c>
      <c r="AL140" s="838">
        <v>25.780999999999999</v>
      </c>
      <c r="AM140" s="838">
        <v>26.108000000000001</v>
      </c>
      <c r="AN140" s="838">
        <v>26.835999999999999</v>
      </c>
      <c r="AO140" s="838">
        <v>27.154</v>
      </c>
      <c r="AP140" s="838">
        <v>27.419</v>
      </c>
      <c r="AQ140" s="838">
        <v>27.748000000000001</v>
      </c>
      <c r="AR140" s="838">
        <v>27.896000000000001</v>
      </c>
      <c r="AS140" s="838">
        <v>28.186</v>
      </c>
      <c r="AT140" s="843">
        <v>27.91</v>
      </c>
      <c r="AU140" s="840">
        <v>28.09</v>
      </c>
      <c r="AV140" s="840">
        <v>28.09</v>
      </c>
      <c r="AW140" s="840">
        <v>27.98</v>
      </c>
      <c r="AX140" s="840">
        <v>27.92</v>
      </c>
      <c r="AY140" s="840">
        <v>27.93</v>
      </c>
      <c r="AZ140" s="840">
        <v>27.88</v>
      </c>
      <c r="BA140" s="840">
        <v>27.77</v>
      </c>
      <c r="BB140" s="840">
        <v>27.61</v>
      </c>
      <c r="BC140" s="840">
        <v>27.41</v>
      </c>
      <c r="BD140" s="841">
        <v>27.18</v>
      </c>
      <c r="BE140" s="840">
        <v>26.92</v>
      </c>
      <c r="BF140" s="840">
        <v>26.64</v>
      </c>
      <c r="BG140" s="840">
        <v>26.34</v>
      </c>
      <c r="BH140" s="840">
        <v>26.03</v>
      </c>
      <c r="BI140" s="840">
        <v>25.71</v>
      </c>
      <c r="BJ140" s="840">
        <v>25.39</v>
      </c>
      <c r="BK140" s="840">
        <v>25.07</v>
      </c>
      <c r="BL140" s="840">
        <v>24.74</v>
      </c>
      <c r="BM140" s="840">
        <v>24.43</v>
      </c>
      <c r="BN140" s="841">
        <v>24.11</v>
      </c>
      <c r="BO140" s="840">
        <v>23.81</v>
      </c>
      <c r="BP140" s="840">
        <v>23.5</v>
      </c>
      <c r="BQ140" s="840">
        <v>23.21</v>
      </c>
      <c r="BR140" s="840">
        <v>22.92</v>
      </c>
      <c r="BS140" s="840">
        <v>22.64</v>
      </c>
      <c r="BT140" s="840">
        <v>22.35</v>
      </c>
      <c r="BU140" s="840">
        <v>22.07</v>
      </c>
      <c r="BV140" s="840">
        <v>21.79</v>
      </c>
      <c r="BW140" s="840">
        <v>21.5</v>
      </c>
      <c r="BX140" s="841">
        <v>21.2</v>
      </c>
      <c r="BY140" s="833" t="s">
        <v>1480</v>
      </c>
      <c r="BZ140" s="833" t="s">
        <v>1097</v>
      </c>
      <c r="CA140" s="833" t="s">
        <v>1481</v>
      </c>
    </row>
    <row r="141" spans="2:79" ht="12.75" customHeight="1">
      <c r="B141" s="833" t="s">
        <v>1482</v>
      </c>
      <c r="C141" s="833" t="s">
        <v>1483</v>
      </c>
      <c r="D141" s="833" t="s">
        <v>929</v>
      </c>
      <c r="E141" s="833" t="s">
        <v>929</v>
      </c>
      <c r="F141" s="838" t="s">
        <v>5392</v>
      </c>
      <c r="G141" s="838">
        <v>3.9</v>
      </c>
      <c r="H141" s="838">
        <v>3.85</v>
      </c>
      <c r="I141" s="838">
        <v>4.117</v>
      </c>
      <c r="J141" s="838">
        <v>3.85</v>
      </c>
      <c r="K141" s="838">
        <v>4.0250000000000004</v>
      </c>
      <c r="L141" s="838">
        <v>3.8420000000000001</v>
      </c>
      <c r="M141" s="838">
        <v>3.1080000000000001</v>
      </c>
      <c r="N141" s="838">
        <v>2.5249999999999999</v>
      </c>
      <c r="O141" s="838">
        <v>2.5830000000000002</v>
      </c>
      <c r="P141" s="838">
        <v>2.4580000000000002</v>
      </c>
      <c r="Q141" s="838">
        <v>2.4500000000000002</v>
      </c>
      <c r="R141" s="838">
        <v>2.5249999999999999</v>
      </c>
      <c r="S141" s="838">
        <v>2.9</v>
      </c>
      <c r="T141" s="838">
        <v>2.4750000000000001</v>
      </c>
      <c r="U141" s="838">
        <v>2.0670000000000002</v>
      </c>
      <c r="V141" s="838">
        <v>2.0579999999999998</v>
      </c>
      <c r="W141" s="838">
        <v>2.617</v>
      </c>
      <c r="X141" s="838">
        <v>6.95</v>
      </c>
      <c r="Y141" s="838">
        <v>6.5830000000000002</v>
      </c>
      <c r="Z141" s="838">
        <v>4.4249999999999998</v>
      </c>
      <c r="AA141" s="838">
        <v>4</v>
      </c>
      <c r="AB141" s="838">
        <v>3.258</v>
      </c>
      <c r="AC141" s="838">
        <v>3.55</v>
      </c>
      <c r="AD141" s="838">
        <v>3.6579999999999999</v>
      </c>
      <c r="AE141" s="838">
        <v>3.75</v>
      </c>
      <c r="AF141" s="838">
        <v>3.4750000000000001</v>
      </c>
      <c r="AG141" s="838">
        <v>3.258</v>
      </c>
      <c r="AH141" s="838">
        <v>3.1749999999999998</v>
      </c>
      <c r="AI141" s="838">
        <v>3.633</v>
      </c>
      <c r="AJ141" s="838">
        <v>3.7080000000000002</v>
      </c>
      <c r="AK141" s="838">
        <v>3.4079999999999999</v>
      </c>
      <c r="AL141" s="838">
        <v>3.2250000000000001</v>
      </c>
      <c r="AM141" s="838">
        <v>3.1</v>
      </c>
      <c r="AN141" s="838">
        <v>3.492</v>
      </c>
      <c r="AO141" s="838">
        <v>3.5920000000000001</v>
      </c>
      <c r="AP141" s="838">
        <v>3.6749999999999998</v>
      </c>
      <c r="AQ141" s="838">
        <v>3.6829999999999998</v>
      </c>
      <c r="AR141" s="838">
        <v>3.8330000000000002</v>
      </c>
      <c r="AS141" s="838">
        <v>3.7829999999999999</v>
      </c>
      <c r="AT141" s="842">
        <v>4</v>
      </c>
      <c r="AU141" s="841">
        <v>3.8</v>
      </c>
      <c r="AV141" s="840">
        <v>3.6</v>
      </c>
      <c r="AW141" s="840">
        <v>3.6</v>
      </c>
      <c r="AX141" s="841">
        <v>3.5</v>
      </c>
      <c r="AY141" s="838">
        <v>3.6</v>
      </c>
      <c r="AZ141" s="838" t="s">
        <v>5392</v>
      </c>
      <c r="BA141" s="838" t="s">
        <v>5392</v>
      </c>
      <c r="BB141" s="838" t="s">
        <v>5392</v>
      </c>
      <c r="BC141" s="838" t="s">
        <v>5392</v>
      </c>
      <c r="BD141" s="838" t="s">
        <v>5392</v>
      </c>
      <c r="BE141" s="838" t="s">
        <v>5392</v>
      </c>
      <c r="BF141" s="838" t="s">
        <v>5392</v>
      </c>
      <c r="BG141" s="838" t="s">
        <v>5392</v>
      </c>
      <c r="BH141" s="838" t="s">
        <v>5392</v>
      </c>
      <c r="BI141" s="838" t="s">
        <v>5392</v>
      </c>
      <c r="BJ141" s="838" t="s">
        <v>5392</v>
      </c>
      <c r="BK141" s="838" t="s">
        <v>5392</v>
      </c>
      <c r="BL141" s="838" t="s">
        <v>5392</v>
      </c>
      <c r="BM141" s="838" t="s">
        <v>5392</v>
      </c>
      <c r="BN141" s="838" t="s">
        <v>5392</v>
      </c>
      <c r="BO141" s="838" t="s">
        <v>5392</v>
      </c>
      <c r="BP141" s="838" t="s">
        <v>5392</v>
      </c>
      <c r="BQ141" s="838" t="s">
        <v>5392</v>
      </c>
      <c r="BR141" s="838" t="s">
        <v>5392</v>
      </c>
      <c r="BS141" s="838" t="s">
        <v>5392</v>
      </c>
      <c r="BT141" s="838" t="s">
        <v>5392</v>
      </c>
      <c r="BU141" s="838" t="s">
        <v>5392</v>
      </c>
      <c r="BV141" s="838" t="s">
        <v>5392</v>
      </c>
      <c r="BW141" s="838" t="s">
        <v>5392</v>
      </c>
      <c r="BX141" s="838" t="s">
        <v>5392</v>
      </c>
      <c r="BY141" s="833" t="s">
        <v>1484</v>
      </c>
      <c r="BZ141" s="833" t="s">
        <v>929</v>
      </c>
      <c r="CA141" s="833" t="s">
        <v>1033</v>
      </c>
    </row>
    <row r="142" spans="2:79" ht="12.75" customHeight="1">
      <c r="B142" s="833" t="s">
        <v>1485</v>
      </c>
      <c r="C142" s="833" t="s">
        <v>1486</v>
      </c>
      <c r="D142" s="833" t="s">
        <v>1065</v>
      </c>
      <c r="E142" s="833" t="s">
        <v>929</v>
      </c>
      <c r="F142" s="838">
        <v>1718.1</v>
      </c>
      <c r="G142" s="838">
        <v>1889.4</v>
      </c>
      <c r="H142" s="838">
        <v>2000</v>
      </c>
      <c r="I142" s="838">
        <v>2207.9</v>
      </c>
      <c r="J142" s="838">
        <v>2419.9</v>
      </c>
      <c r="K142" s="838">
        <v>2482.5</v>
      </c>
      <c r="L142" s="838">
        <v>2831.4</v>
      </c>
      <c r="M142" s="838">
        <v>3549.1</v>
      </c>
      <c r="N142" s="838">
        <v>4742.3999999999996</v>
      </c>
      <c r="O142" s="838">
        <v>5811.3</v>
      </c>
      <c r="P142" s="838">
        <v>6602.4</v>
      </c>
      <c r="Q142" s="838">
        <v>7623.6</v>
      </c>
      <c r="R142" s="838">
        <v>8107.9</v>
      </c>
      <c r="S142" s="838">
        <v>8858.2000000000007</v>
      </c>
      <c r="T142" s="838">
        <v>10339.799999999999</v>
      </c>
      <c r="U142" s="838">
        <v>12509.7</v>
      </c>
      <c r="V142" s="838">
        <v>13336.6</v>
      </c>
      <c r="W142" s="838">
        <v>12351.6</v>
      </c>
      <c r="X142" s="838">
        <v>8212.1</v>
      </c>
      <c r="Y142" s="838">
        <v>10576</v>
      </c>
      <c r="Z142" s="838">
        <v>12167.4</v>
      </c>
      <c r="AA142" s="838">
        <v>11481.6</v>
      </c>
      <c r="AB142" s="838">
        <v>13062.4</v>
      </c>
      <c r="AC142" s="838">
        <v>14560.4</v>
      </c>
      <c r="AD142" s="838">
        <v>16343.1</v>
      </c>
      <c r="AE142" s="838">
        <v>19192.8</v>
      </c>
      <c r="AF142" s="838">
        <v>21534.400000000001</v>
      </c>
      <c r="AG142" s="838">
        <v>23910.9</v>
      </c>
      <c r="AH142" s="838">
        <v>21332.2</v>
      </c>
      <c r="AI142" s="838">
        <v>19123.8</v>
      </c>
      <c r="AJ142" s="838">
        <v>23083.200000000001</v>
      </c>
      <c r="AK142" s="838">
        <v>25173.5</v>
      </c>
      <c r="AL142" s="838">
        <v>25530</v>
      </c>
      <c r="AM142" s="838">
        <v>27224.400000000001</v>
      </c>
      <c r="AN142" s="838">
        <v>29333.1</v>
      </c>
      <c r="AO142" s="838">
        <v>28845.9</v>
      </c>
      <c r="AP142" s="838">
        <v>29415</v>
      </c>
      <c r="AQ142" s="838">
        <v>31764.9</v>
      </c>
      <c r="AR142" s="838">
        <v>33717.300000000003</v>
      </c>
      <c r="AS142" s="838">
        <v>32147</v>
      </c>
      <c r="AT142" s="843">
        <v>31791.200000000001</v>
      </c>
      <c r="AU142" s="840">
        <v>35484.699999999997</v>
      </c>
      <c r="AV142" s="840">
        <v>37417</v>
      </c>
      <c r="AW142" s="840">
        <v>37982.400000000001</v>
      </c>
      <c r="AX142" s="840">
        <v>38658.5</v>
      </c>
      <c r="AY142" s="840">
        <v>39700.300000000003</v>
      </c>
      <c r="AZ142" s="840">
        <v>41795.4</v>
      </c>
      <c r="BA142" s="840">
        <v>43790.6</v>
      </c>
      <c r="BB142" s="840">
        <v>45719.3</v>
      </c>
      <c r="BC142" s="840">
        <v>47614.9</v>
      </c>
      <c r="BD142" s="840">
        <v>49504.800000000003</v>
      </c>
      <c r="BE142" s="840">
        <v>51396</v>
      </c>
      <c r="BF142" s="840">
        <v>53354.8</v>
      </c>
      <c r="BG142" s="840">
        <v>55408.2</v>
      </c>
      <c r="BH142" s="840">
        <v>57613.9</v>
      </c>
      <c r="BI142" s="840">
        <v>59918.6</v>
      </c>
      <c r="BJ142" s="840">
        <v>62335.8</v>
      </c>
      <c r="BK142" s="840">
        <v>64911.199999999997</v>
      </c>
      <c r="BL142" s="840">
        <v>67647.7</v>
      </c>
      <c r="BM142" s="840">
        <v>70540.5</v>
      </c>
      <c r="BN142" s="840">
        <v>73660.5</v>
      </c>
      <c r="BO142" s="840">
        <v>76919.5</v>
      </c>
      <c r="BP142" s="840">
        <v>80310.600000000006</v>
      </c>
      <c r="BQ142" s="840">
        <v>83788.899999999994</v>
      </c>
      <c r="BR142" s="840">
        <v>87297.1</v>
      </c>
      <c r="BS142" s="840">
        <v>90800.3</v>
      </c>
      <c r="BT142" s="840">
        <v>94230.3</v>
      </c>
      <c r="BU142" s="840">
        <v>97511.3</v>
      </c>
      <c r="BV142" s="840">
        <v>100557.6</v>
      </c>
      <c r="BW142" s="840">
        <v>103267</v>
      </c>
      <c r="BX142" s="840">
        <v>105505.9</v>
      </c>
      <c r="BY142" s="833" t="s">
        <v>1487</v>
      </c>
      <c r="BZ142" s="833" t="s">
        <v>1097</v>
      </c>
      <c r="CA142" s="833" t="s">
        <v>1488</v>
      </c>
    </row>
    <row r="143" spans="2:79" ht="12.75" customHeight="1">
      <c r="B143" s="833" t="s">
        <v>1489</v>
      </c>
      <c r="C143" s="833" t="s">
        <v>1490</v>
      </c>
      <c r="D143" s="833" t="s">
        <v>1065</v>
      </c>
      <c r="E143" s="833" t="s">
        <v>929</v>
      </c>
      <c r="F143" s="838">
        <v>1077.7</v>
      </c>
      <c r="G143" s="838">
        <v>1186.0999999999999</v>
      </c>
      <c r="H143" s="838">
        <v>1231.5999999999999</v>
      </c>
      <c r="I143" s="838">
        <v>1290.7</v>
      </c>
      <c r="J143" s="838">
        <v>1368.5</v>
      </c>
      <c r="K143" s="838">
        <v>1388.8</v>
      </c>
      <c r="L143" s="838">
        <v>1507.6</v>
      </c>
      <c r="M143" s="838">
        <v>1801.6</v>
      </c>
      <c r="N143" s="838">
        <v>2318.1</v>
      </c>
      <c r="O143" s="838">
        <v>2940.6</v>
      </c>
      <c r="P143" s="838">
        <v>3316.3</v>
      </c>
      <c r="Q143" s="838">
        <v>3837.1</v>
      </c>
      <c r="R143" s="838">
        <v>4129.2</v>
      </c>
      <c r="S143" s="838">
        <v>4527.8999999999996</v>
      </c>
      <c r="T143" s="838">
        <v>5351</v>
      </c>
      <c r="U143" s="838">
        <v>6500.3</v>
      </c>
      <c r="V143" s="838">
        <v>7101.7</v>
      </c>
      <c r="W143" s="838">
        <v>6595.7</v>
      </c>
      <c r="X143" s="838">
        <v>4131.8999999999996</v>
      </c>
      <c r="Y143" s="838">
        <v>5564.3</v>
      </c>
      <c r="Z143" s="838">
        <v>6631.3</v>
      </c>
      <c r="AA143" s="838">
        <v>6360.8</v>
      </c>
      <c r="AB143" s="838">
        <v>7327.5</v>
      </c>
      <c r="AC143" s="838">
        <v>7872.3</v>
      </c>
      <c r="AD143" s="838">
        <v>8432.1</v>
      </c>
      <c r="AE143" s="838">
        <v>10041.1</v>
      </c>
      <c r="AF143" s="838">
        <v>11419.8</v>
      </c>
      <c r="AG143" s="838">
        <v>12547.4</v>
      </c>
      <c r="AH143" s="838">
        <v>11206.6</v>
      </c>
      <c r="AI143" s="838">
        <v>9881.2999999999993</v>
      </c>
      <c r="AJ143" s="838">
        <v>11642.1</v>
      </c>
      <c r="AK143" s="838">
        <v>12888.5</v>
      </c>
      <c r="AL143" s="838">
        <v>13088.6</v>
      </c>
      <c r="AM143" s="838">
        <v>13750</v>
      </c>
      <c r="AN143" s="838">
        <v>14647.8</v>
      </c>
      <c r="AO143" s="838">
        <v>14002</v>
      </c>
      <c r="AP143" s="838">
        <v>14106.2</v>
      </c>
      <c r="AQ143" s="838">
        <v>15102.8</v>
      </c>
      <c r="AR143" s="838">
        <v>16192.2</v>
      </c>
      <c r="AS143" s="838">
        <v>15606.9</v>
      </c>
      <c r="AT143" s="843">
        <v>15260</v>
      </c>
      <c r="AU143" s="840">
        <v>16970</v>
      </c>
      <c r="AV143" s="840">
        <v>17660</v>
      </c>
      <c r="AW143" s="841">
        <v>17990</v>
      </c>
      <c r="AX143" s="840">
        <v>18320</v>
      </c>
      <c r="AY143" s="840">
        <v>18800</v>
      </c>
      <c r="AZ143" s="840">
        <v>19830</v>
      </c>
      <c r="BA143" s="840">
        <v>20830</v>
      </c>
      <c r="BB143" s="840">
        <v>21820</v>
      </c>
      <c r="BC143" s="840">
        <v>22800</v>
      </c>
      <c r="BD143" s="840">
        <v>23760</v>
      </c>
      <c r="BE143" s="840">
        <v>24710</v>
      </c>
      <c r="BF143" s="840">
        <v>25650</v>
      </c>
      <c r="BG143" s="840">
        <v>26600</v>
      </c>
      <c r="BH143" s="840">
        <v>27570</v>
      </c>
      <c r="BI143" s="840">
        <v>28530</v>
      </c>
      <c r="BJ143" s="840">
        <v>29480</v>
      </c>
      <c r="BK143" s="840">
        <v>30440</v>
      </c>
      <c r="BL143" s="840">
        <v>31410</v>
      </c>
      <c r="BM143" s="840">
        <v>32380</v>
      </c>
      <c r="BN143" s="840">
        <v>33380</v>
      </c>
      <c r="BO143" s="840">
        <v>34390</v>
      </c>
      <c r="BP143" s="840">
        <v>35400</v>
      </c>
      <c r="BQ143" s="840">
        <v>36420</v>
      </c>
      <c r="BR143" s="840">
        <v>37430</v>
      </c>
      <c r="BS143" s="840">
        <v>38440</v>
      </c>
      <c r="BT143" s="840">
        <v>39450</v>
      </c>
      <c r="BU143" s="840">
        <v>40470</v>
      </c>
      <c r="BV143" s="840">
        <v>41500</v>
      </c>
      <c r="BW143" s="840">
        <v>42550</v>
      </c>
      <c r="BX143" s="840">
        <v>43600</v>
      </c>
      <c r="BY143" s="833" t="s">
        <v>1491</v>
      </c>
      <c r="BZ143" s="833" t="s">
        <v>1097</v>
      </c>
      <c r="CA143" s="833" t="s">
        <v>1492</v>
      </c>
    </row>
    <row r="144" spans="2:79" ht="12.75" customHeight="1">
      <c r="B144" s="833" t="s">
        <v>1493</v>
      </c>
      <c r="C144" s="833" t="s">
        <v>1494</v>
      </c>
      <c r="D144" s="833" t="s">
        <v>1059</v>
      </c>
      <c r="E144" s="833" t="s">
        <v>929</v>
      </c>
      <c r="F144" s="838">
        <v>2421.1999999999998</v>
      </c>
      <c r="G144" s="838">
        <v>2801.3</v>
      </c>
      <c r="H144" s="838">
        <v>3174.7</v>
      </c>
      <c r="I144" s="838">
        <v>3685.5</v>
      </c>
      <c r="J144" s="838">
        <v>4164</v>
      </c>
      <c r="K144" s="838">
        <v>4574.3</v>
      </c>
      <c r="L144" s="838">
        <v>5137.6000000000004</v>
      </c>
      <c r="M144" s="838">
        <v>5867.9</v>
      </c>
      <c r="N144" s="838">
        <v>6739.5</v>
      </c>
      <c r="O144" s="838">
        <v>7429.3</v>
      </c>
      <c r="P144" s="838">
        <v>8382.7999999999993</v>
      </c>
      <c r="Q144" s="838">
        <v>9469.9</v>
      </c>
      <c r="R144" s="838">
        <v>10177.9</v>
      </c>
      <c r="S144" s="838">
        <v>11019.3</v>
      </c>
      <c r="T144" s="838">
        <v>12171</v>
      </c>
      <c r="U144" s="838">
        <v>13489.4</v>
      </c>
      <c r="V144" s="838">
        <v>14651.4</v>
      </c>
      <c r="W144" s="838">
        <v>15662.1</v>
      </c>
      <c r="X144" s="838">
        <v>14869.1</v>
      </c>
      <c r="Y144" s="838">
        <v>16664</v>
      </c>
      <c r="Z144" s="838">
        <v>18405.900000000001</v>
      </c>
      <c r="AA144" s="838">
        <v>19554.7</v>
      </c>
      <c r="AB144" s="838">
        <v>21238.7</v>
      </c>
      <c r="AC144" s="838">
        <v>21905.4</v>
      </c>
      <c r="AD144" s="838">
        <v>23583.7</v>
      </c>
      <c r="AE144" s="838">
        <v>24919.7</v>
      </c>
      <c r="AF144" s="838">
        <v>26634.9</v>
      </c>
      <c r="AG144" s="838">
        <v>28851.599999999999</v>
      </c>
      <c r="AH144" s="838">
        <v>29868.3</v>
      </c>
      <c r="AI144" s="838">
        <v>29620.6</v>
      </c>
      <c r="AJ144" s="838">
        <v>31745.9</v>
      </c>
      <c r="AK144" s="838">
        <v>32645.1</v>
      </c>
      <c r="AL144" s="838">
        <v>33650.400000000001</v>
      </c>
      <c r="AM144" s="838">
        <v>34300.9</v>
      </c>
      <c r="AN144" s="838">
        <v>35421.300000000003</v>
      </c>
      <c r="AO144" s="838">
        <v>38050.6</v>
      </c>
      <c r="AP144" s="839">
        <v>39748.9</v>
      </c>
      <c r="AQ144" s="839">
        <v>41214.1</v>
      </c>
      <c r="AR144" s="839">
        <v>42599.6</v>
      </c>
      <c r="AS144" s="839">
        <v>43550</v>
      </c>
      <c r="AT144" s="843">
        <v>43150</v>
      </c>
      <c r="AU144" s="840">
        <v>45020</v>
      </c>
      <c r="AV144" s="840">
        <v>46980</v>
      </c>
      <c r="AW144" s="840">
        <v>49130</v>
      </c>
      <c r="AX144" s="840">
        <v>51430</v>
      </c>
      <c r="AY144" s="840">
        <v>53550</v>
      </c>
      <c r="AZ144" s="840">
        <v>55960</v>
      </c>
      <c r="BA144" s="840">
        <v>58290</v>
      </c>
      <c r="BB144" s="840">
        <v>60570</v>
      </c>
      <c r="BC144" s="840">
        <v>62750</v>
      </c>
      <c r="BD144" s="840">
        <v>64940</v>
      </c>
      <c r="BE144" s="840">
        <v>67120</v>
      </c>
      <c r="BF144" s="840">
        <v>69350</v>
      </c>
      <c r="BG144" s="840">
        <v>71660</v>
      </c>
      <c r="BH144" s="840">
        <v>74110</v>
      </c>
      <c r="BI144" s="840">
        <v>76640</v>
      </c>
      <c r="BJ144" s="840">
        <v>79250</v>
      </c>
      <c r="BK144" s="840">
        <v>82010</v>
      </c>
      <c r="BL144" s="840">
        <v>84910</v>
      </c>
      <c r="BM144" s="840">
        <v>87950</v>
      </c>
      <c r="BN144" s="840">
        <v>91240</v>
      </c>
      <c r="BO144" s="840">
        <v>94670</v>
      </c>
      <c r="BP144" s="840">
        <v>98240</v>
      </c>
      <c r="BQ144" s="840">
        <v>101930</v>
      </c>
      <c r="BR144" s="840">
        <v>105680</v>
      </c>
      <c r="BS144" s="840">
        <v>109490</v>
      </c>
      <c r="BT144" s="840">
        <v>113290</v>
      </c>
      <c r="BU144" s="840">
        <v>117030</v>
      </c>
      <c r="BV144" s="840">
        <v>120650</v>
      </c>
      <c r="BW144" s="840">
        <v>124070</v>
      </c>
      <c r="BX144" s="840">
        <v>127180</v>
      </c>
      <c r="BY144" s="833" t="s">
        <v>1495</v>
      </c>
      <c r="BZ144" s="833" t="s">
        <v>1097</v>
      </c>
      <c r="CA144" s="833" t="s">
        <v>1062</v>
      </c>
    </row>
    <row r="145" spans="2:79" ht="12.75" customHeight="1">
      <c r="B145" s="833" t="s">
        <v>1496</v>
      </c>
      <c r="C145" s="833" t="s">
        <v>1497</v>
      </c>
      <c r="D145" s="833" t="s">
        <v>929</v>
      </c>
      <c r="E145" s="833" t="s">
        <v>929</v>
      </c>
      <c r="F145" s="838" t="s">
        <v>5392</v>
      </c>
      <c r="G145" s="838">
        <v>5.7</v>
      </c>
      <c r="H145" s="838">
        <v>6.7539999999999996</v>
      </c>
      <c r="I145" s="838">
        <v>11.743</v>
      </c>
      <c r="J145" s="838">
        <v>9.0470000000000006</v>
      </c>
      <c r="K145" s="838">
        <v>6.4960000000000004</v>
      </c>
      <c r="L145" s="838">
        <v>10.084</v>
      </c>
      <c r="M145" s="838">
        <v>11.584</v>
      </c>
      <c r="N145" s="838">
        <v>10.923</v>
      </c>
      <c r="O145" s="838">
        <v>6.0540000000000003</v>
      </c>
      <c r="P145" s="838">
        <v>8.7840000000000007</v>
      </c>
      <c r="Q145" s="838">
        <v>9.6170000000000009</v>
      </c>
      <c r="R145" s="838">
        <v>5.048</v>
      </c>
      <c r="S145" s="838">
        <v>5.7039999999999997</v>
      </c>
      <c r="T145" s="838">
        <v>8.0860000000000003</v>
      </c>
      <c r="U145" s="838">
        <v>8.4710000000000001</v>
      </c>
      <c r="V145" s="838">
        <v>6.8090000000000002</v>
      </c>
      <c r="W145" s="838">
        <v>5.1479999999999997</v>
      </c>
      <c r="X145" s="838">
        <v>-5.9939999999999998</v>
      </c>
      <c r="Y145" s="838">
        <v>10.528</v>
      </c>
      <c r="Z145" s="838">
        <v>8.2270000000000003</v>
      </c>
      <c r="AA145" s="838">
        <v>4.1340000000000003</v>
      </c>
      <c r="AB145" s="838">
        <v>7.0670000000000002</v>
      </c>
      <c r="AC145" s="838">
        <v>2.589</v>
      </c>
      <c r="AD145" s="838">
        <v>4.6929999999999996</v>
      </c>
      <c r="AE145" s="838">
        <v>3.8639999999999999</v>
      </c>
      <c r="AF145" s="838">
        <v>4.8780000000000001</v>
      </c>
      <c r="AG145" s="838">
        <v>5.4660000000000002</v>
      </c>
      <c r="AH145" s="838">
        <v>2.7040000000000002</v>
      </c>
      <c r="AI145" s="838">
        <v>0.45600000000000002</v>
      </c>
      <c r="AJ145" s="838">
        <v>6.3780000000000001</v>
      </c>
      <c r="AK145" s="838">
        <v>3.1850000000000001</v>
      </c>
      <c r="AL145" s="838">
        <v>1.841</v>
      </c>
      <c r="AM145" s="838">
        <v>2.581</v>
      </c>
      <c r="AN145" s="838">
        <v>2.6680000000000001</v>
      </c>
      <c r="AO145" s="838">
        <v>2.3740000000000001</v>
      </c>
      <c r="AP145" s="838">
        <v>2.6230000000000002</v>
      </c>
      <c r="AQ145" s="838">
        <v>2.9319999999999999</v>
      </c>
      <c r="AR145" s="838">
        <v>2.7559999999999998</v>
      </c>
      <c r="AS145" s="838">
        <v>1.9330000000000001</v>
      </c>
      <c r="AT145" s="843">
        <v>-1.2</v>
      </c>
      <c r="AU145" s="840">
        <v>2.9</v>
      </c>
      <c r="AV145" s="840">
        <v>2.6</v>
      </c>
      <c r="AW145" s="840">
        <v>2.2999999999999998</v>
      </c>
      <c r="AX145" s="840">
        <v>2.6</v>
      </c>
      <c r="AY145" s="841">
        <v>2.8</v>
      </c>
      <c r="AZ145" s="841">
        <v>2.4</v>
      </c>
      <c r="BA145" s="841">
        <v>2</v>
      </c>
      <c r="BB145" s="840">
        <v>1.8</v>
      </c>
      <c r="BC145" s="841">
        <v>1.6</v>
      </c>
      <c r="BD145" s="840">
        <v>1.5</v>
      </c>
      <c r="BE145" s="841">
        <v>1.4</v>
      </c>
      <c r="BF145" s="841">
        <v>1.3</v>
      </c>
      <c r="BG145" s="841">
        <v>1.3</v>
      </c>
      <c r="BH145" s="841">
        <v>1.3</v>
      </c>
      <c r="BI145" s="841">
        <v>1.4</v>
      </c>
      <c r="BJ145" s="841">
        <v>1.4</v>
      </c>
      <c r="BK145" s="841">
        <v>1.5</v>
      </c>
      <c r="BL145" s="841">
        <v>1.6</v>
      </c>
      <c r="BM145" s="841">
        <v>1.6</v>
      </c>
      <c r="BN145" s="841">
        <v>1.6</v>
      </c>
      <c r="BO145" s="841">
        <v>1.7</v>
      </c>
      <c r="BP145" s="841">
        <v>1.7</v>
      </c>
      <c r="BQ145" s="841">
        <v>1.6</v>
      </c>
      <c r="BR145" s="840">
        <v>1.6</v>
      </c>
      <c r="BS145" s="841">
        <v>1.5</v>
      </c>
      <c r="BT145" s="841">
        <v>1.4</v>
      </c>
      <c r="BU145" s="841">
        <v>1.2</v>
      </c>
      <c r="BV145" s="841">
        <v>1</v>
      </c>
      <c r="BW145" s="841">
        <v>0.8</v>
      </c>
      <c r="BX145" s="840">
        <v>0.5</v>
      </c>
      <c r="BY145" s="833" t="s">
        <v>1498</v>
      </c>
      <c r="BZ145" s="833" t="s">
        <v>1097</v>
      </c>
      <c r="CA145" s="833" t="s">
        <v>1499</v>
      </c>
    </row>
    <row r="146" spans="2:79" ht="12.75" customHeight="1">
      <c r="B146" s="833" t="s">
        <v>1500</v>
      </c>
      <c r="C146" s="833" t="s">
        <v>1501</v>
      </c>
      <c r="D146" s="833" t="s">
        <v>1029</v>
      </c>
      <c r="E146" s="833" t="s">
        <v>1030</v>
      </c>
      <c r="F146" s="838">
        <v>27411</v>
      </c>
      <c r="G146" s="838">
        <v>34441</v>
      </c>
      <c r="H146" s="838">
        <v>39316</v>
      </c>
      <c r="I146" s="838">
        <v>45075</v>
      </c>
      <c r="J146" s="838">
        <v>52110</v>
      </c>
      <c r="K146" s="838">
        <v>58287</v>
      </c>
      <c r="L146" s="838">
        <v>68767</v>
      </c>
      <c r="M146" s="838">
        <v>80751</v>
      </c>
      <c r="N146" s="838">
        <v>95654</v>
      </c>
      <c r="O146" s="838">
        <v>109630</v>
      </c>
      <c r="P146" s="838">
        <v>130373</v>
      </c>
      <c r="Q146" s="838">
        <v>162891</v>
      </c>
      <c r="R146" s="838">
        <v>185845</v>
      </c>
      <c r="S146" s="838">
        <v>208432</v>
      </c>
      <c r="T146" s="838">
        <v>244153</v>
      </c>
      <c r="U146" s="838">
        <v>275134</v>
      </c>
      <c r="V146" s="838">
        <v>312140</v>
      </c>
      <c r="W146" s="838">
        <v>336925</v>
      </c>
      <c r="X146" s="838">
        <v>346519</v>
      </c>
      <c r="Y146" s="838">
        <v>363125</v>
      </c>
      <c r="Z146" s="838">
        <v>382165</v>
      </c>
      <c r="AA146" s="838">
        <v>408666</v>
      </c>
      <c r="AB146" s="838">
        <v>440841</v>
      </c>
      <c r="AC146" s="838">
        <v>466103</v>
      </c>
      <c r="AD146" s="838">
        <v>502383</v>
      </c>
      <c r="AE146" s="838">
        <v>525094</v>
      </c>
      <c r="AF146" s="838">
        <v>549353</v>
      </c>
      <c r="AG146" s="838">
        <v>582905</v>
      </c>
      <c r="AH146" s="838">
        <v>620178</v>
      </c>
      <c r="AI146" s="838">
        <v>641979</v>
      </c>
      <c r="AJ146" s="838">
        <v>681657</v>
      </c>
      <c r="AK146" s="838">
        <v>720375</v>
      </c>
      <c r="AL146" s="838">
        <v>750223</v>
      </c>
      <c r="AM146" s="838">
        <v>787183</v>
      </c>
      <c r="AN146" s="838">
        <v>820274</v>
      </c>
      <c r="AO146" s="838">
        <v>876868</v>
      </c>
      <c r="AP146" s="838">
        <v>897758</v>
      </c>
      <c r="AQ146" s="838">
        <v>928477</v>
      </c>
      <c r="AR146" s="838">
        <v>967720</v>
      </c>
      <c r="AS146" s="838">
        <v>985864</v>
      </c>
      <c r="AT146" s="843">
        <v>1007340.5</v>
      </c>
      <c r="AU146" s="840">
        <v>1043928.8</v>
      </c>
      <c r="AV146" s="840">
        <v>1077827.3999999999</v>
      </c>
      <c r="AW146" s="840">
        <v>1113850.2</v>
      </c>
      <c r="AX146" s="840">
        <v>1152909.8</v>
      </c>
      <c r="AY146" s="840">
        <v>1193339.3</v>
      </c>
      <c r="AZ146" s="840">
        <v>1246831</v>
      </c>
      <c r="BA146" s="840">
        <v>1299871.7</v>
      </c>
      <c r="BB146" s="840">
        <v>1352699.6</v>
      </c>
      <c r="BC146" s="840">
        <v>1405252.1</v>
      </c>
      <c r="BD146" s="840">
        <v>1457330.4</v>
      </c>
      <c r="BE146" s="840">
        <v>1507181.5</v>
      </c>
      <c r="BF146" s="840">
        <v>1555873.6</v>
      </c>
      <c r="BG146" s="840">
        <v>1603331.8</v>
      </c>
      <c r="BH146" s="840">
        <v>1650446.4</v>
      </c>
      <c r="BI146" s="840">
        <v>1694898.9</v>
      </c>
      <c r="BJ146" s="840">
        <v>1736843</v>
      </c>
      <c r="BK146" s="840">
        <v>1777280.1</v>
      </c>
      <c r="BL146" s="840">
        <v>1816218.4</v>
      </c>
      <c r="BM146" s="840">
        <v>1853684.1</v>
      </c>
      <c r="BN146" s="840">
        <v>1891235.5</v>
      </c>
      <c r="BO146" s="840">
        <v>1927492.4</v>
      </c>
      <c r="BP146" s="840">
        <v>1963047.3</v>
      </c>
      <c r="BQ146" s="840">
        <v>1997878.3</v>
      </c>
      <c r="BR146" s="840">
        <v>2032010.8</v>
      </c>
      <c r="BS146" s="840">
        <v>2066345.5</v>
      </c>
      <c r="BT146" s="840">
        <v>2101349.5</v>
      </c>
      <c r="BU146" s="840">
        <v>2137629.5</v>
      </c>
      <c r="BV146" s="840">
        <v>2175953.7000000002</v>
      </c>
      <c r="BW146" s="840">
        <v>2217124.7000000002</v>
      </c>
      <c r="BX146" s="840">
        <v>2261719.1</v>
      </c>
      <c r="BY146" s="833" t="s">
        <v>1502</v>
      </c>
      <c r="BZ146" s="833" t="s">
        <v>1503</v>
      </c>
      <c r="CA146" s="833" t="s">
        <v>1504</v>
      </c>
    </row>
    <row r="147" spans="2:79" ht="12.75" customHeight="1">
      <c r="B147" s="833" t="s">
        <v>1505</v>
      </c>
      <c r="C147" s="833" t="s">
        <v>1506</v>
      </c>
      <c r="D147" s="833" t="s">
        <v>1065</v>
      </c>
      <c r="E147" s="833" t="s">
        <v>1312</v>
      </c>
      <c r="F147" s="838">
        <v>45105</v>
      </c>
      <c r="G147" s="838">
        <v>50572</v>
      </c>
      <c r="H147" s="838">
        <v>53772</v>
      </c>
      <c r="I147" s="838">
        <v>58105</v>
      </c>
      <c r="J147" s="838">
        <v>64655</v>
      </c>
      <c r="K147" s="838">
        <v>66995</v>
      </c>
      <c r="L147" s="838">
        <v>78015</v>
      </c>
      <c r="M147" s="838">
        <v>98170</v>
      </c>
      <c r="N147" s="838">
        <v>130770</v>
      </c>
      <c r="O147" s="838">
        <v>163270</v>
      </c>
      <c r="P147" s="838">
        <v>184200</v>
      </c>
      <c r="Q147" s="838">
        <v>222130</v>
      </c>
      <c r="R147" s="838">
        <v>238060</v>
      </c>
      <c r="S147" s="838">
        <v>259720</v>
      </c>
      <c r="T147" s="838">
        <v>303760</v>
      </c>
      <c r="U147" s="838">
        <v>356740</v>
      </c>
      <c r="V147" s="838">
        <v>388010</v>
      </c>
      <c r="W147" s="838">
        <v>354700</v>
      </c>
      <c r="X147" s="838">
        <v>246950</v>
      </c>
      <c r="Y147" s="838">
        <v>305290</v>
      </c>
      <c r="Z147" s="838">
        <v>338090</v>
      </c>
      <c r="AA147" s="838">
        <v>316600</v>
      </c>
      <c r="AB147" s="838">
        <v>352220</v>
      </c>
      <c r="AC147" s="838">
        <v>391140</v>
      </c>
      <c r="AD147" s="838">
        <v>438280</v>
      </c>
      <c r="AE147" s="838">
        <v>512620</v>
      </c>
      <c r="AF147" s="838">
        <v>575030</v>
      </c>
      <c r="AG147" s="838">
        <v>627200</v>
      </c>
      <c r="AH147" s="838">
        <v>563730</v>
      </c>
      <c r="AI147" s="838">
        <v>502630</v>
      </c>
      <c r="AJ147" s="838">
        <v>589430</v>
      </c>
      <c r="AK147" s="838">
        <v>650020</v>
      </c>
      <c r="AL147" s="838">
        <v>665800</v>
      </c>
      <c r="AM147" s="838">
        <v>718900</v>
      </c>
      <c r="AN147" s="838">
        <v>779110</v>
      </c>
      <c r="AO147" s="838">
        <v>775340</v>
      </c>
      <c r="AP147" s="838">
        <v>773420</v>
      </c>
      <c r="AQ147" s="838">
        <v>820930</v>
      </c>
      <c r="AR147" s="838">
        <v>879610</v>
      </c>
      <c r="AS147" s="838">
        <v>845980</v>
      </c>
      <c r="AT147" s="843">
        <v>853500</v>
      </c>
      <c r="AU147" s="840">
        <v>936600</v>
      </c>
      <c r="AV147" s="840">
        <v>971900</v>
      </c>
      <c r="AW147" s="841">
        <v>986800</v>
      </c>
      <c r="AX147" s="840">
        <v>1004000</v>
      </c>
      <c r="AY147" s="840">
        <v>1028000</v>
      </c>
      <c r="AZ147" s="840">
        <v>1084000</v>
      </c>
      <c r="BA147" s="840">
        <v>1138000</v>
      </c>
      <c r="BB147" s="840">
        <v>1191000</v>
      </c>
      <c r="BC147" s="840">
        <v>1244000</v>
      </c>
      <c r="BD147" s="840">
        <v>1295000</v>
      </c>
      <c r="BE147" s="840">
        <v>1344000</v>
      </c>
      <c r="BF147" s="840">
        <v>1394000</v>
      </c>
      <c r="BG147" s="840">
        <v>1443000</v>
      </c>
      <c r="BH147" s="840">
        <v>1492000</v>
      </c>
      <c r="BI147" s="840">
        <v>1540000</v>
      </c>
      <c r="BJ147" s="840">
        <v>1587000</v>
      </c>
      <c r="BK147" s="840">
        <v>1634000</v>
      </c>
      <c r="BL147" s="840">
        <v>1679000</v>
      </c>
      <c r="BM147" s="840">
        <v>1724000</v>
      </c>
      <c r="BN147" s="840">
        <v>1770000</v>
      </c>
      <c r="BO147" s="840">
        <v>1815000</v>
      </c>
      <c r="BP147" s="840">
        <v>1859000</v>
      </c>
      <c r="BQ147" s="840">
        <v>1903000</v>
      </c>
      <c r="BR147" s="840">
        <v>1944000</v>
      </c>
      <c r="BS147" s="840">
        <v>1985000</v>
      </c>
      <c r="BT147" s="840">
        <v>2025000</v>
      </c>
      <c r="BU147" s="840">
        <v>2063000</v>
      </c>
      <c r="BV147" s="840">
        <v>2101000</v>
      </c>
      <c r="BW147" s="840">
        <v>2139000</v>
      </c>
      <c r="BX147" s="840">
        <v>2175000</v>
      </c>
      <c r="BY147" s="833" t="s">
        <v>1507</v>
      </c>
      <c r="BZ147" s="833" t="s">
        <v>1097</v>
      </c>
      <c r="CA147" s="833" t="s">
        <v>1508</v>
      </c>
    </row>
    <row r="148" spans="2:79" ht="12.75" customHeight="1">
      <c r="B148" s="833" t="s">
        <v>1509</v>
      </c>
      <c r="C148" s="833" t="s">
        <v>1510</v>
      </c>
      <c r="D148" s="833" t="s">
        <v>1065</v>
      </c>
      <c r="E148" s="833" t="s">
        <v>1312</v>
      </c>
      <c r="F148" s="838">
        <v>108040</v>
      </c>
      <c r="G148" s="838">
        <v>114350</v>
      </c>
      <c r="H148" s="838">
        <v>124080</v>
      </c>
      <c r="I148" s="838">
        <v>137780</v>
      </c>
      <c r="J148" s="838">
        <v>153610</v>
      </c>
      <c r="K148" s="838">
        <v>166200</v>
      </c>
      <c r="L148" s="838">
        <v>192760</v>
      </c>
      <c r="M148" s="838">
        <v>218190</v>
      </c>
      <c r="N148" s="838">
        <v>244730</v>
      </c>
      <c r="O148" s="838">
        <v>264380</v>
      </c>
      <c r="P148" s="838">
        <v>288180</v>
      </c>
      <c r="Q148" s="838">
        <v>324120</v>
      </c>
      <c r="R148" s="838">
        <v>341550</v>
      </c>
      <c r="S148" s="838">
        <v>359430</v>
      </c>
      <c r="T148" s="838">
        <v>384260</v>
      </c>
      <c r="U148" s="838">
        <v>407030</v>
      </c>
      <c r="V148" s="838">
        <v>432230</v>
      </c>
      <c r="W148" s="838">
        <v>439130</v>
      </c>
      <c r="X148" s="838">
        <v>425940</v>
      </c>
      <c r="Y148" s="838">
        <v>434420</v>
      </c>
      <c r="Z148" s="838">
        <v>437940</v>
      </c>
      <c r="AA148" s="838">
        <v>449200</v>
      </c>
      <c r="AB148" s="838">
        <v>469870</v>
      </c>
      <c r="AC148" s="838">
        <v>481220</v>
      </c>
      <c r="AD148" s="838">
        <v>503010</v>
      </c>
      <c r="AE148" s="838">
        <v>514850</v>
      </c>
      <c r="AF148" s="838">
        <v>530850</v>
      </c>
      <c r="AG148" s="838">
        <v>553070</v>
      </c>
      <c r="AH148" s="838">
        <v>563910</v>
      </c>
      <c r="AI148" s="838">
        <v>569560</v>
      </c>
      <c r="AJ148" s="838">
        <v>589430</v>
      </c>
      <c r="AK148" s="838">
        <v>601540</v>
      </c>
      <c r="AL148" s="838">
        <v>613380</v>
      </c>
      <c r="AM148" s="838">
        <v>637760</v>
      </c>
      <c r="AN148" s="838">
        <v>658320</v>
      </c>
      <c r="AO148" s="838">
        <v>697530</v>
      </c>
      <c r="AP148" s="838">
        <v>706330</v>
      </c>
      <c r="AQ148" s="838">
        <v>718100</v>
      </c>
      <c r="AR148" s="838">
        <v>739400</v>
      </c>
      <c r="AS148" s="838">
        <v>749300</v>
      </c>
      <c r="AT148" s="843">
        <v>740800</v>
      </c>
      <c r="AU148" s="840">
        <v>752500</v>
      </c>
      <c r="AV148" s="840">
        <v>768400</v>
      </c>
      <c r="AW148" s="840">
        <v>784000</v>
      </c>
      <c r="AX148" s="840">
        <v>803400</v>
      </c>
      <c r="AY148" s="840">
        <v>823400</v>
      </c>
      <c r="AZ148" s="840">
        <v>844100</v>
      </c>
      <c r="BA148" s="840">
        <v>863200</v>
      </c>
      <c r="BB148" s="840">
        <v>880700</v>
      </c>
      <c r="BC148" s="840">
        <v>896600</v>
      </c>
      <c r="BD148" s="840">
        <v>910900</v>
      </c>
      <c r="BE148" s="840">
        <v>923500</v>
      </c>
      <c r="BF148" s="840">
        <v>934400</v>
      </c>
      <c r="BG148" s="840">
        <v>943700</v>
      </c>
      <c r="BH148" s="840">
        <v>951300</v>
      </c>
      <c r="BI148" s="840">
        <v>957300</v>
      </c>
      <c r="BJ148" s="840">
        <v>961800</v>
      </c>
      <c r="BK148" s="841">
        <v>964800</v>
      </c>
      <c r="BL148" s="840">
        <v>966500</v>
      </c>
      <c r="BM148" s="840">
        <v>966900</v>
      </c>
      <c r="BN148" s="840">
        <v>966200</v>
      </c>
      <c r="BO148" s="840">
        <v>964500</v>
      </c>
      <c r="BP148" s="840">
        <v>962100</v>
      </c>
      <c r="BQ148" s="840">
        <v>959200</v>
      </c>
      <c r="BR148" s="840">
        <v>955800</v>
      </c>
      <c r="BS148" s="840">
        <v>952300</v>
      </c>
      <c r="BT148" s="840">
        <v>949000</v>
      </c>
      <c r="BU148" s="840">
        <v>946100</v>
      </c>
      <c r="BV148" s="840">
        <v>943800</v>
      </c>
      <c r="BW148" s="840">
        <v>942600</v>
      </c>
      <c r="BX148" s="840">
        <v>942700</v>
      </c>
      <c r="BY148" s="833" t="s">
        <v>1511</v>
      </c>
      <c r="BZ148" s="833" t="s">
        <v>1097</v>
      </c>
      <c r="CA148" s="833" t="s">
        <v>1504</v>
      </c>
    </row>
    <row r="149" spans="2:79" ht="12.75" customHeight="1">
      <c r="B149" s="833" t="s">
        <v>1512</v>
      </c>
      <c r="C149" s="833" t="s">
        <v>1513</v>
      </c>
      <c r="D149" s="833" t="s">
        <v>929</v>
      </c>
      <c r="E149" s="833" t="s">
        <v>929</v>
      </c>
      <c r="F149" s="838" t="s">
        <v>5392</v>
      </c>
      <c r="G149" s="838">
        <v>5.8419999999999996</v>
      </c>
      <c r="H149" s="838">
        <v>8.5050000000000008</v>
      </c>
      <c r="I149" s="838">
        <v>11.038</v>
      </c>
      <c r="J149" s="838">
        <v>11.493</v>
      </c>
      <c r="K149" s="838">
        <v>8.1940000000000008</v>
      </c>
      <c r="L149" s="838">
        <v>15.984999999999999</v>
      </c>
      <c r="M149" s="838">
        <v>13.193</v>
      </c>
      <c r="N149" s="838">
        <v>12.164</v>
      </c>
      <c r="O149" s="838">
        <v>8.0289999999999999</v>
      </c>
      <c r="P149" s="838">
        <v>9.0009999999999994</v>
      </c>
      <c r="Q149" s="838">
        <v>12.47</v>
      </c>
      <c r="R149" s="838">
        <v>5.38</v>
      </c>
      <c r="S149" s="838">
        <v>5.2350000000000003</v>
      </c>
      <c r="T149" s="838">
        <v>6.9059999999999997</v>
      </c>
      <c r="U149" s="838">
        <v>5.9279999999999999</v>
      </c>
      <c r="V149" s="838">
        <v>6.1909999999999998</v>
      </c>
      <c r="W149" s="838">
        <v>1.595</v>
      </c>
      <c r="X149" s="838">
        <v>-3.004</v>
      </c>
      <c r="Y149" s="838">
        <v>1.992</v>
      </c>
      <c r="Z149" s="838">
        <v>0.81</v>
      </c>
      <c r="AA149" s="838">
        <v>2.573</v>
      </c>
      <c r="AB149" s="838">
        <v>4.601</v>
      </c>
      <c r="AC149" s="838">
        <v>2.415</v>
      </c>
      <c r="AD149" s="838">
        <v>4.5279999999999996</v>
      </c>
      <c r="AE149" s="838">
        <v>2.3530000000000002</v>
      </c>
      <c r="AF149" s="838">
        <v>3.1070000000000002</v>
      </c>
      <c r="AG149" s="838">
        <v>4.1859999999999999</v>
      </c>
      <c r="AH149" s="838">
        <v>1.9610000000000001</v>
      </c>
      <c r="AI149" s="838">
        <v>1.0009999999999999</v>
      </c>
      <c r="AJ149" s="838">
        <v>3.49</v>
      </c>
      <c r="AK149" s="838">
        <v>2.0539999999999998</v>
      </c>
      <c r="AL149" s="838">
        <v>1.9670000000000001</v>
      </c>
      <c r="AM149" s="838">
        <v>3.9750000000000001</v>
      </c>
      <c r="AN149" s="838">
        <v>3.2240000000000002</v>
      </c>
      <c r="AO149" s="838">
        <v>5.9560000000000004</v>
      </c>
      <c r="AP149" s="838">
        <v>1.2629999999999999</v>
      </c>
      <c r="AQ149" s="838">
        <v>1.6659999999999999</v>
      </c>
      <c r="AR149" s="838">
        <v>2.9660000000000002</v>
      </c>
      <c r="AS149" s="838">
        <v>1.3</v>
      </c>
      <c r="AT149" s="843">
        <v>-1.1000000000000001</v>
      </c>
      <c r="AU149" s="840">
        <v>1.6</v>
      </c>
      <c r="AV149" s="841">
        <v>2.1</v>
      </c>
      <c r="AW149" s="841">
        <v>2</v>
      </c>
      <c r="AX149" s="840">
        <v>2.5</v>
      </c>
      <c r="AY149" s="840">
        <v>2.5</v>
      </c>
      <c r="AZ149" s="840">
        <v>2.5</v>
      </c>
      <c r="BA149" s="841">
        <v>2.2999999999999998</v>
      </c>
      <c r="BB149" s="841">
        <v>2</v>
      </c>
      <c r="BC149" s="841">
        <v>1.8</v>
      </c>
      <c r="BD149" s="840">
        <v>1.6</v>
      </c>
      <c r="BE149" s="841">
        <v>1.4</v>
      </c>
      <c r="BF149" s="841">
        <v>1.2</v>
      </c>
      <c r="BG149" s="840">
        <v>1</v>
      </c>
      <c r="BH149" s="840">
        <v>0.8</v>
      </c>
      <c r="BI149" s="840">
        <v>0.6</v>
      </c>
      <c r="BJ149" s="840">
        <v>0.5</v>
      </c>
      <c r="BK149" s="841">
        <v>0.3</v>
      </c>
      <c r="BL149" s="841">
        <v>0.2</v>
      </c>
      <c r="BM149" s="841">
        <v>0</v>
      </c>
      <c r="BN149" s="841">
        <v>-0.1</v>
      </c>
      <c r="BO149" s="841">
        <v>-0.2</v>
      </c>
      <c r="BP149" s="841">
        <v>-0.2</v>
      </c>
      <c r="BQ149" s="840">
        <v>-0.3</v>
      </c>
      <c r="BR149" s="840">
        <v>-0.3</v>
      </c>
      <c r="BS149" s="840">
        <v>-0.4</v>
      </c>
      <c r="BT149" s="841">
        <v>-0.4</v>
      </c>
      <c r="BU149" s="841">
        <v>-0.3</v>
      </c>
      <c r="BV149" s="841">
        <v>-0.2</v>
      </c>
      <c r="BW149" s="840">
        <v>-0.1</v>
      </c>
      <c r="BX149" s="840">
        <v>0</v>
      </c>
      <c r="BY149" s="833" t="s">
        <v>1514</v>
      </c>
      <c r="BZ149" s="833" t="s">
        <v>1097</v>
      </c>
      <c r="CA149" s="833" t="s">
        <v>1504</v>
      </c>
    </row>
    <row r="150" spans="2:79" ht="12.75" customHeight="1">
      <c r="B150" s="833" t="s">
        <v>1515</v>
      </c>
      <c r="C150" s="833" t="s">
        <v>1516</v>
      </c>
      <c r="D150" s="833" t="s">
        <v>1065</v>
      </c>
      <c r="E150" s="833" t="s">
        <v>1030</v>
      </c>
      <c r="F150" s="838">
        <v>-6.8449999999999998</v>
      </c>
      <c r="G150" s="838">
        <v>-6.4218999999999999</v>
      </c>
      <c r="H150" s="838">
        <v>-5.5420999999999996</v>
      </c>
      <c r="I150" s="838">
        <v>-3.5055999999999998</v>
      </c>
      <c r="J150" s="838">
        <v>-1.7558</v>
      </c>
      <c r="K150" s="838">
        <v>-2.0792999999999999</v>
      </c>
      <c r="L150" s="838">
        <v>2.7622</v>
      </c>
      <c r="M150" s="838">
        <v>8.8277000000000001</v>
      </c>
      <c r="N150" s="838">
        <v>12.7577</v>
      </c>
      <c r="O150" s="838">
        <v>3.7664</v>
      </c>
      <c r="P150" s="838">
        <v>-2.8041999999999998</v>
      </c>
      <c r="Q150" s="838">
        <v>-8.0335000000000001</v>
      </c>
      <c r="R150" s="838">
        <v>-2.9011999999999998</v>
      </c>
      <c r="S150" s="838">
        <v>1.6880999999999999</v>
      </c>
      <c r="T150" s="838">
        <v>-4.7934999999999999</v>
      </c>
      <c r="U150" s="838">
        <v>-10.229699999999999</v>
      </c>
      <c r="V150" s="838">
        <v>-24.461099999999998</v>
      </c>
      <c r="W150" s="838">
        <v>-10.811500000000001</v>
      </c>
      <c r="X150" s="838">
        <v>40.1128</v>
      </c>
      <c r="Y150" s="838">
        <v>21.784600000000001</v>
      </c>
      <c r="Z150" s="838">
        <v>10.1808</v>
      </c>
      <c r="AA150" s="838">
        <v>2.1652</v>
      </c>
      <c r="AB150" s="838">
        <v>4.0660999999999996</v>
      </c>
      <c r="AC150" s="838">
        <v>11.308299999999999</v>
      </c>
      <c r="AD150" s="838">
        <v>29.289899999999999</v>
      </c>
      <c r="AE150" s="838">
        <v>12.208600000000001</v>
      </c>
      <c r="AF150" s="838">
        <v>2.0948000000000002</v>
      </c>
      <c r="AG150" s="838">
        <v>10.4725</v>
      </c>
      <c r="AH150" s="838">
        <v>1.7529999999999999</v>
      </c>
      <c r="AI150" s="838">
        <v>33.087600000000002</v>
      </c>
      <c r="AJ150" s="838">
        <v>27.950500000000002</v>
      </c>
      <c r="AK150" s="838">
        <v>16.638200000000001</v>
      </c>
      <c r="AL150" s="838">
        <v>48.790599999999998</v>
      </c>
      <c r="AM150" s="838">
        <v>77.258899999999997</v>
      </c>
      <c r="AN150" s="838">
        <v>83.029600000000002</v>
      </c>
      <c r="AO150" s="838">
        <v>105.1186</v>
      </c>
      <c r="AP150" s="838">
        <v>97.923699999999997</v>
      </c>
      <c r="AQ150" s="838">
        <v>75.230900000000005</v>
      </c>
      <c r="AR150" s="839">
        <v>77.466499999999996</v>
      </c>
      <c r="AS150" s="839">
        <v>59.971200000000003</v>
      </c>
      <c r="AT150" s="843">
        <v>62.4358</v>
      </c>
      <c r="AU150" s="840">
        <v>67.767399999999995</v>
      </c>
      <c r="AV150" s="840">
        <v>72.512200000000007</v>
      </c>
      <c r="AW150" s="840">
        <v>75.1494</v>
      </c>
      <c r="AX150" s="840">
        <v>77.628200000000007</v>
      </c>
      <c r="AY150" s="838">
        <v>80.675799999999995</v>
      </c>
      <c r="AZ150" s="838" t="s">
        <v>5392</v>
      </c>
      <c r="BA150" s="838" t="s">
        <v>5392</v>
      </c>
      <c r="BB150" s="838" t="s">
        <v>5392</v>
      </c>
      <c r="BC150" s="838" t="s">
        <v>5392</v>
      </c>
      <c r="BD150" s="838" t="s">
        <v>5392</v>
      </c>
      <c r="BE150" s="838" t="s">
        <v>5392</v>
      </c>
      <c r="BF150" s="838" t="s">
        <v>5392</v>
      </c>
      <c r="BG150" s="838" t="s">
        <v>5392</v>
      </c>
      <c r="BH150" s="838" t="s">
        <v>5392</v>
      </c>
      <c r="BI150" s="838" t="s">
        <v>5392</v>
      </c>
      <c r="BJ150" s="838" t="s">
        <v>5392</v>
      </c>
      <c r="BK150" s="838" t="s">
        <v>5392</v>
      </c>
      <c r="BL150" s="838" t="s">
        <v>5392</v>
      </c>
      <c r="BM150" s="838" t="s">
        <v>5392</v>
      </c>
      <c r="BN150" s="838" t="s">
        <v>5392</v>
      </c>
      <c r="BO150" s="838" t="s">
        <v>5392</v>
      </c>
      <c r="BP150" s="838" t="s">
        <v>5392</v>
      </c>
      <c r="BQ150" s="838" t="s">
        <v>5392</v>
      </c>
      <c r="BR150" s="838" t="s">
        <v>5392</v>
      </c>
      <c r="BS150" s="838" t="s">
        <v>5392</v>
      </c>
      <c r="BT150" s="838" t="s">
        <v>5392</v>
      </c>
      <c r="BU150" s="838" t="s">
        <v>5392</v>
      </c>
      <c r="BV150" s="838" t="s">
        <v>5392</v>
      </c>
      <c r="BW150" s="838" t="s">
        <v>5392</v>
      </c>
      <c r="BX150" s="838" t="s">
        <v>5392</v>
      </c>
      <c r="BY150" s="833" t="s">
        <v>1517</v>
      </c>
      <c r="BZ150" s="833" t="s">
        <v>1518</v>
      </c>
      <c r="CA150" s="833" t="s">
        <v>1317</v>
      </c>
    </row>
    <row r="151" spans="2:79" ht="12.75" customHeight="1">
      <c r="B151" s="833" t="s">
        <v>1519</v>
      </c>
      <c r="C151" s="833" t="s">
        <v>1520</v>
      </c>
      <c r="D151" s="833" t="s">
        <v>1065</v>
      </c>
      <c r="E151" s="833" t="s">
        <v>1030</v>
      </c>
      <c r="F151" s="838">
        <v>15.0153</v>
      </c>
      <c r="G151" s="838">
        <v>18.014500000000002</v>
      </c>
      <c r="H151" s="838">
        <v>16.6873</v>
      </c>
      <c r="I151" s="838">
        <v>19.001200000000001</v>
      </c>
      <c r="J151" s="838">
        <v>22.3461</v>
      </c>
      <c r="K151" s="838">
        <v>20.7715</v>
      </c>
      <c r="L151" s="838">
        <v>31.16</v>
      </c>
      <c r="M151" s="838">
        <v>43.708300000000001</v>
      </c>
      <c r="N151" s="838">
        <v>56.353000000000002</v>
      </c>
      <c r="O151" s="838">
        <v>57.861499999999999</v>
      </c>
      <c r="P151" s="838">
        <v>59.8613</v>
      </c>
      <c r="Q151" s="838">
        <v>67.400800000000004</v>
      </c>
      <c r="R151" s="838">
        <v>73.489000000000004</v>
      </c>
      <c r="S151" s="838">
        <v>80.789599999999993</v>
      </c>
      <c r="T151" s="838">
        <v>91.980099999999993</v>
      </c>
      <c r="U151" s="838">
        <v>119.57769999999999</v>
      </c>
      <c r="V151" s="838">
        <v>124.42740000000001</v>
      </c>
      <c r="W151" s="838">
        <v>132.36670000000001</v>
      </c>
      <c r="X151" s="838">
        <v>127.539</v>
      </c>
      <c r="Y151" s="838">
        <v>136.03059999999999</v>
      </c>
      <c r="Z151" s="838">
        <v>169.52359999999999</v>
      </c>
      <c r="AA151" s="838">
        <v>146.4196</v>
      </c>
      <c r="AB151" s="838">
        <v>160.95599999999999</v>
      </c>
      <c r="AC151" s="838">
        <v>194.9118</v>
      </c>
      <c r="AD151" s="838">
        <v>256.05369999999999</v>
      </c>
      <c r="AE151" s="838">
        <v>285.262</v>
      </c>
      <c r="AF151" s="838">
        <v>329.11090000000002</v>
      </c>
      <c r="AG151" s="838">
        <v>382.80279999999999</v>
      </c>
      <c r="AH151" s="838">
        <v>432.90960000000001</v>
      </c>
      <c r="AI151" s="838">
        <v>363.93110000000001</v>
      </c>
      <c r="AJ151" s="838">
        <v>463.8347</v>
      </c>
      <c r="AK151" s="838">
        <v>587.21299999999997</v>
      </c>
      <c r="AL151" s="838">
        <v>603.66480000000001</v>
      </c>
      <c r="AM151" s="838">
        <v>618.39329999999995</v>
      </c>
      <c r="AN151" s="838">
        <v>613.39649999999995</v>
      </c>
      <c r="AO151" s="838">
        <v>543.08249999999998</v>
      </c>
      <c r="AP151" s="838">
        <v>511.92610000000002</v>
      </c>
      <c r="AQ151" s="838">
        <v>580.31020000000001</v>
      </c>
      <c r="AR151" s="839">
        <v>626.26649999999995</v>
      </c>
      <c r="AS151" s="839">
        <v>561.96259999999995</v>
      </c>
      <c r="AT151" s="843">
        <v>525.69939999999997</v>
      </c>
      <c r="AU151" s="840">
        <v>581.23699999999997</v>
      </c>
      <c r="AV151" s="840">
        <v>606.05679999999995</v>
      </c>
      <c r="AW151" s="840">
        <v>618.86749999999995</v>
      </c>
      <c r="AX151" s="840">
        <v>641.2989</v>
      </c>
      <c r="AY151" s="838">
        <v>666.11170000000004</v>
      </c>
      <c r="AZ151" s="838" t="s">
        <v>5392</v>
      </c>
      <c r="BA151" s="838" t="s">
        <v>5392</v>
      </c>
      <c r="BB151" s="838" t="s">
        <v>5392</v>
      </c>
      <c r="BC151" s="838" t="s">
        <v>5392</v>
      </c>
      <c r="BD151" s="838" t="s">
        <v>5392</v>
      </c>
      <c r="BE151" s="838" t="s">
        <v>5392</v>
      </c>
      <c r="BF151" s="838" t="s">
        <v>5392</v>
      </c>
      <c r="BG151" s="838" t="s">
        <v>5392</v>
      </c>
      <c r="BH151" s="838" t="s">
        <v>5392</v>
      </c>
      <c r="BI151" s="838" t="s">
        <v>5392</v>
      </c>
      <c r="BJ151" s="838" t="s">
        <v>5392</v>
      </c>
      <c r="BK151" s="838" t="s">
        <v>5392</v>
      </c>
      <c r="BL151" s="838" t="s">
        <v>5392</v>
      </c>
      <c r="BM151" s="838" t="s">
        <v>5392</v>
      </c>
      <c r="BN151" s="838" t="s">
        <v>5392</v>
      </c>
      <c r="BO151" s="838" t="s">
        <v>5392</v>
      </c>
      <c r="BP151" s="838" t="s">
        <v>5392</v>
      </c>
      <c r="BQ151" s="838" t="s">
        <v>5392</v>
      </c>
      <c r="BR151" s="838" t="s">
        <v>5392</v>
      </c>
      <c r="BS151" s="838" t="s">
        <v>5392</v>
      </c>
      <c r="BT151" s="838" t="s">
        <v>5392</v>
      </c>
      <c r="BU151" s="838" t="s">
        <v>5392</v>
      </c>
      <c r="BV151" s="838" t="s">
        <v>5392</v>
      </c>
      <c r="BW151" s="838" t="s">
        <v>5392</v>
      </c>
      <c r="BX151" s="838" t="s">
        <v>5392</v>
      </c>
      <c r="BY151" s="833" t="s">
        <v>1521</v>
      </c>
      <c r="BZ151" s="833" t="s">
        <v>1518</v>
      </c>
      <c r="CA151" s="833" t="s">
        <v>1317</v>
      </c>
    </row>
    <row r="152" spans="2:79" ht="12.75" customHeight="1">
      <c r="B152" s="833" t="s">
        <v>1522</v>
      </c>
      <c r="C152" s="833" t="s">
        <v>1523</v>
      </c>
      <c r="D152" s="833" t="s">
        <v>1065</v>
      </c>
      <c r="E152" s="833" t="s">
        <v>1030</v>
      </c>
      <c r="F152" s="838">
        <v>-21.578700000000001</v>
      </c>
      <c r="G152" s="838">
        <v>-24.216100000000001</v>
      </c>
      <c r="H152" s="838">
        <v>-23.051100000000002</v>
      </c>
      <c r="I152" s="838">
        <v>-23.3828</v>
      </c>
      <c r="J152" s="838">
        <v>-24.631599999999999</v>
      </c>
      <c r="K152" s="838">
        <v>-23.025099999999998</v>
      </c>
      <c r="L152" s="838">
        <v>-29.027799999999999</v>
      </c>
      <c r="M152" s="838">
        <v>-37.730400000000003</v>
      </c>
      <c r="N152" s="838">
        <v>-46.937600000000003</v>
      </c>
      <c r="O152" s="838">
        <v>-55.451099999999997</v>
      </c>
      <c r="P152" s="838">
        <v>-63.550699999999999</v>
      </c>
      <c r="Q152" s="838">
        <v>-74.554199999999994</v>
      </c>
      <c r="R152" s="838">
        <v>-74.929400000000001</v>
      </c>
      <c r="S152" s="838">
        <v>-78.106899999999996</v>
      </c>
      <c r="T152" s="838">
        <v>-95.840900000000005</v>
      </c>
      <c r="U152" s="838">
        <v>-126.5817</v>
      </c>
      <c r="V152" s="838">
        <v>-141.7739</v>
      </c>
      <c r="W152" s="838">
        <v>-139.11170000000001</v>
      </c>
      <c r="X152" s="838">
        <v>-87.925200000000004</v>
      </c>
      <c r="Y152" s="838">
        <v>-110.5842</v>
      </c>
      <c r="Z152" s="838">
        <v>-154.1311</v>
      </c>
      <c r="AA152" s="838">
        <v>-137.01310000000001</v>
      </c>
      <c r="AB152" s="838">
        <v>-146.54239999999999</v>
      </c>
      <c r="AC152" s="838">
        <v>-172.77379999999999</v>
      </c>
      <c r="AD152" s="838">
        <v>-216.88069999999999</v>
      </c>
      <c r="AE152" s="838">
        <v>-252.76949999999999</v>
      </c>
      <c r="AF152" s="838">
        <v>-304.59640000000002</v>
      </c>
      <c r="AG152" s="838">
        <v>-350.36669999999998</v>
      </c>
      <c r="AH152" s="838">
        <v>-421.1635</v>
      </c>
      <c r="AI152" s="838">
        <v>-315.87549999999999</v>
      </c>
      <c r="AJ152" s="838">
        <v>-415.9024</v>
      </c>
      <c r="AK152" s="838">
        <v>-559.19870000000003</v>
      </c>
      <c r="AL152" s="838">
        <v>-555.07550000000003</v>
      </c>
      <c r="AM152" s="838">
        <v>-538.13430000000005</v>
      </c>
      <c r="AN152" s="838">
        <v>-527.25149999999996</v>
      </c>
      <c r="AO152" s="838">
        <v>-422.8075</v>
      </c>
      <c r="AP152" s="838">
        <v>-395.46440000000001</v>
      </c>
      <c r="AQ152" s="838">
        <v>-466.71730000000002</v>
      </c>
      <c r="AR152" s="839">
        <v>-516.17970000000003</v>
      </c>
      <c r="AS152" s="839">
        <v>-485.10660000000001</v>
      </c>
      <c r="AT152" s="843">
        <v>-451.267</v>
      </c>
      <c r="AU152" s="840">
        <v>-501.25</v>
      </c>
      <c r="AV152" s="840">
        <v>-522.34500000000003</v>
      </c>
      <c r="AW152" s="840">
        <v>-531.75099999999998</v>
      </c>
      <c r="AX152" s="840">
        <v>-549.65200000000004</v>
      </c>
      <c r="AY152" s="838">
        <v>-570.41999999999996</v>
      </c>
      <c r="AZ152" s="838" t="s">
        <v>5392</v>
      </c>
      <c r="BA152" s="838" t="s">
        <v>5392</v>
      </c>
      <c r="BB152" s="838" t="s">
        <v>5392</v>
      </c>
      <c r="BC152" s="838" t="s">
        <v>5392</v>
      </c>
      <c r="BD152" s="838" t="s">
        <v>5392</v>
      </c>
      <c r="BE152" s="838" t="s">
        <v>5392</v>
      </c>
      <c r="BF152" s="838" t="s">
        <v>5392</v>
      </c>
      <c r="BG152" s="838" t="s">
        <v>5392</v>
      </c>
      <c r="BH152" s="838" t="s">
        <v>5392</v>
      </c>
      <c r="BI152" s="838" t="s">
        <v>5392</v>
      </c>
      <c r="BJ152" s="838" t="s">
        <v>5392</v>
      </c>
      <c r="BK152" s="838" t="s">
        <v>5392</v>
      </c>
      <c r="BL152" s="838" t="s">
        <v>5392</v>
      </c>
      <c r="BM152" s="838" t="s">
        <v>5392</v>
      </c>
      <c r="BN152" s="838" t="s">
        <v>5392</v>
      </c>
      <c r="BO152" s="838" t="s">
        <v>5392</v>
      </c>
      <c r="BP152" s="838" t="s">
        <v>5392</v>
      </c>
      <c r="BQ152" s="838" t="s">
        <v>5392</v>
      </c>
      <c r="BR152" s="838" t="s">
        <v>5392</v>
      </c>
      <c r="BS152" s="838" t="s">
        <v>5392</v>
      </c>
      <c r="BT152" s="838" t="s">
        <v>5392</v>
      </c>
      <c r="BU152" s="838" t="s">
        <v>5392</v>
      </c>
      <c r="BV152" s="838" t="s">
        <v>5392</v>
      </c>
      <c r="BW152" s="838" t="s">
        <v>5392</v>
      </c>
      <c r="BX152" s="838" t="s">
        <v>5392</v>
      </c>
      <c r="BY152" s="833" t="s">
        <v>1524</v>
      </c>
      <c r="BZ152" s="833" t="s">
        <v>1518</v>
      </c>
      <c r="CA152" s="833" t="s">
        <v>1317</v>
      </c>
    </row>
    <row r="153" spans="2:79" ht="12.75" customHeight="1">
      <c r="B153" s="833" t="s">
        <v>1525</v>
      </c>
      <c r="C153" s="833" t="s">
        <v>1526</v>
      </c>
      <c r="D153" s="833" t="s">
        <v>1065</v>
      </c>
      <c r="E153" s="833" t="s">
        <v>1030</v>
      </c>
      <c r="F153" s="838">
        <v>-6.5633999999999997</v>
      </c>
      <c r="G153" s="838">
        <v>-6.2016</v>
      </c>
      <c r="H153" s="838">
        <v>-6.3638000000000003</v>
      </c>
      <c r="I153" s="838">
        <v>-4.3815999999999997</v>
      </c>
      <c r="J153" s="838">
        <v>-2.2854999999999999</v>
      </c>
      <c r="K153" s="838">
        <v>-2.2536</v>
      </c>
      <c r="L153" s="838">
        <v>2.1322000000000001</v>
      </c>
      <c r="M153" s="838">
        <v>5.9779</v>
      </c>
      <c r="N153" s="838">
        <v>9.4154</v>
      </c>
      <c r="O153" s="838">
        <v>2.4104000000000001</v>
      </c>
      <c r="P153" s="838">
        <v>-3.6894</v>
      </c>
      <c r="Q153" s="838">
        <v>-7.1534000000000004</v>
      </c>
      <c r="R153" s="838">
        <v>-1.4403999999999999</v>
      </c>
      <c r="S153" s="838">
        <v>2.6827000000000001</v>
      </c>
      <c r="T153" s="838">
        <v>-3.8607999999999998</v>
      </c>
      <c r="U153" s="838">
        <v>-7.0039999999999996</v>
      </c>
      <c r="V153" s="838">
        <v>-17.346499999999999</v>
      </c>
      <c r="W153" s="838">
        <v>-6.7450000000000001</v>
      </c>
      <c r="X153" s="838">
        <v>39.613799999999998</v>
      </c>
      <c r="Y153" s="838">
        <v>25.446400000000001</v>
      </c>
      <c r="Z153" s="838">
        <v>15.3925</v>
      </c>
      <c r="AA153" s="838">
        <v>9.4064999999999994</v>
      </c>
      <c r="AB153" s="838">
        <v>14.413600000000001</v>
      </c>
      <c r="AC153" s="838">
        <v>22.138000000000002</v>
      </c>
      <c r="AD153" s="838">
        <v>39.173000000000002</v>
      </c>
      <c r="AE153" s="838">
        <v>32.4925</v>
      </c>
      <c r="AF153" s="838">
        <v>24.514500000000002</v>
      </c>
      <c r="AG153" s="838">
        <v>32.436100000000003</v>
      </c>
      <c r="AH153" s="838">
        <v>11.7461</v>
      </c>
      <c r="AI153" s="838">
        <v>48.055599999999998</v>
      </c>
      <c r="AJ153" s="838">
        <v>47.932299999999998</v>
      </c>
      <c r="AK153" s="838">
        <v>28.014299999999999</v>
      </c>
      <c r="AL153" s="838">
        <v>48.589300000000001</v>
      </c>
      <c r="AM153" s="838">
        <v>80.259</v>
      </c>
      <c r="AN153" s="838">
        <v>86.144999999999996</v>
      </c>
      <c r="AO153" s="838">
        <v>120.27500000000001</v>
      </c>
      <c r="AP153" s="838">
        <v>116.46169999999999</v>
      </c>
      <c r="AQ153" s="838">
        <v>113.5929</v>
      </c>
      <c r="AR153" s="839">
        <v>110.0868</v>
      </c>
      <c r="AS153" s="839">
        <v>76.855999999999995</v>
      </c>
      <c r="AT153" s="843">
        <v>74.4328</v>
      </c>
      <c r="AU153" s="840">
        <v>79.986999999999995</v>
      </c>
      <c r="AV153" s="840">
        <v>83.712000000000003</v>
      </c>
      <c r="AW153" s="840">
        <v>87.116299999999995</v>
      </c>
      <c r="AX153" s="840">
        <v>91.647099999999995</v>
      </c>
      <c r="AY153" s="838">
        <v>95.691599999999994</v>
      </c>
      <c r="AZ153" s="838" t="s">
        <v>5392</v>
      </c>
      <c r="BA153" s="838" t="s">
        <v>5392</v>
      </c>
      <c r="BB153" s="838" t="s">
        <v>5392</v>
      </c>
      <c r="BC153" s="838" t="s">
        <v>5392</v>
      </c>
      <c r="BD153" s="838" t="s">
        <v>5392</v>
      </c>
      <c r="BE153" s="838" t="s">
        <v>5392</v>
      </c>
      <c r="BF153" s="838" t="s">
        <v>5392</v>
      </c>
      <c r="BG153" s="838" t="s">
        <v>5392</v>
      </c>
      <c r="BH153" s="838" t="s">
        <v>5392</v>
      </c>
      <c r="BI153" s="838" t="s">
        <v>5392</v>
      </c>
      <c r="BJ153" s="838" t="s">
        <v>5392</v>
      </c>
      <c r="BK153" s="838" t="s">
        <v>5392</v>
      </c>
      <c r="BL153" s="838" t="s">
        <v>5392</v>
      </c>
      <c r="BM153" s="838" t="s">
        <v>5392</v>
      </c>
      <c r="BN153" s="838" t="s">
        <v>5392</v>
      </c>
      <c r="BO153" s="838" t="s">
        <v>5392</v>
      </c>
      <c r="BP153" s="838" t="s">
        <v>5392</v>
      </c>
      <c r="BQ153" s="838" t="s">
        <v>5392</v>
      </c>
      <c r="BR153" s="838" t="s">
        <v>5392</v>
      </c>
      <c r="BS153" s="838" t="s">
        <v>5392</v>
      </c>
      <c r="BT153" s="838" t="s">
        <v>5392</v>
      </c>
      <c r="BU153" s="838" t="s">
        <v>5392</v>
      </c>
      <c r="BV153" s="838" t="s">
        <v>5392</v>
      </c>
      <c r="BW153" s="838" t="s">
        <v>5392</v>
      </c>
      <c r="BX153" s="838" t="s">
        <v>5392</v>
      </c>
      <c r="BY153" s="833" t="s">
        <v>1527</v>
      </c>
      <c r="BZ153" s="833" t="s">
        <v>1518</v>
      </c>
      <c r="CA153" s="833" t="s">
        <v>1317</v>
      </c>
    </row>
    <row r="154" spans="2:79" ht="12.75" customHeight="1">
      <c r="B154" s="833" t="s">
        <v>1528</v>
      </c>
      <c r="C154" s="833" t="s">
        <v>1529</v>
      </c>
      <c r="D154" s="833" t="s">
        <v>1065</v>
      </c>
      <c r="E154" s="833" t="s">
        <v>1030</v>
      </c>
      <c r="F154" s="838">
        <v>5.0262000000000002</v>
      </c>
      <c r="G154" s="838">
        <v>6.1473000000000004</v>
      </c>
      <c r="H154" s="838">
        <v>7.1746999999999996</v>
      </c>
      <c r="I154" s="838">
        <v>6.8621999999999996</v>
      </c>
      <c r="J154" s="838">
        <v>6.9522000000000004</v>
      </c>
      <c r="K154" s="838">
        <v>5.9482999999999997</v>
      </c>
      <c r="L154" s="838">
        <v>6.3997999999999999</v>
      </c>
      <c r="M154" s="838">
        <v>8.5595999999999997</v>
      </c>
      <c r="N154" s="838">
        <v>9.3396000000000008</v>
      </c>
      <c r="O154" s="838">
        <v>9.8481000000000005</v>
      </c>
      <c r="P154" s="838">
        <v>10.792199999999999</v>
      </c>
      <c r="Q154" s="838">
        <v>11.1972</v>
      </c>
      <c r="R154" s="838">
        <v>11.7723</v>
      </c>
      <c r="S154" s="838">
        <v>14.078900000000001</v>
      </c>
      <c r="T154" s="838">
        <v>18.038499999999999</v>
      </c>
      <c r="U154" s="838">
        <v>24.424600000000002</v>
      </c>
      <c r="V154" s="838">
        <v>24.970199999999998</v>
      </c>
      <c r="W154" s="838">
        <v>28.253599999999999</v>
      </c>
      <c r="X154" s="838">
        <v>27.430599999999998</v>
      </c>
      <c r="Y154" s="838">
        <v>28.226600000000001</v>
      </c>
      <c r="Z154" s="838">
        <v>32.556399999999996</v>
      </c>
      <c r="AA154" s="838">
        <v>30.776599999999998</v>
      </c>
      <c r="AB154" s="838">
        <v>31.023099999999999</v>
      </c>
      <c r="AC154" s="838">
        <v>35.7605</v>
      </c>
      <c r="AD154" s="838">
        <v>45.284599999999998</v>
      </c>
      <c r="AE154" s="838">
        <v>50.537700000000001</v>
      </c>
      <c r="AF154" s="838">
        <v>57.012</v>
      </c>
      <c r="AG154" s="838">
        <v>71.412999999999997</v>
      </c>
      <c r="AH154" s="838">
        <v>91.045400000000001</v>
      </c>
      <c r="AI154" s="838">
        <v>72.541300000000007</v>
      </c>
      <c r="AJ154" s="838">
        <v>82.948700000000002</v>
      </c>
      <c r="AK154" s="838">
        <v>90.559700000000007</v>
      </c>
      <c r="AL154" s="838">
        <v>103.1343</v>
      </c>
      <c r="AM154" s="838">
        <v>103.3242</v>
      </c>
      <c r="AN154" s="838">
        <v>111.9023</v>
      </c>
      <c r="AO154" s="838">
        <v>97.498599999999996</v>
      </c>
      <c r="AP154" s="838">
        <v>94.809100000000001</v>
      </c>
      <c r="AQ154" s="838">
        <v>89.701300000000003</v>
      </c>
      <c r="AR154" s="839">
        <v>103.67749999999999</v>
      </c>
      <c r="AS154" s="839">
        <v>107.6311</v>
      </c>
      <c r="AT154" s="843">
        <v>82.290999999999997</v>
      </c>
      <c r="AU154" s="840">
        <v>96.561000000000007</v>
      </c>
      <c r="AV154" s="840">
        <v>106.10599999999999</v>
      </c>
      <c r="AW154" s="840">
        <v>111.11</v>
      </c>
      <c r="AX154" s="840">
        <v>115.685</v>
      </c>
      <c r="AY154" s="838">
        <v>122.504</v>
      </c>
      <c r="AZ154" s="838" t="s">
        <v>5392</v>
      </c>
      <c r="BA154" s="838" t="s">
        <v>5392</v>
      </c>
      <c r="BB154" s="838" t="s">
        <v>5392</v>
      </c>
      <c r="BC154" s="838" t="s">
        <v>5392</v>
      </c>
      <c r="BD154" s="838" t="s">
        <v>5392</v>
      </c>
      <c r="BE154" s="838" t="s">
        <v>5392</v>
      </c>
      <c r="BF154" s="838" t="s">
        <v>5392</v>
      </c>
      <c r="BG154" s="838" t="s">
        <v>5392</v>
      </c>
      <c r="BH154" s="838" t="s">
        <v>5392</v>
      </c>
      <c r="BI154" s="838" t="s">
        <v>5392</v>
      </c>
      <c r="BJ154" s="838" t="s">
        <v>5392</v>
      </c>
      <c r="BK154" s="838" t="s">
        <v>5392</v>
      </c>
      <c r="BL154" s="838" t="s">
        <v>5392</v>
      </c>
      <c r="BM154" s="838" t="s">
        <v>5392</v>
      </c>
      <c r="BN154" s="838" t="s">
        <v>5392</v>
      </c>
      <c r="BO154" s="838" t="s">
        <v>5392</v>
      </c>
      <c r="BP154" s="838" t="s">
        <v>5392</v>
      </c>
      <c r="BQ154" s="838" t="s">
        <v>5392</v>
      </c>
      <c r="BR154" s="838" t="s">
        <v>5392</v>
      </c>
      <c r="BS154" s="838" t="s">
        <v>5392</v>
      </c>
      <c r="BT154" s="838" t="s">
        <v>5392</v>
      </c>
      <c r="BU154" s="838" t="s">
        <v>5392</v>
      </c>
      <c r="BV154" s="838" t="s">
        <v>5392</v>
      </c>
      <c r="BW154" s="838" t="s">
        <v>5392</v>
      </c>
      <c r="BX154" s="838" t="s">
        <v>5392</v>
      </c>
      <c r="BY154" s="833" t="s">
        <v>1530</v>
      </c>
      <c r="BZ154" s="833" t="s">
        <v>1518</v>
      </c>
      <c r="CA154" s="833" t="s">
        <v>1317</v>
      </c>
    </row>
    <row r="155" spans="2:79" ht="12.75" customHeight="1">
      <c r="B155" s="833" t="s">
        <v>1531</v>
      </c>
      <c r="C155" s="833" t="s">
        <v>1532</v>
      </c>
      <c r="D155" s="833" t="s">
        <v>1065</v>
      </c>
      <c r="E155" s="833" t="s">
        <v>1030</v>
      </c>
      <c r="F155" s="838">
        <v>-3.7399</v>
      </c>
      <c r="G155" s="838">
        <v>-4.1100000000000003</v>
      </c>
      <c r="H155" s="838">
        <v>-3.99</v>
      </c>
      <c r="I155" s="838">
        <v>-3.9914999999999998</v>
      </c>
      <c r="J155" s="838">
        <v>-4.0374999999999996</v>
      </c>
      <c r="K155" s="838">
        <v>-3.6185</v>
      </c>
      <c r="L155" s="838">
        <v>-4.0941000000000001</v>
      </c>
      <c r="M155" s="838">
        <v>-4.7922000000000002</v>
      </c>
      <c r="N155" s="838">
        <v>-6.1797000000000004</v>
      </c>
      <c r="O155" s="838">
        <v>-8.5343999999999998</v>
      </c>
      <c r="P155" s="838">
        <v>-10.2912</v>
      </c>
      <c r="Q155" s="838">
        <v>-12.2105</v>
      </c>
      <c r="R155" s="838">
        <v>-13.6043</v>
      </c>
      <c r="S155" s="838">
        <v>-15.097899999999999</v>
      </c>
      <c r="T155" s="838">
        <v>-18.610800000000001</v>
      </c>
      <c r="U155" s="838">
        <v>-25.819299999999998</v>
      </c>
      <c r="V155" s="838">
        <v>-29.602</v>
      </c>
      <c r="W155" s="838">
        <v>-29.497800000000002</v>
      </c>
      <c r="X155" s="838">
        <v>-24.549299999999999</v>
      </c>
      <c r="Y155" s="838">
        <v>-27.1845</v>
      </c>
      <c r="Z155" s="838">
        <v>-33.402099999999997</v>
      </c>
      <c r="AA155" s="838">
        <v>-33.042900000000003</v>
      </c>
      <c r="AB155" s="838">
        <v>-36.849400000000003</v>
      </c>
      <c r="AC155" s="838">
        <v>-40.605600000000003</v>
      </c>
      <c r="AD155" s="838">
        <v>-50.335000000000001</v>
      </c>
      <c r="AE155" s="838">
        <v>-59.521900000000002</v>
      </c>
      <c r="AF155" s="838">
        <v>-70.052199999999999</v>
      </c>
      <c r="AG155" s="838">
        <v>-84.452500000000001</v>
      </c>
      <c r="AH155" s="838">
        <v>-97.356099999999998</v>
      </c>
      <c r="AI155" s="838">
        <v>-81.879000000000005</v>
      </c>
      <c r="AJ155" s="838">
        <v>-96.921499999999995</v>
      </c>
      <c r="AK155" s="838">
        <v>-102.61620000000001</v>
      </c>
      <c r="AL155" s="838">
        <v>-108.1918</v>
      </c>
      <c r="AM155" s="838">
        <v>-109.65300000000001</v>
      </c>
      <c r="AN155" s="838">
        <v>-115.19240000000001</v>
      </c>
      <c r="AO155" s="838">
        <v>-112.12439999999999</v>
      </c>
      <c r="AP155" s="838">
        <v>-112.14749999999999</v>
      </c>
      <c r="AQ155" s="838">
        <v>-126.4354</v>
      </c>
      <c r="AR155" s="839">
        <v>-133.04689999999999</v>
      </c>
      <c r="AS155" s="839">
        <v>-130.65190000000001</v>
      </c>
      <c r="AT155" s="843">
        <v>-99.775999999999996</v>
      </c>
      <c r="AU155" s="840">
        <v>-114.339</v>
      </c>
      <c r="AV155" s="840">
        <v>-123.25</v>
      </c>
      <c r="AW155" s="840">
        <v>-129.667</v>
      </c>
      <c r="AX155" s="840">
        <v>-135.95099999999999</v>
      </c>
      <c r="AY155" s="838">
        <v>-144.369</v>
      </c>
      <c r="AZ155" s="838" t="s">
        <v>5392</v>
      </c>
      <c r="BA155" s="838" t="s">
        <v>5392</v>
      </c>
      <c r="BB155" s="838" t="s">
        <v>5392</v>
      </c>
      <c r="BC155" s="838" t="s">
        <v>5392</v>
      </c>
      <c r="BD155" s="838" t="s">
        <v>5392</v>
      </c>
      <c r="BE155" s="838" t="s">
        <v>5392</v>
      </c>
      <c r="BF155" s="838" t="s">
        <v>5392</v>
      </c>
      <c r="BG155" s="838" t="s">
        <v>5392</v>
      </c>
      <c r="BH155" s="838" t="s">
        <v>5392</v>
      </c>
      <c r="BI155" s="838" t="s">
        <v>5392</v>
      </c>
      <c r="BJ155" s="838" t="s">
        <v>5392</v>
      </c>
      <c r="BK155" s="838" t="s">
        <v>5392</v>
      </c>
      <c r="BL155" s="838" t="s">
        <v>5392</v>
      </c>
      <c r="BM155" s="838" t="s">
        <v>5392</v>
      </c>
      <c r="BN155" s="838" t="s">
        <v>5392</v>
      </c>
      <c r="BO155" s="838" t="s">
        <v>5392</v>
      </c>
      <c r="BP155" s="838" t="s">
        <v>5392</v>
      </c>
      <c r="BQ155" s="838" t="s">
        <v>5392</v>
      </c>
      <c r="BR155" s="838" t="s">
        <v>5392</v>
      </c>
      <c r="BS155" s="838" t="s">
        <v>5392</v>
      </c>
      <c r="BT155" s="838" t="s">
        <v>5392</v>
      </c>
      <c r="BU155" s="838" t="s">
        <v>5392</v>
      </c>
      <c r="BV155" s="838" t="s">
        <v>5392</v>
      </c>
      <c r="BW155" s="838" t="s">
        <v>5392</v>
      </c>
      <c r="BX155" s="838" t="s">
        <v>5392</v>
      </c>
      <c r="BY155" s="833" t="s">
        <v>1533</v>
      </c>
      <c r="BZ155" s="833" t="s">
        <v>1518</v>
      </c>
      <c r="CA155" s="833" t="s">
        <v>1317</v>
      </c>
    </row>
    <row r="156" spans="2:79" ht="12.75" customHeight="1">
      <c r="B156" s="833" t="s">
        <v>1534</v>
      </c>
      <c r="C156" s="833" t="s">
        <v>1535</v>
      </c>
      <c r="D156" s="833" t="s">
        <v>1065</v>
      </c>
      <c r="E156" s="833" t="s">
        <v>1030</v>
      </c>
      <c r="F156" s="838">
        <v>1.2863</v>
      </c>
      <c r="G156" s="838">
        <v>2.0373000000000001</v>
      </c>
      <c r="H156" s="838">
        <v>3.1846999999999999</v>
      </c>
      <c r="I156" s="838">
        <v>2.8706999999999998</v>
      </c>
      <c r="J156" s="838">
        <v>2.9146999999999998</v>
      </c>
      <c r="K156" s="838">
        <v>2.3298000000000001</v>
      </c>
      <c r="L156" s="838">
        <v>2.3056999999999999</v>
      </c>
      <c r="M156" s="838">
        <v>3.7673999999999999</v>
      </c>
      <c r="N156" s="838">
        <v>3.1598999999999999</v>
      </c>
      <c r="O156" s="838">
        <v>1.3137000000000001</v>
      </c>
      <c r="P156" s="838">
        <v>0.501</v>
      </c>
      <c r="Q156" s="838">
        <v>-1.0133000000000001</v>
      </c>
      <c r="R156" s="838">
        <v>-1.8320000000000001</v>
      </c>
      <c r="S156" s="838">
        <v>-1.0189999999999999</v>
      </c>
      <c r="T156" s="838">
        <v>-0.57230000000000003</v>
      </c>
      <c r="U156" s="838">
        <v>-1.3947000000000001</v>
      </c>
      <c r="V156" s="838">
        <v>-4.6318000000000001</v>
      </c>
      <c r="W156" s="838">
        <v>-1.2442</v>
      </c>
      <c r="X156" s="838">
        <v>2.8813</v>
      </c>
      <c r="Y156" s="838">
        <v>1.0421</v>
      </c>
      <c r="Z156" s="838">
        <v>-0.84570000000000001</v>
      </c>
      <c r="AA156" s="838">
        <v>-2.2663000000000002</v>
      </c>
      <c r="AB156" s="838">
        <v>-5.8262999999999998</v>
      </c>
      <c r="AC156" s="838">
        <v>-4.8451000000000004</v>
      </c>
      <c r="AD156" s="838">
        <v>-5.0503999999999998</v>
      </c>
      <c r="AE156" s="838">
        <v>-8.9841999999999995</v>
      </c>
      <c r="AF156" s="838">
        <v>-13.0402</v>
      </c>
      <c r="AG156" s="838">
        <v>-13.0395</v>
      </c>
      <c r="AH156" s="838">
        <v>-6.3106999999999998</v>
      </c>
      <c r="AI156" s="838">
        <v>-9.3376999999999999</v>
      </c>
      <c r="AJ156" s="838">
        <v>-13.972799999999999</v>
      </c>
      <c r="AK156" s="838">
        <v>-12.0565</v>
      </c>
      <c r="AL156" s="838">
        <v>-5.0575000000000001</v>
      </c>
      <c r="AM156" s="838">
        <v>-6.3288000000000002</v>
      </c>
      <c r="AN156" s="838">
        <v>-3.2900999999999998</v>
      </c>
      <c r="AO156" s="838">
        <v>-14.6258</v>
      </c>
      <c r="AP156" s="838">
        <v>-17.3384</v>
      </c>
      <c r="AQ156" s="838">
        <v>-36.734099999999998</v>
      </c>
      <c r="AR156" s="839">
        <v>-29.369399999999999</v>
      </c>
      <c r="AS156" s="839">
        <v>-23.020800000000001</v>
      </c>
      <c r="AT156" s="843">
        <v>-17.4848</v>
      </c>
      <c r="AU156" s="840">
        <v>-17.7773</v>
      </c>
      <c r="AV156" s="840">
        <v>-17.143599999999999</v>
      </c>
      <c r="AW156" s="840">
        <v>-18.556799999999999</v>
      </c>
      <c r="AX156" s="840">
        <v>-20.266200000000001</v>
      </c>
      <c r="AY156" s="838">
        <v>-21.865100000000002</v>
      </c>
      <c r="AZ156" s="838" t="s">
        <v>5392</v>
      </c>
      <c r="BA156" s="838" t="s">
        <v>5392</v>
      </c>
      <c r="BB156" s="838" t="s">
        <v>5392</v>
      </c>
      <c r="BC156" s="838" t="s">
        <v>5392</v>
      </c>
      <c r="BD156" s="838" t="s">
        <v>5392</v>
      </c>
      <c r="BE156" s="838" t="s">
        <v>5392</v>
      </c>
      <c r="BF156" s="838" t="s">
        <v>5392</v>
      </c>
      <c r="BG156" s="838" t="s">
        <v>5392</v>
      </c>
      <c r="BH156" s="838" t="s">
        <v>5392</v>
      </c>
      <c r="BI156" s="838" t="s">
        <v>5392</v>
      </c>
      <c r="BJ156" s="838" t="s">
        <v>5392</v>
      </c>
      <c r="BK156" s="838" t="s">
        <v>5392</v>
      </c>
      <c r="BL156" s="838" t="s">
        <v>5392</v>
      </c>
      <c r="BM156" s="838" t="s">
        <v>5392</v>
      </c>
      <c r="BN156" s="838" t="s">
        <v>5392</v>
      </c>
      <c r="BO156" s="838" t="s">
        <v>5392</v>
      </c>
      <c r="BP156" s="838" t="s">
        <v>5392</v>
      </c>
      <c r="BQ156" s="838" t="s">
        <v>5392</v>
      </c>
      <c r="BR156" s="838" t="s">
        <v>5392</v>
      </c>
      <c r="BS156" s="838" t="s">
        <v>5392</v>
      </c>
      <c r="BT156" s="838" t="s">
        <v>5392</v>
      </c>
      <c r="BU156" s="838" t="s">
        <v>5392</v>
      </c>
      <c r="BV156" s="838" t="s">
        <v>5392</v>
      </c>
      <c r="BW156" s="838" t="s">
        <v>5392</v>
      </c>
      <c r="BX156" s="838" t="s">
        <v>5392</v>
      </c>
      <c r="BY156" s="833" t="s">
        <v>1536</v>
      </c>
      <c r="BZ156" s="833" t="s">
        <v>1518</v>
      </c>
      <c r="CA156" s="833" t="s">
        <v>1317</v>
      </c>
    </row>
    <row r="157" spans="2:79" ht="12.75" customHeight="1">
      <c r="B157" s="833" t="s">
        <v>1537</v>
      </c>
      <c r="C157" s="833" t="s">
        <v>1538</v>
      </c>
      <c r="D157" s="833" t="s">
        <v>1065</v>
      </c>
      <c r="E157" s="833" t="s">
        <v>1030</v>
      </c>
      <c r="F157" s="838">
        <v>0.71409999999999996</v>
      </c>
      <c r="G157" s="838">
        <v>0.92159999999999997</v>
      </c>
      <c r="H157" s="838">
        <v>0.97060000000000002</v>
      </c>
      <c r="I157" s="838">
        <v>0.93400000000000005</v>
      </c>
      <c r="J157" s="838">
        <v>1.0911999999999999</v>
      </c>
      <c r="K157" s="838">
        <v>1.1525000000000001</v>
      </c>
      <c r="L157" s="838">
        <v>1.3169</v>
      </c>
      <c r="M157" s="838">
        <v>1.2142999999999999</v>
      </c>
      <c r="N157" s="838">
        <v>1.5808</v>
      </c>
      <c r="O157" s="838">
        <v>2.3685999999999998</v>
      </c>
      <c r="P157" s="838">
        <v>2.7023999999999999</v>
      </c>
      <c r="Q157" s="838">
        <v>2.7574999999999998</v>
      </c>
      <c r="R157" s="838">
        <v>2.609</v>
      </c>
      <c r="S157" s="838">
        <v>2.4369000000000001</v>
      </c>
      <c r="T157" s="838">
        <v>2.5371000000000001</v>
      </c>
      <c r="U157" s="838">
        <v>3.4666999999999999</v>
      </c>
      <c r="V157" s="838">
        <v>3.8677999999999999</v>
      </c>
      <c r="W157" s="838">
        <v>3.7572000000000001</v>
      </c>
      <c r="X157" s="838">
        <v>3.8127</v>
      </c>
      <c r="Y157" s="838">
        <v>4.4273999999999996</v>
      </c>
      <c r="Z157" s="838">
        <v>7.0369000000000002</v>
      </c>
      <c r="AA157" s="838">
        <v>7.2777000000000003</v>
      </c>
      <c r="AB157" s="838">
        <v>7.2999000000000001</v>
      </c>
      <c r="AC157" s="838">
        <v>7.6919000000000004</v>
      </c>
      <c r="AD157" s="838">
        <v>10.781000000000001</v>
      </c>
      <c r="AE157" s="838">
        <v>11.466900000000001</v>
      </c>
      <c r="AF157" s="838">
        <v>14.7104</v>
      </c>
      <c r="AG157" s="838">
        <v>20.117899999999999</v>
      </c>
      <c r="AH157" s="838">
        <v>20.808199999999999</v>
      </c>
      <c r="AI157" s="838">
        <v>14.7112</v>
      </c>
      <c r="AJ157" s="838">
        <v>21.976199999999999</v>
      </c>
      <c r="AK157" s="838">
        <v>26.665500000000002</v>
      </c>
      <c r="AL157" s="838">
        <v>29.1525</v>
      </c>
      <c r="AM157" s="838">
        <v>28.982299999999999</v>
      </c>
      <c r="AN157" s="838">
        <v>28.232800000000001</v>
      </c>
      <c r="AO157" s="838">
        <v>25.101500000000001</v>
      </c>
      <c r="AP157" s="838">
        <v>26.472799999999999</v>
      </c>
      <c r="AQ157" s="838">
        <v>29.472200000000001</v>
      </c>
      <c r="AR157" s="839">
        <v>34.822200000000002</v>
      </c>
      <c r="AS157" s="839">
        <v>41.913800000000002</v>
      </c>
      <c r="AT157" s="843">
        <v>34.370100000000001</v>
      </c>
      <c r="AU157" s="840">
        <v>36.067500000000003</v>
      </c>
      <c r="AV157" s="840">
        <v>38.547699999999999</v>
      </c>
      <c r="AW157" s="840">
        <v>39.959299999999999</v>
      </c>
      <c r="AX157" s="840">
        <v>41.015700000000002</v>
      </c>
      <c r="AY157" s="838">
        <v>42.993099999999998</v>
      </c>
      <c r="AZ157" s="838" t="s">
        <v>5392</v>
      </c>
      <c r="BA157" s="838" t="s">
        <v>5392</v>
      </c>
      <c r="BB157" s="838" t="s">
        <v>5392</v>
      </c>
      <c r="BC157" s="838" t="s">
        <v>5392</v>
      </c>
      <c r="BD157" s="838" t="s">
        <v>5392</v>
      </c>
      <c r="BE157" s="838" t="s">
        <v>5392</v>
      </c>
      <c r="BF157" s="838" t="s">
        <v>5392</v>
      </c>
      <c r="BG157" s="838" t="s">
        <v>5392</v>
      </c>
      <c r="BH157" s="838" t="s">
        <v>5392</v>
      </c>
      <c r="BI157" s="838" t="s">
        <v>5392</v>
      </c>
      <c r="BJ157" s="838" t="s">
        <v>5392</v>
      </c>
      <c r="BK157" s="838" t="s">
        <v>5392</v>
      </c>
      <c r="BL157" s="838" t="s">
        <v>5392</v>
      </c>
      <c r="BM157" s="838" t="s">
        <v>5392</v>
      </c>
      <c r="BN157" s="838" t="s">
        <v>5392</v>
      </c>
      <c r="BO157" s="838" t="s">
        <v>5392</v>
      </c>
      <c r="BP157" s="838" t="s">
        <v>5392</v>
      </c>
      <c r="BQ157" s="838" t="s">
        <v>5392</v>
      </c>
      <c r="BR157" s="838" t="s">
        <v>5392</v>
      </c>
      <c r="BS157" s="838" t="s">
        <v>5392</v>
      </c>
      <c r="BT157" s="838" t="s">
        <v>5392</v>
      </c>
      <c r="BU157" s="838" t="s">
        <v>5392</v>
      </c>
      <c r="BV157" s="838" t="s">
        <v>5392</v>
      </c>
      <c r="BW157" s="838" t="s">
        <v>5392</v>
      </c>
      <c r="BX157" s="838" t="s">
        <v>5392</v>
      </c>
      <c r="BY157" s="833" t="s">
        <v>1539</v>
      </c>
      <c r="BZ157" s="833" t="s">
        <v>1518</v>
      </c>
      <c r="CA157" s="833" t="s">
        <v>1317</v>
      </c>
    </row>
    <row r="158" spans="2:79" ht="12.75" customHeight="1">
      <c r="B158" s="833" t="s">
        <v>1540</v>
      </c>
      <c r="C158" s="833" t="s">
        <v>1541</v>
      </c>
      <c r="D158" s="833" t="s">
        <v>1065</v>
      </c>
      <c r="E158" s="833" t="s">
        <v>1030</v>
      </c>
      <c r="F158" s="838">
        <v>-2.7014999999999998</v>
      </c>
      <c r="G158" s="838">
        <v>-3.7115999999999998</v>
      </c>
      <c r="H158" s="838">
        <v>-3.8906000000000001</v>
      </c>
      <c r="I158" s="838">
        <v>-3.5436999999999999</v>
      </c>
      <c r="J158" s="838">
        <v>-4.0762</v>
      </c>
      <c r="K158" s="838">
        <v>-4.1143000000000001</v>
      </c>
      <c r="L158" s="838">
        <v>-4.2580999999999998</v>
      </c>
      <c r="M158" s="838">
        <v>-3.8006000000000002</v>
      </c>
      <c r="N158" s="838">
        <v>-3.3681999999999999</v>
      </c>
      <c r="O158" s="838">
        <v>-3.2446999999999999</v>
      </c>
      <c r="P158" s="838">
        <v>-3.2505000000000002</v>
      </c>
      <c r="Q158" s="838">
        <v>-3.3643000000000001</v>
      </c>
      <c r="R158" s="838">
        <v>-3.1425999999999998</v>
      </c>
      <c r="S158" s="838">
        <v>-3.1791999999999998</v>
      </c>
      <c r="T158" s="838">
        <v>-3.7119</v>
      </c>
      <c r="U158" s="838">
        <v>-5.5888</v>
      </c>
      <c r="V158" s="838">
        <v>-6.0826000000000002</v>
      </c>
      <c r="W158" s="838">
        <v>-6.9245999999999999</v>
      </c>
      <c r="X158" s="838">
        <v>-9.0137</v>
      </c>
      <c r="Y158" s="838">
        <v>-9.9641999999999999</v>
      </c>
      <c r="Z158" s="838">
        <v>-11.188599999999999</v>
      </c>
      <c r="AA158" s="838">
        <v>-10.9915</v>
      </c>
      <c r="AB158" s="838">
        <v>-9.7070000000000007</v>
      </c>
      <c r="AC158" s="838">
        <v>-10.511699999999999</v>
      </c>
      <c r="AD158" s="838">
        <v>-12.5754</v>
      </c>
      <c r="AE158" s="838">
        <v>-19.508299999999998</v>
      </c>
      <c r="AF158" s="838">
        <v>-19.708100000000002</v>
      </c>
      <c r="AG158" s="838">
        <v>-24.654599999999999</v>
      </c>
      <c r="AH158" s="838">
        <v>-23.223800000000001</v>
      </c>
      <c r="AI158" s="838">
        <v>-18.146899999999999</v>
      </c>
      <c r="AJ158" s="838">
        <v>-22.668700000000001</v>
      </c>
      <c r="AK158" s="838">
        <v>-21.269500000000001</v>
      </c>
      <c r="AL158" s="838">
        <v>-18.419599999999999</v>
      </c>
      <c r="AM158" s="838">
        <v>-21.464300000000001</v>
      </c>
      <c r="AN158" s="838">
        <v>-23.073399999999999</v>
      </c>
      <c r="AO158" s="838">
        <v>-20.646899999999999</v>
      </c>
      <c r="AP158" s="838">
        <v>-21.9057</v>
      </c>
      <c r="AQ158" s="838">
        <v>-24.135300000000001</v>
      </c>
      <c r="AR158" s="839">
        <v>-29.920300000000001</v>
      </c>
      <c r="AS158" s="839">
        <v>-29.715</v>
      </c>
      <c r="AT158" s="843">
        <v>-24.511399999999998</v>
      </c>
      <c r="AU158" s="840">
        <v>-25.627600000000001</v>
      </c>
      <c r="AV158" s="840">
        <v>-27.453499999999998</v>
      </c>
      <c r="AW158" s="840">
        <v>-28.139600000000002</v>
      </c>
      <c r="AX158" s="840">
        <v>-29.4453</v>
      </c>
      <c r="AY158" s="838">
        <v>-30.678000000000001</v>
      </c>
      <c r="AZ158" s="838" t="s">
        <v>5392</v>
      </c>
      <c r="BA158" s="838" t="s">
        <v>5392</v>
      </c>
      <c r="BB158" s="838" t="s">
        <v>5392</v>
      </c>
      <c r="BC158" s="838" t="s">
        <v>5392</v>
      </c>
      <c r="BD158" s="838" t="s">
        <v>5392</v>
      </c>
      <c r="BE158" s="838" t="s">
        <v>5392</v>
      </c>
      <c r="BF158" s="838" t="s">
        <v>5392</v>
      </c>
      <c r="BG158" s="838" t="s">
        <v>5392</v>
      </c>
      <c r="BH158" s="838" t="s">
        <v>5392</v>
      </c>
      <c r="BI158" s="838" t="s">
        <v>5392</v>
      </c>
      <c r="BJ158" s="838" t="s">
        <v>5392</v>
      </c>
      <c r="BK158" s="838" t="s">
        <v>5392</v>
      </c>
      <c r="BL158" s="838" t="s">
        <v>5392</v>
      </c>
      <c r="BM158" s="838" t="s">
        <v>5392</v>
      </c>
      <c r="BN158" s="838" t="s">
        <v>5392</v>
      </c>
      <c r="BO158" s="838" t="s">
        <v>5392</v>
      </c>
      <c r="BP158" s="838" t="s">
        <v>5392</v>
      </c>
      <c r="BQ158" s="838" t="s">
        <v>5392</v>
      </c>
      <c r="BR158" s="838" t="s">
        <v>5392</v>
      </c>
      <c r="BS158" s="838" t="s">
        <v>5392</v>
      </c>
      <c r="BT158" s="838" t="s">
        <v>5392</v>
      </c>
      <c r="BU158" s="838" t="s">
        <v>5392</v>
      </c>
      <c r="BV158" s="838" t="s">
        <v>5392</v>
      </c>
      <c r="BW158" s="838" t="s">
        <v>5392</v>
      </c>
      <c r="BX158" s="838" t="s">
        <v>5392</v>
      </c>
      <c r="BY158" s="833" t="s">
        <v>1542</v>
      </c>
      <c r="BZ158" s="833" t="s">
        <v>1518</v>
      </c>
      <c r="CA158" s="833" t="s">
        <v>1317</v>
      </c>
    </row>
    <row r="159" spans="2:79" ht="12.75" customHeight="1">
      <c r="B159" s="833" t="s">
        <v>1543</v>
      </c>
      <c r="C159" s="833" t="s">
        <v>1544</v>
      </c>
      <c r="D159" s="833" t="s">
        <v>1065</v>
      </c>
      <c r="E159" s="833" t="s">
        <v>1030</v>
      </c>
      <c r="F159" s="838">
        <v>-1.9874000000000001</v>
      </c>
      <c r="G159" s="838">
        <v>-2.79</v>
      </c>
      <c r="H159" s="838">
        <v>-2.92</v>
      </c>
      <c r="I159" s="838">
        <v>-2.6097000000000001</v>
      </c>
      <c r="J159" s="838">
        <v>-2.9849999999999999</v>
      </c>
      <c r="K159" s="838">
        <v>-2.9618000000000002</v>
      </c>
      <c r="L159" s="838">
        <v>-2.9411999999999998</v>
      </c>
      <c r="M159" s="838">
        <v>-2.5863</v>
      </c>
      <c r="N159" s="838">
        <v>-1.7874000000000001</v>
      </c>
      <c r="O159" s="838">
        <v>-0.87609999999999999</v>
      </c>
      <c r="P159" s="838">
        <v>-0.54810000000000003</v>
      </c>
      <c r="Q159" s="838">
        <v>-0.60680000000000001</v>
      </c>
      <c r="R159" s="838">
        <v>-0.53359999999999996</v>
      </c>
      <c r="S159" s="838">
        <v>-0.74229999999999996</v>
      </c>
      <c r="T159" s="838">
        <v>-1.1748000000000001</v>
      </c>
      <c r="U159" s="838">
        <v>-2.1221000000000001</v>
      </c>
      <c r="V159" s="838">
        <v>-2.2147999999999999</v>
      </c>
      <c r="W159" s="838">
        <v>-3.1674000000000002</v>
      </c>
      <c r="X159" s="838">
        <v>-5.2009999999999996</v>
      </c>
      <c r="Y159" s="838">
        <v>-5.5368000000000004</v>
      </c>
      <c r="Z159" s="838">
        <v>-4.1516999999999999</v>
      </c>
      <c r="AA159" s="838">
        <v>-3.7138</v>
      </c>
      <c r="AB159" s="838">
        <v>-2.4070999999999998</v>
      </c>
      <c r="AC159" s="838">
        <v>-2.8197999999999999</v>
      </c>
      <c r="AD159" s="838">
        <v>-1.7944</v>
      </c>
      <c r="AE159" s="838">
        <v>-8.0413999999999994</v>
      </c>
      <c r="AF159" s="838">
        <v>-4.9977</v>
      </c>
      <c r="AG159" s="838">
        <v>-4.5366999999999997</v>
      </c>
      <c r="AH159" s="838">
        <v>-2.4156</v>
      </c>
      <c r="AI159" s="838">
        <v>-3.4357000000000002</v>
      </c>
      <c r="AJ159" s="838">
        <v>-0.6925</v>
      </c>
      <c r="AK159" s="838">
        <v>5.3959999999999999</v>
      </c>
      <c r="AL159" s="838">
        <v>10.732900000000001</v>
      </c>
      <c r="AM159" s="838">
        <v>7.5179999999999998</v>
      </c>
      <c r="AN159" s="838">
        <v>5.1593999999999998</v>
      </c>
      <c r="AO159" s="838">
        <v>4.4546000000000001</v>
      </c>
      <c r="AP159" s="838">
        <v>4.5670999999999999</v>
      </c>
      <c r="AQ159" s="838">
        <v>5.3369</v>
      </c>
      <c r="AR159" s="839">
        <v>4.9019000000000004</v>
      </c>
      <c r="AS159" s="839">
        <v>12.1988</v>
      </c>
      <c r="AT159" s="843">
        <v>9.8587000000000007</v>
      </c>
      <c r="AU159" s="840">
        <v>10.4399</v>
      </c>
      <c r="AV159" s="840">
        <v>11.094200000000001</v>
      </c>
      <c r="AW159" s="840">
        <v>11.819599999999999</v>
      </c>
      <c r="AX159" s="840">
        <v>11.570399999999999</v>
      </c>
      <c r="AY159" s="838">
        <v>12.315099999999999</v>
      </c>
      <c r="AZ159" s="838" t="s">
        <v>5392</v>
      </c>
      <c r="BA159" s="838" t="s">
        <v>5392</v>
      </c>
      <c r="BB159" s="838" t="s">
        <v>5392</v>
      </c>
      <c r="BC159" s="838" t="s">
        <v>5392</v>
      </c>
      <c r="BD159" s="838" t="s">
        <v>5392</v>
      </c>
      <c r="BE159" s="838" t="s">
        <v>5392</v>
      </c>
      <c r="BF159" s="838" t="s">
        <v>5392</v>
      </c>
      <c r="BG159" s="838" t="s">
        <v>5392</v>
      </c>
      <c r="BH159" s="838" t="s">
        <v>5392</v>
      </c>
      <c r="BI159" s="838" t="s">
        <v>5392</v>
      </c>
      <c r="BJ159" s="838" t="s">
        <v>5392</v>
      </c>
      <c r="BK159" s="838" t="s">
        <v>5392</v>
      </c>
      <c r="BL159" s="838" t="s">
        <v>5392</v>
      </c>
      <c r="BM159" s="838" t="s">
        <v>5392</v>
      </c>
      <c r="BN159" s="838" t="s">
        <v>5392</v>
      </c>
      <c r="BO159" s="838" t="s">
        <v>5392</v>
      </c>
      <c r="BP159" s="838" t="s">
        <v>5392</v>
      </c>
      <c r="BQ159" s="838" t="s">
        <v>5392</v>
      </c>
      <c r="BR159" s="838" t="s">
        <v>5392</v>
      </c>
      <c r="BS159" s="838" t="s">
        <v>5392</v>
      </c>
      <c r="BT159" s="838" t="s">
        <v>5392</v>
      </c>
      <c r="BU159" s="838" t="s">
        <v>5392</v>
      </c>
      <c r="BV159" s="838" t="s">
        <v>5392</v>
      </c>
      <c r="BW159" s="838" t="s">
        <v>5392</v>
      </c>
      <c r="BX159" s="838" t="s">
        <v>5392</v>
      </c>
      <c r="BY159" s="833" t="s">
        <v>1545</v>
      </c>
      <c r="BZ159" s="833" t="s">
        <v>1518</v>
      </c>
      <c r="CA159" s="833" t="s">
        <v>1317</v>
      </c>
    </row>
    <row r="160" spans="2:79" ht="12.75" customHeight="1">
      <c r="B160" s="833" t="s">
        <v>1546</v>
      </c>
      <c r="C160" s="833" t="s">
        <v>1547</v>
      </c>
      <c r="D160" s="833" t="s">
        <v>1065</v>
      </c>
      <c r="E160" s="833" t="s">
        <v>1030</v>
      </c>
      <c r="F160" s="838">
        <v>0.5151</v>
      </c>
      <c r="G160" s="838">
        <v>0.59740000000000004</v>
      </c>
      <c r="H160" s="838">
        <v>0.62009999999999998</v>
      </c>
      <c r="I160" s="838">
        <v>0.65620000000000001</v>
      </c>
      <c r="J160" s="838">
        <v>0.63439999999999996</v>
      </c>
      <c r="K160" s="838">
        <v>0.83730000000000004</v>
      </c>
      <c r="L160" s="838">
        <v>1.3109</v>
      </c>
      <c r="M160" s="838">
        <v>1.7027000000000001</v>
      </c>
      <c r="N160" s="838">
        <v>2.1387</v>
      </c>
      <c r="O160" s="838">
        <v>1.7605999999999999</v>
      </c>
      <c r="P160" s="838">
        <v>2.0895999999999999</v>
      </c>
      <c r="Q160" s="838">
        <v>2.3281000000000001</v>
      </c>
      <c r="R160" s="838">
        <v>2.4725999999999999</v>
      </c>
      <c r="S160" s="838">
        <v>2.3109000000000002</v>
      </c>
      <c r="T160" s="838">
        <v>2.4973999999999998</v>
      </c>
      <c r="U160" s="838">
        <v>2.9222000000000001</v>
      </c>
      <c r="V160" s="838">
        <v>3.0767000000000002</v>
      </c>
      <c r="W160" s="838">
        <v>3.8820999999999999</v>
      </c>
      <c r="X160" s="838">
        <v>5.3056000000000001</v>
      </c>
      <c r="Y160" s="838">
        <v>4.3638000000000003</v>
      </c>
      <c r="Z160" s="838">
        <v>4.4406999999999996</v>
      </c>
      <c r="AA160" s="838">
        <v>4.4763000000000002</v>
      </c>
      <c r="AB160" s="838">
        <v>5.3250000000000002</v>
      </c>
      <c r="AC160" s="838">
        <v>5.8616000000000001</v>
      </c>
      <c r="AD160" s="838">
        <v>6.1619999999999999</v>
      </c>
      <c r="AE160" s="838">
        <v>6.2515999999999998</v>
      </c>
      <c r="AF160" s="838">
        <v>6.0650000000000004</v>
      </c>
      <c r="AG160" s="838">
        <v>6.6093999999999999</v>
      </c>
      <c r="AH160" s="838">
        <v>9.2753999999999994</v>
      </c>
      <c r="AI160" s="838">
        <v>7.9019000000000004</v>
      </c>
      <c r="AJ160" s="838">
        <v>7.0495999999999999</v>
      </c>
      <c r="AK160" s="838">
        <v>8.4321999999999999</v>
      </c>
      <c r="AL160" s="838">
        <v>8.5579999999999998</v>
      </c>
      <c r="AM160" s="838">
        <v>8.7786000000000008</v>
      </c>
      <c r="AN160" s="838">
        <v>8.8739000000000008</v>
      </c>
      <c r="AO160" s="838">
        <v>8.8444000000000003</v>
      </c>
      <c r="AP160" s="838">
        <v>8.7426999999999992</v>
      </c>
      <c r="AQ160" s="838">
        <v>9.7066999999999997</v>
      </c>
      <c r="AR160" s="839">
        <v>9.4768000000000008</v>
      </c>
      <c r="AS160" s="839">
        <v>9.8496000000000006</v>
      </c>
      <c r="AT160" s="843">
        <v>9.7489000000000008</v>
      </c>
      <c r="AU160" s="840">
        <v>10.889200000000001</v>
      </c>
      <c r="AV160" s="840">
        <v>11.4877</v>
      </c>
      <c r="AW160" s="840">
        <v>11.6645</v>
      </c>
      <c r="AX160" s="840">
        <v>11.8729</v>
      </c>
      <c r="AY160" s="838">
        <v>12.191000000000001</v>
      </c>
      <c r="AZ160" s="838" t="s">
        <v>5392</v>
      </c>
      <c r="BA160" s="838" t="s">
        <v>5392</v>
      </c>
      <c r="BB160" s="838" t="s">
        <v>5392</v>
      </c>
      <c r="BC160" s="838" t="s">
        <v>5392</v>
      </c>
      <c r="BD160" s="838" t="s">
        <v>5392</v>
      </c>
      <c r="BE160" s="838" t="s">
        <v>5392</v>
      </c>
      <c r="BF160" s="838" t="s">
        <v>5392</v>
      </c>
      <c r="BG160" s="838" t="s">
        <v>5392</v>
      </c>
      <c r="BH160" s="838" t="s">
        <v>5392</v>
      </c>
      <c r="BI160" s="838" t="s">
        <v>5392</v>
      </c>
      <c r="BJ160" s="838" t="s">
        <v>5392</v>
      </c>
      <c r="BK160" s="838" t="s">
        <v>5392</v>
      </c>
      <c r="BL160" s="838" t="s">
        <v>5392</v>
      </c>
      <c r="BM160" s="838" t="s">
        <v>5392</v>
      </c>
      <c r="BN160" s="838" t="s">
        <v>5392</v>
      </c>
      <c r="BO160" s="838" t="s">
        <v>5392</v>
      </c>
      <c r="BP160" s="838" t="s">
        <v>5392</v>
      </c>
      <c r="BQ160" s="838" t="s">
        <v>5392</v>
      </c>
      <c r="BR160" s="838" t="s">
        <v>5392</v>
      </c>
      <c r="BS160" s="838" t="s">
        <v>5392</v>
      </c>
      <c r="BT160" s="838" t="s">
        <v>5392</v>
      </c>
      <c r="BU160" s="838" t="s">
        <v>5392</v>
      </c>
      <c r="BV160" s="838" t="s">
        <v>5392</v>
      </c>
      <c r="BW160" s="838" t="s">
        <v>5392</v>
      </c>
      <c r="BX160" s="838" t="s">
        <v>5392</v>
      </c>
      <c r="BY160" s="833" t="s">
        <v>1548</v>
      </c>
      <c r="BZ160" s="833" t="s">
        <v>1518</v>
      </c>
      <c r="CA160" s="833" t="s">
        <v>1317</v>
      </c>
    </row>
    <row r="161" spans="2:79" ht="12.75" customHeight="1">
      <c r="B161" s="833" t="s">
        <v>1549</v>
      </c>
      <c r="C161" s="833" t="s">
        <v>1550</v>
      </c>
      <c r="D161" s="833" t="s">
        <v>1065</v>
      </c>
      <c r="E161" s="833" t="s">
        <v>1030</v>
      </c>
      <c r="F161" s="838">
        <v>-9.5600000000000004E-2</v>
      </c>
      <c r="G161" s="838">
        <v>-6.5000000000000002E-2</v>
      </c>
      <c r="H161" s="838">
        <v>-6.3100000000000003E-2</v>
      </c>
      <c r="I161" s="838">
        <v>-4.1200000000000001E-2</v>
      </c>
      <c r="J161" s="838">
        <v>-3.44E-2</v>
      </c>
      <c r="K161" s="838">
        <v>-3.1E-2</v>
      </c>
      <c r="L161" s="838">
        <v>-4.5400000000000003E-2</v>
      </c>
      <c r="M161" s="838">
        <v>-3.4000000000000002E-2</v>
      </c>
      <c r="N161" s="838">
        <v>-0.16889999999999999</v>
      </c>
      <c r="O161" s="838">
        <v>-0.84219999999999995</v>
      </c>
      <c r="P161" s="838">
        <v>-1.1573</v>
      </c>
      <c r="Q161" s="838">
        <v>-1.5881000000000001</v>
      </c>
      <c r="R161" s="838">
        <v>-1.5678000000000001</v>
      </c>
      <c r="S161" s="838">
        <v>-1.5442</v>
      </c>
      <c r="T161" s="838">
        <v>-1.6830000000000001</v>
      </c>
      <c r="U161" s="838">
        <v>-2.6311</v>
      </c>
      <c r="V161" s="838">
        <v>-3.3447</v>
      </c>
      <c r="W161" s="838">
        <v>-3.5369999999999999</v>
      </c>
      <c r="X161" s="838">
        <v>-2.4868999999999999</v>
      </c>
      <c r="Y161" s="838">
        <v>-3.5308999999999999</v>
      </c>
      <c r="Z161" s="838">
        <v>-4.6550000000000002</v>
      </c>
      <c r="AA161" s="838">
        <v>-5.7374999999999998</v>
      </c>
      <c r="AB161" s="838">
        <v>-7.4390999999999998</v>
      </c>
      <c r="AC161" s="838">
        <v>-9.0264000000000006</v>
      </c>
      <c r="AD161" s="838">
        <v>-9.2003000000000004</v>
      </c>
      <c r="AE161" s="838">
        <v>-9.5099</v>
      </c>
      <c r="AF161" s="838">
        <v>-10.4468</v>
      </c>
      <c r="AG161" s="838">
        <v>-10.9968</v>
      </c>
      <c r="AH161" s="838">
        <v>-10.542199999999999</v>
      </c>
      <c r="AI161" s="838">
        <v>-10.096500000000001</v>
      </c>
      <c r="AJ161" s="838">
        <v>-12.366099999999999</v>
      </c>
      <c r="AK161" s="838">
        <v>-13.1478</v>
      </c>
      <c r="AL161" s="838">
        <v>-14.0321</v>
      </c>
      <c r="AM161" s="838">
        <v>-12.9679</v>
      </c>
      <c r="AN161" s="838">
        <v>-13.858599999999999</v>
      </c>
      <c r="AO161" s="838">
        <v>-13.829599999999999</v>
      </c>
      <c r="AP161" s="838">
        <v>-14.509399999999999</v>
      </c>
      <c r="AQ161" s="838">
        <v>-16.671500000000002</v>
      </c>
      <c r="AR161" s="839">
        <v>-17.6296</v>
      </c>
      <c r="AS161" s="839">
        <v>-15.9124</v>
      </c>
      <c r="AT161" s="843">
        <v>-14.1198</v>
      </c>
      <c r="AU161" s="840">
        <v>-15.7714</v>
      </c>
      <c r="AV161" s="840">
        <v>-16.638200000000001</v>
      </c>
      <c r="AW161" s="840">
        <v>-16.894300000000001</v>
      </c>
      <c r="AX161" s="840">
        <v>-17.196000000000002</v>
      </c>
      <c r="AY161" s="838">
        <v>-17.6568</v>
      </c>
      <c r="AZ161" s="838" t="s">
        <v>5392</v>
      </c>
      <c r="BA161" s="838" t="s">
        <v>5392</v>
      </c>
      <c r="BB161" s="838" t="s">
        <v>5392</v>
      </c>
      <c r="BC161" s="838" t="s">
        <v>5392</v>
      </c>
      <c r="BD161" s="838" t="s">
        <v>5392</v>
      </c>
      <c r="BE161" s="838" t="s">
        <v>5392</v>
      </c>
      <c r="BF161" s="838" t="s">
        <v>5392</v>
      </c>
      <c r="BG161" s="838" t="s">
        <v>5392</v>
      </c>
      <c r="BH161" s="838" t="s">
        <v>5392</v>
      </c>
      <c r="BI161" s="838" t="s">
        <v>5392</v>
      </c>
      <c r="BJ161" s="838" t="s">
        <v>5392</v>
      </c>
      <c r="BK161" s="838" t="s">
        <v>5392</v>
      </c>
      <c r="BL161" s="838" t="s">
        <v>5392</v>
      </c>
      <c r="BM161" s="838" t="s">
        <v>5392</v>
      </c>
      <c r="BN161" s="838" t="s">
        <v>5392</v>
      </c>
      <c r="BO161" s="838" t="s">
        <v>5392</v>
      </c>
      <c r="BP161" s="838" t="s">
        <v>5392</v>
      </c>
      <c r="BQ161" s="838" t="s">
        <v>5392</v>
      </c>
      <c r="BR161" s="838" t="s">
        <v>5392</v>
      </c>
      <c r="BS161" s="838" t="s">
        <v>5392</v>
      </c>
      <c r="BT161" s="838" t="s">
        <v>5392</v>
      </c>
      <c r="BU161" s="838" t="s">
        <v>5392</v>
      </c>
      <c r="BV161" s="838" t="s">
        <v>5392</v>
      </c>
      <c r="BW161" s="838" t="s">
        <v>5392</v>
      </c>
      <c r="BX161" s="838" t="s">
        <v>5392</v>
      </c>
      <c r="BY161" s="833" t="s">
        <v>1551</v>
      </c>
      <c r="BZ161" s="833" t="s">
        <v>1518</v>
      </c>
      <c r="CA161" s="833" t="s">
        <v>1317</v>
      </c>
    </row>
    <row r="162" spans="2:79" ht="12.75" customHeight="1">
      <c r="B162" s="833" t="s">
        <v>1552</v>
      </c>
      <c r="C162" s="833" t="s">
        <v>1553</v>
      </c>
      <c r="D162" s="833" t="s">
        <v>1065</v>
      </c>
      <c r="E162" s="833" t="s">
        <v>1030</v>
      </c>
      <c r="F162" s="838">
        <v>0.41949999999999998</v>
      </c>
      <c r="G162" s="838">
        <v>0.53239999999999998</v>
      </c>
      <c r="H162" s="838">
        <v>0.55700000000000005</v>
      </c>
      <c r="I162" s="838">
        <v>0.61499999999999999</v>
      </c>
      <c r="J162" s="838">
        <v>0.6</v>
      </c>
      <c r="K162" s="838">
        <v>0.80630000000000002</v>
      </c>
      <c r="L162" s="838">
        <v>1.2655000000000001</v>
      </c>
      <c r="M162" s="838">
        <v>1.6687000000000001</v>
      </c>
      <c r="N162" s="838">
        <v>1.9698</v>
      </c>
      <c r="O162" s="838">
        <v>0.91839999999999999</v>
      </c>
      <c r="P162" s="838">
        <v>0.93230000000000002</v>
      </c>
      <c r="Q162" s="838">
        <v>0.74</v>
      </c>
      <c r="R162" s="838">
        <v>0.90480000000000005</v>
      </c>
      <c r="S162" s="838">
        <v>0.76670000000000005</v>
      </c>
      <c r="T162" s="838">
        <v>0.81440000000000001</v>
      </c>
      <c r="U162" s="838">
        <v>0.29110000000000003</v>
      </c>
      <c r="V162" s="838">
        <v>-0.26800000000000002</v>
      </c>
      <c r="W162" s="838">
        <v>0.34510000000000002</v>
      </c>
      <c r="X162" s="838">
        <v>2.8187000000000002</v>
      </c>
      <c r="Y162" s="838">
        <v>0.83289999999999997</v>
      </c>
      <c r="Z162" s="838">
        <v>-0.21429999999999999</v>
      </c>
      <c r="AA162" s="838">
        <v>-1.2612000000000001</v>
      </c>
      <c r="AB162" s="838">
        <v>-2.1141000000000001</v>
      </c>
      <c r="AC162" s="838">
        <v>-3.1648000000000001</v>
      </c>
      <c r="AD162" s="838">
        <v>-3.0383</v>
      </c>
      <c r="AE162" s="838">
        <v>-3.2583000000000002</v>
      </c>
      <c r="AF162" s="838">
        <v>-4.3818000000000001</v>
      </c>
      <c r="AG162" s="838">
        <v>-4.3874000000000004</v>
      </c>
      <c r="AH162" s="838">
        <v>-1.2667999999999999</v>
      </c>
      <c r="AI162" s="838">
        <v>-2.1945999999999999</v>
      </c>
      <c r="AJ162" s="838">
        <v>-5.3164999999999996</v>
      </c>
      <c r="AK162" s="838">
        <v>-4.7156000000000002</v>
      </c>
      <c r="AL162" s="838">
        <v>-5.4741</v>
      </c>
      <c r="AM162" s="838">
        <v>-4.1893000000000002</v>
      </c>
      <c r="AN162" s="838">
        <v>-4.9847000000000001</v>
      </c>
      <c r="AO162" s="838">
        <v>-4.9851999999999999</v>
      </c>
      <c r="AP162" s="838">
        <v>-5.7667000000000002</v>
      </c>
      <c r="AQ162" s="838">
        <v>-6.9648000000000003</v>
      </c>
      <c r="AR162" s="839">
        <v>-8.1527999999999992</v>
      </c>
      <c r="AS162" s="839">
        <v>-6.0628000000000002</v>
      </c>
      <c r="AT162" s="843">
        <v>-4.3708999999999998</v>
      </c>
      <c r="AU162" s="840">
        <v>-4.8822000000000001</v>
      </c>
      <c r="AV162" s="840">
        <v>-5.1505000000000001</v>
      </c>
      <c r="AW162" s="840">
        <v>-5.2298</v>
      </c>
      <c r="AX162" s="840">
        <v>-5.3231999999999999</v>
      </c>
      <c r="AY162" s="838">
        <v>-5.4657999999999998</v>
      </c>
      <c r="AZ162" s="838" t="s">
        <v>5392</v>
      </c>
      <c r="BA162" s="838" t="s">
        <v>5392</v>
      </c>
      <c r="BB162" s="838" t="s">
        <v>5392</v>
      </c>
      <c r="BC162" s="838" t="s">
        <v>5392</v>
      </c>
      <c r="BD162" s="838" t="s">
        <v>5392</v>
      </c>
      <c r="BE162" s="838" t="s">
        <v>5392</v>
      </c>
      <c r="BF162" s="838" t="s">
        <v>5392</v>
      </c>
      <c r="BG162" s="838" t="s">
        <v>5392</v>
      </c>
      <c r="BH162" s="838" t="s">
        <v>5392</v>
      </c>
      <c r="BI162" s="838" t="s">
        <v>5392</v>
      </c>
      <c r="BJ162" s="838" t="s">
        <v>5392</v>
      </c>
      <c r="BK162" s="838" t="s">
        <v>5392</v>
      </c>
      <c r="BL162" s="838" t="s">
        <v>5392</v>
      </c>
      <c r="BM162" s="838" t="s">
        <v>5392</v>
      </c>
      <c r="BN162" s="838" t="s">
        <v>5392</v>
      </c>
      <c r="BO162" s="838" t="s">
        <v>5392</v>
      </c>
      <c r="BP162" s="838" t="s">
        <v>5392</v>
      </c>
      <c r="BQ162" s="838" t="s">
        <v>5392</v>
      </c>
      <c r="BR162" s="838" t="s">
        <v>5392</v>
      </c>
      <c r="BS162" s="838" t="s">
        <v>5392</v>
      </c>
      <c r="BT162" s="838" t="s">
        <v>5392</v>
      </c>
      <c r="BU162" s="838" t="s">
        <v>5392</v>
      </c>
      <c r="BV162" s="838" t="s">
        <v>5392</v>
      </c>
      <c r="BW162" s="838" t="s">
        <v>5392</v>
      </c>
      <c r="BX162" s="838" t="s">
        <v>5392</v>
      </c>
      <c r="BY162" s="833" t="s">
        <v>1554</v>
      </c>
      <c r="BZ162" s="833" t="s">
        <v>1518</v>
      </c>
      <c r="CA162" s="833" t="s">
        <v>1317</v>
      </c>
    </row>
    <row r="163" spans="2:79" ht="12.75" customHeight="1">
      <c r="B163" s="833" t="s">
        <v>1555</v>
      </c>
      <c r="C163" s="833" t="s">
        <v>1556</v>
      </c>
      <c r="D163" s="833" t="s">
        <v>1065</v>
      </c>
      <c r="E163" s="833" t="s">
        <v>1030</v>
      </c>
      <c r="F163" s="838" t="s">
        <v>5392</v>
      </c>
      <c r="G163" s="838">
        <v>-8.485303</v>
      </c>
      <c r="H163" s="838">
        <v>-7.7217060000000002</v>
      </c>
      <c r="I163" s="838">
        <v>-6.2138689999999999</v>
      </c>
      <c r="J163" s="838">
        <v>-4.8741709999999996</v>
      </c>
      <c r="K163" s="838">
        <v>-6.8988990000000001</v>
      </c>
      <c r="L163" s="838">
        <v>-4.6004399999999999</v>
      </c>
      <c r="M163" s="838">
        <v>-6.1701110000000003</v>
      </c>
      <c r="N163" s="838">
        <v>5.242159</v>
      </c>
      <c r="O163" s="838">
        <v>-2.2368999999999999</v>
      </c>
      <c r="P163" s="838">
        <v>-8.4822000000000006</v>
      </c>
      <c r="Q163" s="838">
        <v>-11.402200000000001</v>
      </c>
      <c r="R163" s="838">
        <v>-7.1386000000000003</v>
      </c>
      <c r="S163" s="838">
        <v>-4.5811999999999999</v>
      </c>
      <c r="T163" s="838">
        <v>-10.0152</v>
      </c>
      <c r="U163" s="838">
        <v>-16.1343</v>
      </c>
      <c r="V163" s="838">
        <v>-31.262899999999998</v>
      </c>
      <c r="W163" s="838">
        <v>-17.592400000000001</v>
      </c>
      <c r="X163" s="838">
        <v>27.700758</v>
      </c>
      <c r="Y163" s="838">
        <v>-14.356349</v>
      </c>
      <c r="Z163" s="838">
        <v>-7.2226990000000004</v>
      </c>
      <c r="AA163" s="838">
        <v>-18.638539000000002</v>
      </c>
      <c r="AB163" s="842">
        <v>-21.069500000000001</v>
      </c>
      <c r="AC163" s="842">
        <v>-0.73209999999999997</v>
      </c>
      <c r="AD163" s="842">
        <v>24.443100000000001</v>
      </c>
      <c r="AE163" s="842">
        <v>4.1147999999999998</v>
      </c>
      <c r="AF163" s="842">
        <v>-2.5329000000000002</v>
      </c>
      <c r="AG163" s="842">
        <v>5.2249999999999996</v>
      </c>
      <c r="AH163" s="842">
        <v>-23.1416</v>
      </c>
      <c r="AI163" s="842">
        <v>27.864999999999998</v>
      </c>
      <c r="AJ163" s="842">
        <v>22.121200000000002</v>
      </c>
      <c r="AK163" s="842">
        <v>8.2405000000000008</v>
      </c>
      <c r="AL163" s="842">
        <v>34.2134</v>
      </c>
      <c r="AM163" s="842">
        <v>68.151300000000006</v>
      </c>
      <c r="AN163" s="842">
        <v>71.440700000000007</v>
      </c>
      <c r="AO163" s="842">
        <v>69.862899999999996</v>
      </c>
      <c r="AP163" s="842">
        <v>67.642399999999995</v>
      </c>
      <c r="AQ163" s="842">
        <v>49.490699999999997</v>
      </c>
      <c r="AR163" s="843">
        <v>50.4893</v>
      </c>
      <c r="AS163" s="843">
        <v>28.160299999999999</v>
      </c>
      <c r="AT163" s="843">
        <v>30.312799999999999</v>
      </c>
      <c r="AU163" s="840">
        <v>17.851400000000002</v>
      </c>
      <c r="AV163" s="840">
        <v>27.293700000000001</v>
      </c>
      <c r="AW163" s="840">
        <v>33.503599999999999</v>
      </c>
      <c r="AX163" s="840">
        <v>38.806899999999999</v>
      </c>
      <c r="AY163" s="838">
        <v>44.357300000000002</v>
      </c>
      <c r="AZ163" s="838" t="s">
        <v>5392</v>
      </c>
      <c r="BA163" s="838" t="s">
        <v>5392</v>
      </c>
      <c r="BB163" s="838" t="s">
        <v>5392</v>
      </c>
      <c r="BC163" s="838" t="s">
        <v>5392</v>
      </c>
      <c r="BD163" s="838" t="s">
        <v>5392</v>
      </c>
      <c r="BE163" s="838" t="s">
        <v>5392</v>
      </c>
      <c r="BF163" s="838" t="s">
        <v>5392</v>
      </c>
      <c r="BG163" s="838" t="s">
        <v>5392</v>
      </c>
      <c r="BH163" s="838" t="s">
        <v>5392</v>
      </c>
      <c r="BI163" s="838" t="s">
        <v>5392</v>
      </c>
      <c r="BJ163" s="838" t="s">
        <v>5392</v>
      </c>
      <c r="BK163" s="838" t="s">
        <v>5392</v>
      </c>
      <c r="BL163" s="838" t="s">
        <v>5392</v>
      </c>
      <c r="BM163" s="838" t="s">
        <v>5392</v>
      </c>
      <c r="BN163" s="838" t="s">
        <v>5392</v>
      </c>
      <c r="BO163" s="838" t="s">
        <v>5392</v>
      </c>
      <c r="BP163" s="838" t="s">
        <v>5392</v>
      </c>
      <c r="BQ163" s="838" t="s">
        <v>5392</v>
      </c>
      <c r="BR163" s="838" t="s">
        <v>5392</v>
      </c>
      <c r="BS163" s="838" t="s">
        <v>5392</v>
      </c>
      <c r="BT163" s="838" t="s">
        <v>5392</v>
      </c>
      <c r="BU163" s="838" t="s">
        <v>5392</v>
      </c>
      <c r="BV163" s="838" t="s">
        <v>5392</v>
      </c>
      <c r="BW163" s="838" t="s">
        <v>5392</v>
      </c>
      <c r="BX163" s="838" t="s">
        <v>5392</v>
      </c>
      <c r="BY163" s="833" t="s">
        <v>1557</v>
      </c>
      <c r="BZ163" s="833" t="s">
        <v>929</v>
      </c>
      <c r="CA163" s="833" t="s">
        <v>1558</v>
      </c>
    </row>
    <row r="164" spans="2:79" ht="12.75" customHeight="1">
      <c r="B164" s="833" t="s">
        <v>1559</v>
      </c>
      <c r="C164" s="833" t="s">
        <v>1560</v>
      </c>
      <c r="D164" s="833" t="s">
        <v>1065</v>
      </c>
      <c r="E164" s="833" t="s">
        <v>1030</v>
      </c>
      <c r="F164" s="838">
        <v>-1.5861499999999999</v>
      </c>
      <c r="G164" s="838">
        <v>-2.0634030000000001</v>
      </c>
      <c r="H164" s="838">
        <v>-2.1796060000000002</v>
      </c>
      <c r="I164" s="838">
        <v>-2.708269</v>
      </c>
      <c r="J164" s="838">
        <v>-3.1183709999999998</v>
      </c>
      <c r="K164" s="838">
        <v>-4.8195990000000002</v>
      </c>
      <c r="L164" s="838">
        <v>-7.3626399999999999</v>
      </c>
      <c r="M164" s="838">
        <v>-14.997811</v>
      </c>
      <c r="N164" s="838">
        <v>-7.5155409999999998</v>
      </c>
      <c r="O164" s="838">
        <v>-6.0033000000000003</v>
      </c>
      <c r="P164" s="838">
        <v>-5.6779999999999999</v>
      </c>
      <c r="Q164" s="838">
        <v>-3.3687</v>
      </c>
      <c r="R164" s="838">
        <v>-4.2374000000000001</v>
      </c>
      <c r="S164" s="838">
        <v>-6.2693000000000003</v>
      </c>
      <c r="T164" s="838">
        <v>-5.2217000000000002</v>
      </c>
      <c r="U164" s="838">
        <v>-5.9046000000000003</v>
      </c>
      <c r="V164" s="838">
        <v>-6.8018000000000001</v>
      </c>
      <c r="W164" s="838">
        <v>-6.7808999999999999</v>
      </c>
      <c r="X164" s="838">
        <v>-12.412042</v>
      </c>
      <c r="Y164" s="838">
        <v>-36.140948999999999</v>
      </c>
      <c r="Z164" s="838">
        <v>-17.403499</v>
      </c>
      <c r="AA164" s="838">
        <v>-20.803739</v>
      </c>
      <c r="AB164" s="842">
        <v>-25.1356</v>
      </c>
      <c r="AC164" s="842">
        <v>-12.0404</v>
      </c>
      <c r="AD164" s="842">
        <v>-4.8468</v>
      </c>
      <c r="AE164" s="842">
        <v>-8.0937999999999999</v>
      </c>
      <c r="AF164" s="842">
        <v>-4.6276999999999999</v>
      </c>
      <c r="AG164" s="842">
        <v>-5.2474999999999996</v>
      </c>
      <c r="AH164" s="842">
        <v>-24.894600000000001</v>
      </c>
      <c r="AI164" s="842">
        <v>-5.2225999999999999</v>
      </c>
      <c r="AJ164" s="842">
        <v>-5.8292999999999999</v>
      </c>
      <c r="AK164" s="842">
        <v>-8.3977000000000004</v>
      </c>
      <c r="AL164" s="842">
        <v>-14.577199999999999</v>
      </c>
      <c r="AM164" s="842">
        <v>-9.1075999999999997</v>
      </c>
      <c r="AN164" s="842">
        <v>-11.588900000000001</v>
      </c>
      <c r="AO164" s="842">
        <v>-35.255699999999997</v>
      </c>
      <c r="AP164" s="842">
        <v>-30.281300000000002</v>
      </c>
      <c r="AQ164" s="842">
        <v>-25.740200000000002</v>
      </c>
      <c r="AR164" s="842">
        <v>-26.9772</v>
      </c>
      <c r="AS164" s="842">
        <v>-31.8109</v>
      </c>
      <c r="AT164" s="842">
        <v>-32.122999999999998</v>
      </c>
      <c r="AU164" s="841">
        <v>-49.915999999999997</v>
      </c>
      <c r="AV164" s="841">
        <v>-45.218499999999999</v>
      </c>
      <c r="AW164" s="841">
        <v>-41.645800000000001</v>
      </c>
      <c r="AX164" s="841">
        <v>-38.821300000000001</v>
      </c>
      <c r="AY164" s="838">
        <v>-36.3185</v>
      </c>
      <c r="AZ164" s="838" t="s">
        <v>5392</v>
      </c>
      <c r="BA164" s="838" t="s">
        <v>5392</v>
      </c>
      <c r="BB164" s="838" t="s">
        <v>5392</v>
      </c>
      <c r="BC164" s="838" t="s">
        <v>5392</v>
      </c>
      <c r="BD164" s="838" t="s">
        <v>5392</v>
      </c>
      <c r="BE164" s="838" t="s">
        <v>5392</v>
      </c>
      <c r="BF164" s="838" t="s">
        <v>5392</v>
      </c>
      <c r="BG164" s="838" t="s">
        <v>5392</v>
      </c>
      <c r="BH164" s="838" t="s">
        <v>5392</v>
      </c>
      <c r="BI164" s="838" t="s">
        <v>5392</v>
      </c>
      <c r="BJ164" s="838" t="s">
        <v>5392</v>
      </c>
      <c r="BK164" s="838" t="s">
        <v>5392</v>
      </c>
      <c r="BL164" s="838" t="s">
        <v>5392</v>
      </c>
      <c r="BM164" s="838" t="s">
        <v>5392</v>
      </c>
      <c r="BN164" s="838" t="s">
        <v>5392</v>
      </c>
      <c r="BO164" s="838" t="s">
        <v>5392</v>
      </c>
      <c r="BP164" s="838" t="s">
        <v>5392</v>
      </c>
      <c r="BQ164" s="838" t="s">
        <v>5392</v>
      </c>
      <c r="BR164" s="838" t="s">
        <v>5392</v>
      </c>
      <c r="BS164" s="838" t="s">
        <v>5392</v>
      </c>
      <c r="BT164" s="838" t="s">
        <v>5392</v>
      </c>
      <c r="BU164" s="838" t="s">
        <v>5392</v>
      </c>
      <c r="BV164" s="838" t="s">
        <v>5392</v>
      </c>
      <c r="BW164" s="838" t="s">
        <v>5392</v>
      </c>
      <c r="BX164" s="838" t="s">
        <v>5392</v>
      </c>
      <c r="BY164" s="833" t="s">
        <v>1561</v>
      </c>
      <c r="BZ164" s="833" t="s">
        <v>929</v>
      </c>
      <c r="CA164" s="833" t="s">
        <v>1562</v>
      </c>
    </row>
    <row r="165" spans="2:79" ht="12.75" customHeight="1">
      <c r="B165" s="833" t="s">
        <v>1563</v>
      </c>
      <c r="C165" s="833" t="s">
        <v>1564</v>
      </c>
      <c r="D165" s="833" t="s">
        <v>1065</v>
      </c>
      <c r="E165" s="833" t="s">
        <v>1030</v>
      </c>
      <c r="F165" s="838">
        <v>3.9801000000000002</v>
      </c>
      <c r="G165" s="838">
        <v>5.8365999999999998</v>
      </c>
      <c r="H165" s="838">
        <v>4.5635000000000003</v>
      </c>
      <c r="I165" s="838">
        <v>6.0612000000000004</v>
      </c>
      <c r="J165" s="838">
        <v>6.3265000000000002</v>
      </c>
      <c r="K165" s="838">
        <v>7.1014999999999997</v>
      </c>
      <c r="L165" s="838">
        <v>5.9217000000000004</v>
      </c>
      <c r="M165" s="838">
        <v>5.0153999999999996</v>
      </c>
      <c r="N165" s="838">
        <v>6.6805000000000003</v>
      </c>
      <c r="O165" s="838">
        <v>4.1872999999999996</v>
      </c>
      <c r="P165" s="838">
        <v>5.7186000000000003</v>
      </c>
      <c r="Q165" s="838">
        <v>7.1380999999999997</v>
      </c>
      <c r="R165" s="838">
        <v>8.2148000000000003</v>
      </c>
      <c r="S165" s="838">
        <v>8.2513000000000005</v>
      </c>
      <c r="T165" s="838">
        <v>14.131</v>
      </c>
      <c r="U165" s="838">
        <v>13.6099</v>
      </c>
      <c r="V165" s="838">
        <v>20.133099000000001</v>
      </c>
      <c r="W165" s="838">
        <v>25.0608</v>
      </c>
      <c r="X165" s="838">
        <v>13.3177</v>
      </c>
      <c r="Y165" s="838">
        <v>10.4133</v>
      </c>
      <c r="Z165" s="838">
        <v>15.4131</v>
      </c>
      <c r="AA165" s="838">
        <v>10.805099999999999</v>
      </c>
      <c r="AB165" s="842">
        <v>30.7</v>
      </c>
      <c r="AC165" s="842">
        <v>18.5</v>
      </c>
      <c r="AD165" s="842">
        <v>7.75</v>
      </c>
      <c r="AE165" s="842">
        <v>9</v>
      </c>
      <c r="AF165" s="842">
        <v>22.35</v>
      </c>
      <c r="AG165" s="842">
        <v>65.599999999999994</v>
      </c>
      <c r="AH165" s="842">
        <v>18.3</v>
      </c>
      <c r="AI165" s="842">
        <v>28.6</v>
      </c>
      <c r="AJ165" s="842">
        <v>28</v>
      </c>
      <c r="AK165" s="842">
        <v>48.55</v>
      </c>
      <c r="AL165" s="842">
        <v>37</v>
      </c>
      <c r="AM165" s="842">
        <v>31.5</v>
      </c>
      <c r="AN165" s="842">
        <v>9.35</v>
      </c>
      <c r="AO165" s="842">
        <v>17</v>
      </c>
      <c r="AP165" s="842">
        <v>22.25</v>
      </c>
      <c r="AQ165" s="842">
        <v>25.5</v>
      </c>
      <c r="AR165" s="842">
        <v>29.25</v>
      </c>
      <c r="AS165" s="842">
        <v>25.25</v>
      </c>
      <c r="AT165" s="842">
        <v>64.75</v>
      </c>
      <c r="AU165" s="841">
        <v>47.25</v>
      </c>
      <c r="AV165" s="841">
        <v>44</v>
      </c>
      <c r="AW165" s="841">
        <v>28.5</v>
      </c>
      <c r="AX165" s="841">
        <v>25.5</v>
      </c>
      <c r="AY165" s="838">
        <v>28.5</v>
      </c>
      <c r="AZ165" s="838" t="s">
        <v>5392</v>
      </c>
      <c r="BA165" s="838" t="s">
        <v>5392</v>
      </c>
      <c r="BB165" s="838" t="s">
        <v>5392</v>
      </c>
      <c r="BC165" s="838" t="s">
        <v>5392</v>
      </c>
      <c r="BD165" s="838" t="s">
        <v>5392</v>
      </c>
      <c r="BE165" s="838" t="s">
        <v>5392</v>
      </c>
      <c r="BF165" s="838" t="s">
        <v>5392</v>
      </c>
      <c r="BG165" s="838" t="s">
        <v>5392</v>
      </c>
      <c r="BH165" s="838" t="s">
        <v>5392</v>
      </c>
      <c r="BI165" s="838" t="s">
        <v>5392</v>
      </c>
      <c r="BJ165" s="838" t="s">
        <v>5392</v>
      </c>
      <c r="BK165" s="838" t="s">
        <v>5392</v>
      </c>
      <c r="BL165" s="838" t="s">
        <v>5392</v>
      </c>
      <c r="BM165" s="838" t="s">
        <v>5392</v>
      </c>
      <c r="BN165" s="838" t="s">
        <v>5392</v>
      </c>
      <c r="BO165" s="838" t="s">
        <v>5392</v>
      </c>
      <c r="BP165" s="838" t="s">
        <v>5392</v>
      </c>
      <c r="BQ165" s="838" t="s">
        <v>5392</v>
      </c>
      <c r="BR165" s="838" t="s">
        <v>5392</v>
      </c>
      <c r="BS165" s="838" t="s">
        <v>5392</v>
      </c>
      <c r="BT165" s="838" t="s">
        <v>5392</v>
      </c>
      <c r="BU165" s="838" t="s">
        <v>5392</v>
      </c>
      <c r="BV165" s="838" t="s">
        <v>5392</v>
      </c>
      <c r="BW165" s="838" t="s">
        <v>5392</v>
      </c>
      <c r="BX165" s="838" t="s">
        <v>5392</v>
      </c>
      <c r="BY165" s="833" t="s">
        <v>1565</v>
      </c>
      <c r="BZ165" s="833" t="s">
        <v>929</v>
      </c>
      <c r="CA165" s="833" t="s">
        <v>1562</v>
      </c>
    </row>
    <row r="166" spans="2:79" ht="12.75" customHeight="1">
      <c r="B166" s="833" t="s">
        <v>1566</v>
      </c>
      <c r="C166" s="833" t="s">
        <v>1567</v>
      </c>
      <c r="D166" s="833" t="s">
        <v>1065</v>
      </c>
      <c r="E166" s="833" t="s">
        <v>1030</v>
      </c>
      <c r="F166" s="838">
        <v>0.55100000000000005</v>
      </c>
      <c r="G166" s="838">
        <v>1.0085999999999999</v>
      </c>
      <c r="H166" s="838">
        <v>0.44900000000000001</v>
      </c>
      <c r="I166" s="838">
        <v>1.5576000000000001</v>
      </c>
      <c r="J166" s="838">
        <v>1.1021000000000001</v>
      </c>
      <c r="K166" s="838">
        <v>1.6007</v>
      </c>
      <c r="L166" s="838">
        <v>2.3361999999999998</v>
      </c>
      <c r="M166" s="838">
        <v>2.1726000000000001</v>
      </c>
      <c r="N166" s="838">
        <v>1.5105</v>
      </c>
      <c r="O166" s="838">
        <v>1.7175</v>
      </c>
      <c r="P166" s="838">
        <v>1.119</v>
      </c>
      <c r="Q166" s="838">
        <v>0.78569999999999995</v>
      </c>
      <c r="R166" s="838">
        <v>1.8948</v>
      </c>
      <c r="S166" s="838">
        <v>2.2700999999999998</v>
      </c>
      <c r="T166" s="838">
        <v>2.0474000000000001</v>
      </c>
      <c r="U166" s="838">
        <v>3.4550000000000001</v>
      </c>
      <c r="V166" s="838">
        <v>3.5649999999999999</v>
      </c>
      <c r="W166" s="838">
        <v>4.05</v>
      </c>
      <c r="X166" s="838">
        <v>0</v>
      </c>
      <c r="Y166" s="838">
        <v>0.98</v>
      </c>
      <c r="Z166" s="838">
        <v>7.5396999999999998</v>
      </c>
      <c r="AA166" s="838">
        <v>5</v>
      </c>
      <c r="AB166" s="842">
        <v>11</v>
      </c>
      <c r="AC166" s="842">
        <v>6</v>
      </c>
      <c r="AD166" s="842">
        <v>0.5</v>
      </c>
      <c r="AE166" s="842">
        <v>0.25</v>
      </c>
      <c r="AF166" s="842">
        <v>7</v>
      </c>
      <c r="AG166" s="842">
        <v>8</v>
      </c>
      <c r="AH166" s="842">
        <v>1.25</v>
      </c>
      <c r="AI166" s="842">
        <v>4.5</v>
      </c>
      <c r="AJ166" s="842">
        <v>5</v>
      </c>
      <c r="AK166" s="842">
        <v>20</v>
      </c>
      <c r="AL166" s="842">
        <v>8</v>
      </c>
      <c r="AM166" s="842">
        <v>5.5</v>
      </c>
      <c r="AN166" s="842">
        <v>2.5</v>
      </c>
      <c r="AO166" s="842">
        <v>6.5</v>
      </c>
      <c r="AP166" s="842">
        <v>7</v>
      </c>
      <c r="AQ166" s="842">
        <v>8</v>
      </c>
      <c r="AR166" s="842">
        <v>8.5</v>
      </c>
      <c r="AS166" s="842">
        <v>9</v>
      </c>
      <c r="AT166" s="842">
        <v>9.5</v>
      </c>
      <c r="AU166" s="841">
        <v>10</v>
      </c>
      <c r="AV166" s="841">
        <v>15</v>
      </c>
      <c r="AW166" s="841">
        <v>9</v>
      </c>
      <c r="AX166" s="841">
        <v>9</v>
      </c>
      <c r="AY166" s="838">
        <v>8.5</v>
      </c>
      <c r="AZ166" s="838" t="s">
        <v>5392</v>
      </c>
      <c r="BA166" s="838" t="s">
        <v>5392</v>
      </c>
      <c r="BB166" s="838" t="s">
        <v>5392</v>
      </c>
      <c r="BC166" s="838" t="s">
        <v>5392</v>
      </c>
      <c r="BD166" s="838" t="s">
        <v>5392</v>
      </c>
      <c r="BE166" s="838" t="s">
        <v>5392</v>
      </c>
      <c r="BF166" s="838" t="s">
        <v>5392</v>
      </c>
      <c r="BG166" s="838" t="s">
        <v>5392</v>
      </c>
      <c r="BH166" s="838" t="s">
        <v>5392</v>
      </c>
      <c r="BI166" s="838" t="s">
        <v>5392</v>
      </c>
      <c r="BJ166" s="838" t="s">
        <v>5392</v>
      </c>
      <c r="BK166" s="838" t="s">
        <v>5392</v>
      </c>
      <c r="BL166" s="838" t="s">
        <v>5392</v>
      </c>
      <c r="BM166" s="838" t="s">
        <v>5392</v>
      </c>
      <c r="BN166" s="838" t="s">
        <v>5392</v>
      </c>
      <c r="BO166" s="838" t="s">
        <v>5392</v>
      </c>
      <c r="BP166" s="838" t="s">
        <v>5392</v>
      </c>
      <c r="BQ166" s="838" t="s">
        <v>5392</v>
      </c>
      <c r="BR166" s="838" t="s">
        <v>5392</v>
      </c>
      <c r="BS166" s="838" t="s">
        <v>5392</v>
      </c>
      <c r="BT166" s="838" t="s">
        <v>5392</v>
      </c>
      <c r="BU166" s="838" t="s">
        <v>5392</v>
      </c>
      <c r="BV166" s="838" t="s">
        <v>5392</v>
      </c>
      <c r="BW166" s="838" t="s">
        <v>5392</v>
      </c>
      <c r="BX166" s="838" t="s">
        <v>5392</v>
      </c>
      <c r="BY166" s="833" t="s">
        <v>1568</v>
      </c>
      <c r="BZ166" s="833" t="s">
        <v>929</v>
      </c>
      <c r="CA166" s="833" t="s">
        <v>1569</v>
      </c>
    </row>
    <row r="167" spans="2:79" ht="12.75" customHeight="1">
      <c r="B167" s="833" t="s">
        <v>1570</v>
      </c>
      <c r="C167" s="833" t="s">
        <v>1571</v>
      </c>
      <c r="D167" s="833" t="s">
        <v>1065</v>
      </c>
      <c r="E167" s="833" t="s">
        <v>1030</v>
      </c>
      <c r="F167" s="838">
        <v>3.3847999999999998</v>
      </c>
      <c r="G167" s="838">
        <v>4.8250000000000002</v>
      </c>
      <c r="H167" s="838">
        <v>4.0742000000000003</v>
      </c>
      <c r="I167" s="838">
        <v>4.3982999999999999</v>
      </c>
      <c r="J167" s="838">
        <v>4.6017999999999999</v>
      </c>
      <c r="K167" s="838">
        <v>4.3188000000000004</v>
      </c>
      <c r="L167" s="838">
        <v>3.0493999999999999</v>
      </c>
      <c r="M167" s="838">
        <v>2.6882999999999999</v>
      </c>
      <c r="N167" s="838">
        <v>5.17</v>
      </c>
      <c r="O167" s="838">
        <v>2.1718000000000002</v>
      </c>
      <c r="P167" s="838">
        <v>3.2256999999999998</v>
      </c>
      <c r="Q167" s="838">
        <v>3.4257</v>
      </c>
      <c r="R167" s="838">
        <v>3.71</v>
      </c>
      <c r="S167" s="838">
        <v>1.3814</v>
      </c>
      <c r="T167" s="838">
        <v>1.2301</v>
      </c>
      <c r="U167" s="838">
        <v>0.7117</v>
      </c>
      <c r="V167" s="838">
        <v>0.89100000000000001</v>
      </c>
      <c r="W167" s="838">
        <v>6.5547000000000004</v>
      </c>
      <c r="X167" s="838">
        <v>6.9222000000000001</v>
      </c>
      <c r="Y167" s="838">
        <v>5.5551000000000004</v>
      </c>
      <c r="Z167" s="838">
        <v>2.0055999999999998</v>
      </c>
      <c r="AA167" s="838">
        <v>0.73129999999999995</v>
      </c>
      <c r="AB167" s="842">
        <v>14.2</v>
      </c>
      <c r="AC167" s="842">
        <v>1</v>
      </c>
      <c r="AD167" s="842">
        <v>0.5</v>
      </c>
      <c r="AE167" s="842">
        <v>0.25</v>
      </c>
      <c r="AF167" s="842">
        <v>0.1</v>
      </c>
      <c r="AG167" s="842">
        <v>0.1</v>
      </c>
      <c r="AH167" s="842">
        <v>0.05</v>
      </c>
      <c r="AI167" s="842">
        <v>0.1</v>
      </c>
      <c r="AJ167" s="842">
        <v>0.5</v>
      </c>
      <c r="AK167" s="842">
        <v>0.55000000000000004</v>
      </c>
      <c r="AL167" s="842">
        <v>0</v>
      </c>
      <c r="AM167" s="842">
        <v>0</v>
      </c>
      <c r="AN167" s="842">
        <v>1.85</v>
      </c>
      <c r="AO167" s="842">
        <v>0.5</v>
      </c>
      <c r="AP167" s="842">
        <v>0.25</v>
      </c>
      <c r="AQ167" s="842">
        <v>0.5</v>
      </c>
      <c r="AR167" s="842">
        <v>0.25</v>
      </c>
      <c r="AS167" s="842">
        <v>0.25</v>
      </c>
      <c r="AT167" s="842">
        <v>0.25</v>
      </c>
      <c r="AU167" s="841">
        <v>0.25</v>
      </c>
      <c r="AV167" s="841">
        <v>0</v>
      </c>
      <c r="AW167" s="841">
        <v>0</v>
      </c>
      <c r="AX167" s="841">
        <v>0</v>
      </c>
      <c r="AY167" s="838">
        <v>0</v>
      </c>
      <c r="AZ167" s="838" t="s">
        <v>5392</v>
      </c>
      <c r="BA167" s="838" t="s">
        <v>5392</v>
      </c>
      <c r="BB167" s="838" t="s">
        <v>5392</v>
      </c>
      <c r="BC167" s="838" t="s">
        <v>5392</v>
      </c>
      <c r="BD167" s="838" t="s">
        <v>5392</v>
      </c>
      <c r="BE167" s="838" t="s">
        <v>5392</v>
      </c>
      <c r="BF167" s="838" t="s">
        <v>5392</v>
      </c>
      <c r="BG167" s="838" t="s">
        <v>5392</v>
      </c>
      <c r="BH167" s="838" t="s">
        <v>5392</v>
      </c>
      <c r="BI167" s="838" t="s">
        <v>5392</v>
      </c>
      <c r="BJ167" s="838" t="s">
        <v>5392</v>
      </c>
      <c r="BK167" s="838" t="s">
        <v>5392</v>
      </c>
      <c r="BL167" s="838" t="s">
        <v>5392</v>
      </c>
      <c r="BM167" s="838" t="s">
        <v>5392</v>
      </c>
      <c r="BN167" s="838" t="s">
        <v>5392</v>
      </c>
      <c r="BO167" s="838" t="s">
        <v>5392</v>
      </c>
      <c r="BP167" s="838" t="s">
        <v>5392</v>
      </c>
      <c r="BQ167" s="838" t="s">
        <v>5392</v>
      </c>
      <c r="BR167" s="838" t="s">
        <v>5392</v>
      </c>
      <c r="BS167" s="838" t="s">
        <v>5392</v>
      </c>
      <c r="BT167" s="838" t="s">
        <v>5392</v>
      </c>
      <c r="BU167" s="838" t="s">
        <v>5392</v>
      </c>
      <c r="BV167" s="838" t="s">
        <v>5392</v>
      </c>
      <c r="BW167" s="838" t="s">
        <v>5392</v>
      </c>
      <c r="BX167" s="838" t="s">
        <v>5392</v>
      </c>
      <c r="BY167" s="833" t="s">
        <v>1572</v>
      </c>
      <c r="BZ167" s="833" t="s">
        <v>929</v>
      </c>
      <c r="CA167" s="833" t="s">
        <v>1569</v>
      </c>
    </row>
    <row r="168" spans="2:79" ht="12.75" customHeight="1">
      <c r="B168" s="833" t="s">
        <v>1573</v>
      </c>
      <c r="C168" s="833" t="s">
        <v>1574</v>
      </c>
      <c r="D168" s="833" t="s">
        <v>1065</v>
      </c>
      <c r="E168" s="833" t="s">
        <v>1030</v>
      </c>
      <c r="F168" s="838">
        <v>4.4299999999999999E-2</v>
      </c>
      <c r="G168" s="838">
        <v>3.0000000000000001E-3</v>
      </c>
      <c r="H168" s="838">
        <v>4.0300000000000002E-2</v>
      </c>
      <c r="I168" s="838">
        <v>0.1053</v>
      </c>
      <c r="J168" s="838">
        <v>0.62260000000000004</v>
      </c>
      <c r="K168" s="838">
        <v>1.1819999999999999</v>
      </c>
      <c r="L168" s="838">
        <v>0.53610000000000002</v>
      </c>
      <c r="M168" s="838">
        <v>0.1545</v>
      </c>
      <c r="N168" s="838">
        <v>0</v>
      </c>
      <c r="O168" s="838">
        <v>0.29799999999999999</v>
      </c>
      <c r="P168" s="838">
        <v>1.3738999999999999</v>
      </c>
      <c r="Q168" s="838">
        <v>2.9266999999999999</v>
      </c>
      <c r="R168" s="838">
        <v>2.61</v>
      </c>
      <c r="S168" s="838">
        <v>4.5998000000000001</v>
      </c>
      <c r="T168" s="838">
        <v>10.8535</v>
      </c>
      <c r="U168" s="838">
        <v>9.4431999999999992</v>
      </c>
      <c r="V168" s="838">
        <v>15.677099999999999</v>
      </c>
      <c r="W168" s="838">
        <v>14.456099999999999</v>
      </c>
      <c r="X168" s="838">
        <v>6.3955000000000002</v>
      </c>
      <c r="Y168" s="838">
        <v>3.8782000000000001</v>
      </c>
      <c r="Z168" s="838">
        <v>5.8677999999999999</v>
      </c>
      <c r="AA168" s="838">
        <v>5.0736999999999997</v>
      </c>
      <c r="AB168" s="842">
        <v>5.5</v>
      </c>
      <c r="AC168" s="842">
        <v>11.5</v>
      </c>
      <c r="AD168" s="842">
        <v>6.75</v>
      </c>
      <c r="AE168" s="842">
        <v>8.5</v>
      </c>
      <c r="AF168" s="842">
        <v>15.25</v>
      </c>
      <c r="AG168" s="842">
        <v>57.5</v>
      </c>
      <c r="AH168" s="842">
        <v>17</v>
      </c>
      <c r="AI168" s="842">
        <v>24</v>
      </c>
      <c r="AJ168" s="842">
        <v>22.5</v>
      </c>
      <c r="AK168" s="842">
        <v>28</v>
      </c>
      <c r="AL168" s="842">
        <v>29</v>
      </c>
      <c r="AM168" s="842">
        <v>26</v>
      </c>
      <c r="AN168" s="842">
        <v>5</v>
      </c>
      <c r="AO168" s="842">
        <v>10</v>
      </c>
      <c r="AP168" s="842">
        <v>15</v>
      </c>
      <c r="AQ168" s="842">
        <v>17</v>
      </c>
      <c r="AR168" s="842">
        <v>20.5</v>
      </c>
      <c r="AS168" s="842">
        <v>16</v>
      </c>
      <c r="AT168" s="842">
        <v>55</v>
      </c>
      <c r="AU168" s="841">
        <v>37</v>
      </c>
      <c r="AV168" s="841">
        <v>29</v>
      </c>
      <c r="AW168" s="841">
        <v>19.5</v>
      </c>
      <c r="AX168" s="841">
        <v>16.5</v>
      </c>
      <c r="AY168" s="838">
        <v>20</v>
      </c>
      <c r="AZ168" s="838" t="s">
        <v>5392</v>
      </c>
      <c r="BA168" s="838" t="s">
        <v>5392</v>
      </c>
      <c r="BB168" s="838" t="s">
        <v>5392</v>
      </c>
      <c r="BC168" s="838" t="s">
        <v>5392</v>
      </c>
      <c r="BD168" s="838" t="s">
        <v>5392</v>
      </c>
      <c r="BE168" s="838" t="s">
        <v>5392</v>
      </c>
      <c r="BF168" s="838" t="s">
        <v>5392</v>
      </c>
      <c r="BG168" s="838" t="s">
        <v>5392</v>
      </c>
      <c r="BH168" s="838" t="s">
        <v>5392</v>
      </c>
      <c r="BI168" s="838" t="s">
        <v>5392</v>
      </c>
      <c r="BJ168" s="838" t="s">
        <v>5392</v>
      </c>
      <c r="BK168" s="838" t="s">
        <v>5392</v>
      </c>
      <c r="BL168" s="838" t="s">
        <v>5392</v>
      </c>
      <c r="BM168" s="838" t="s">
        <v>5392</v>
      </c>
      <c r="BN168" s="838" t="s">
        <v>5392</v>
      </c>
      <c r="BO168" s="838" t="s">
        <v>5392</v>
      </c>
      <c r="BP168" s="838" t="s">
        <v>5392</v>
      </c>
      <c r="BQ168" s="838" t="s">
        <v>5392</v>
      </c>
      <c r="BR168" s="838" t="s">
        <v>5392</v>
      </c>
      <c r="BS168" s="838" t="s">
        <v>5392</v>
      </c>
      <c r="BT168" s="838" t="s">
        <v>5392</v>
      </c>
      <c r="BU168" s="838" t="s">
        <v>5392</v>
      </c>
      <c r="BV168" s="838" t="s">
        <v>5392</v>
      </c>
      <c r="BW168" s="838" t="s">
        <v>5392</v>
      </c>
      <c r="BX168" s="838" t="s">
        <v>5392</v>
      </c>
      <c r="BY168" s="833" t="s">
        <v>1575</v>
      </c>
      <c r="BZ168" s="833" t="s">
        <v>929</v>
      </c>
      <c r="CA168" s="833" t="s">
        <v>1569</v>
      </c>
    </row>
    <row r="169" spans="2:79" ht="12.75" customHeight="1">
      <c r="B169" s="833" t="s">
        <v>1576</v>
      </c>
      <c r="C169" s="833" t="s">
        <v>1577</v>
      </c>
      <c r="D169" s="833" t="s">
        <v>1065</v>
      </c>
      <c r="E169" s="833" t="s">
        <v>1030</v>
      </c>
      <c r="F169" s="838">
        <v>6.0000000000000001E-3</v>
      </c>
      <c r="G169" s="838">
        <v>0.10199999999999999</v>
      </c>
      <c r="H169" s="838">
        <v>6.9000000000000006E-2</v>
      </c>
      <c r="I169" s="838">
        <v>6.8000000000000005E-2</v>
      </c>
      <c r="J169" s="838">
        <v>0.11</v>
      </c>
      <c r="K169" s="838">
        <v>0.23400000000000001</v>
      </c>
      <c r="L169" s="838">
        <v>0.46</v>
      </c>
      <c r="M169" s="838">
        <v>0.61599999999999999</v>
      </c>
      <c r="N169" s="838">
        <v>1.0149999999999999</v>
      </c>
      <c r="O169" s="838">
        <v>1.1180000000000001</v>
      </c>
      <c r="P169" s="838">
        <v>0.78800000000000003</v>
      </c>
      <c r="Q169" s="838">
        <v>1.18</v>
      </c>
      <c r="R169" s="838">
        <v>0.72799999999999998</v>
      </c>
      <c r="S169" s="838">
        <v>0.58899999999999997</v>
      </c>
      <c r="T169" s="838">
        <v>0.80900000000000005</v>
      </c>
      <c r="U169" s="838">
        <v>1.776</v>
      </c>
      <c r="V169" s="838">
        <v>2.3260000000000001</v>
      </c>
      <c r="W169" s="838">
        <v>2.8450000000000002</v>
      </c>
      <c r="X169" s="838">
        <v>5.4119999999999999</v>
      </c>
      <c r="Y169" s="838">
        <v>9.3330000000000002</v>
      </c>
      <c r="Z169" s="838">
        <v>9.2829999999999995</v>
      </c>
      <c r="AA169" s="838">
        <v>3.5270000000000001</v>
      </c>
      <c r="AB169" s="838">
        <v>2.3919999999999999</v>
      </c>
      <c r="AC169" s="838">
        <v>3.5259999999999998</v>
      </c>
      <c r="AD169" s="838">
        <v>9.2469999999999999</v>
      </c>
      <c r="AE169" s="838">
        <v>13.6432</v>
      </c>
      <c r="AF169" s="838">
        <v>9.1618999999999993</v>
      </c>
      <c r="AG169" s="838">
        <v>8.8269000000000002</v>
      </c>
      <c r="AH169" s="838">
        <v>11.1875</v>
      </c>
      <c r="AI169" s="838">
        <v>9.0219000000000005</v>
      </c>
      <c r="AJ169" s="838">
        <v>9.4974000000000007</v>
      </c>
      <c r="AK169" s="838">
        <v>9.7729999999999997</v>
      </c>
      <c r="AL169" s="838">
        <v>9.4959000000000007</v>
      </c>
      <c r="AM169" s="838">
        <v>12.7666</v>
      </c>
      <c r="AN169" s="838">
        <v>9.2736000000000001</v>
      </c>
      <c r="AO169" s="838">
        <v>4.1040999999999999</v>
      </c>
      <c r="AP169" s="838">
        <v>12.1043</v>
      </c>
      <c r="AQ169" s="838">
        <v>17.9129</v>
      </c>
      <c r="AR169" s="839">
        <v>12.182600000000001</v>
      </c>
      <c r="AS169" s="839">
        <v>10.5656</v>
      </c>
      <c r="AT169" s="843">
        <v>7.4660000000000002</v>
      </c>
      <c r="AU169" s="840">
        <v>9.4139999999999997</v>
      </c>
      <c r="AV169" s="840">
        <v>11.382</v>
      </c>
      <c r="AW169" s="840">
        <v>12.664</v>
      </c>
      <c r="AX169" s="840">
        <v>14.766999999999999</v>
      </c>
      <c r="AY169" s="838">
        <v>16.786999999999999</v>
      </c>
      <c r="AZ169" s="838" t="s">
        <v>5392</v>
      </c>
      <c r="BA169" s="838" t="s">
        <v>5392</v>
      </c>
      <c r="BB169" s="838" t="s">
        <v>5392</v>
      </c>
      <c r="BC169" s="838" t="s">
        <v>5392</v>
      </c>
      <c r="BD169" s="838" t="s">
        <v>5392</v>
      </c>
      <c r="BE169" s="838" t="s">
        <v>5392</v>
      </c>
      <c r="BF169" s="838" t="s">
        <v>5392</v>
      </c>
      <c r="BG169" s="838" t="s">
        <v>5392</v>
      </c>
      <c r="BH169" s="838" t="s">
        <v>5392</v>
      </c>
      <c r="BI169" s="838" t="s">
        <v>5392</v>
      </c>
      <c r="BJ169" s="838" t="s">
        <v>5392</v>
      </c>
      <c r="BK169" s="838" t="s">
        <v>5392</v>
      </c>
      <c r="BL169" s="838" t="s">
        <v>5392</v>
      </c>
      <c r="BM169" s="838" t="s">
        <v>5392</v>
      </c>
      <c r="BN169" s="838" t="s">
        <v>5392</v>
      </c>
      <c r="BO169" s="838" t="s">
        <v>5392</v>
      </c>
      <c r="BP169" s="838" t="s">
        <v>5392</v>
      </c>
      <c r="BQ169" s="838" t="s">
        <v>5392</v>
      </c>
      <c r="BR169" s="838" t="s">
        <v>5392</v>
      </c>
      <c r="BS169" s="838" t="s">
        <v>5392</v>
      </c>
      <c r="BT169" s="838" t="s">
        <v>5392</v>
      </c>
      <c r="BU169" s="838" t="s">
        <v>5392</v>
      </c>
      <c r="BV169" s="838" t="s">
        <v>5392</v>
      </c>
      <c r="BW169" s="838" t="s">
        <v>5392</v>
      </c>
      <c r="BX169" s="838" t="s">
        <v>5392</v>
      </c>
      <c r="BY169" s="833" t="s">
        <v>1578</v>
      </c>
      <c r="BZ169" s="833" t="s">
        <v>1579</v>
      </c>
      <c r="CA169" s="833" t="s">
        <v>1317</v>
      </c>
    </row>
    <row r="170" spans="2:79" ht="12.75" customHeight="1">
      <c r="B170" s="833" t="s">
        <v>1580</v>
      </c>
      <c r="C170" s="833" t="s">
        <v>1581</v>
      </c>
      <c r="D170" s="833" t="s">
        <v>1065</v>
      </c>
      <c r="E170" s="833" t="s">
        <v>1030</v>
      </c>
      <c r="F170" s="838">
        <v>-2.5000000000000001E-2</v>
      </c>
      <c r="G170" s="838">
        <v>-4.8000000000000001E-2</v>
      </c>
      <c r="H170" s="838">
        <v>-0.151</v>
      </c>
      <c r="I170" s="838">
        <v>-0.129</v>
      </c>
      <c r="J170" s="838">
        <v>-5.0999999999999997E-2</v>
      </c>
      <c r="K170" s="838">
        <v>-0.59099999999999997</v>
      </c>
      <c r="L170" s="838">
        <v>-1.226</v>
      </c>
      <c r="M170" s="838">
        <v>-0.51500000000000001</v>
      </c>
      <c r="N170" s="838">
        <v>-0.64300000000000002</v>
      </c>
      <c r="O170" s="838">
        <v>-0.59799999999999998</v>
      </c>
      <c r="P170" s="838">
        <v>-1.052</v>
      </c>
      <c r="Q170" s="838">
        <v>-1.4890000000000001</v>
      </c>
      <c r="R170" s="838">
        <v>-1.1619999999999999</v>
      </c>
      <c r="S170" s="838">
        <v>-1.34</v>
      </c>
      <c r="T170" s="838">
        <v>-2.46</v>
      </c>
      <c r="U170" s="838">
        <v>-3.5510000000000002</v>
      </c>
      <c r="V170" s="838">
        <v>-4.67</v>
      </c>
      <c r="W170" s="838">
        <v>-4.45</v>
      </c>
      <c r="X170" s="838">
        <v>-4.2300000000000004</v>
      </c>
      <c r="Y170" s="838">
        <v>-3.7949999999999999</v>
      </c>
      <c r="Z170" s="838">
        <v>-4.4820000000000002</v>
      </c>
      <c r="AA170" s="838">
        <v>-2.1970000000000001</v>
      </c>
      <c r="AB170" s="838">
        <v>-3.024</v>
      </c>
      <c r="AC170" s="838">
        <v>-4.1360000000000001</v>
      </c>
      <c r="AD170" s="838">
        <v>-5.6509999999999998</v>
      </c>
      <c r="AE170" s="838">
        <v>-8.33</v>
      </c>
      <c r="AF170" s="838">
        <v>-12.5631</v>
      </c>
      <c r="AG170" s="838">
        <v>-21.831</v>
      </c>
      <c r="AH170" s="838">
        <v>-19.5365</v>
      </c>
      <c r="AI170" s="838">
        <v>-17.400500000000001</v>
      </c>
      <c r="AJ170" s="838">
        <v>-28.221599999999999</v>
      </c>
      <c r="AK170" s="838">
        <v>-29.6477</v>
      </c>
      <c r="AL170" s="838">
        <v>-30.598700000000001</v>
      </c>
      <c r="AM170" s="838">
        <v>-28.317799999999998</v>
      </c>
      <c r="AN170" s="838">
        <v>-27.9985</v>
      </c>
      <c r="AO170" s="838">
        <v>-23.687100000000001</v>
      </c>
      <c r="AP170" s="838">
        <v>-29.889500000000002</v>
      </c>
      <c r="AQ170" s="838">
        <v>-34.069400000000002</v>
      </c>
      <c r="AR170" s="839">
        <v>-38.220399999999998</v>
      </c>
      <c r="AS170" s="839">
        <v>-35.530900000000003</v>
      </c>
      <c r="AT170" s="843">
        <v>-33.536999999999999</v>
      </c>
      <c r="AU170" s="840">
        <v>-37.545999999999999</v>
      </c>
      <c r="AV170" s="840">
        <v>-38.822000000000003</v>
      </c>
      <c r="AW170" s="840">
        <v>-40.966000000000001</v>
      </c>
      <c r="AX170" s="840">
        <v>-43.472999999999999</v>
      </c>
      <c r="AY170" s="838">
        <v>-46.21</v>
      </c>
      <c r="AZ170" s="838" t="s">
        <v>5392</v>
      </c>
      <c r="BA170" s="838" t="s">
        <v>5392</v>
      </c>
      <c r="BB170" s="838" t="s">
        <v>5392</v>
      </c>
      <c r="BC170" s="838" t="s">
        <v>5392</v>
      </c>
      <c r="BD170" s="838" t="s">
        <v>5392</v>
      </c>
      <c r="BE170" s="838" t="s">
        <v>5392</v>
      </c>
      <c r="BF170" s="838" t="s">
        <v>5392</v>
      </c>
      <c r="BG170" s="838" t="s">
        <v>5392</v>
      </c>
      <c r="BH170" s="838" t="s">
        <v>5392</v>
      </c>
      <c r="BI170" s="838" t="s">
        <v>5392</v>
      </c>
      <c r="BJ170" s="838" t="s">
        <v>5392</v>
      </c>
      <c r="BK170" s="838" t="s">
        <v>5392</v>
      </c>
      <c r="BL170" s="838" t="s">
        <v>5392</v>
      </c>
      <c r="BM170" s="838" t="s">
        <v>5392</v>
      </c>
      <c r="BN170" s="838" t="s">
        <v>5392</v>
      </c>
      <c r="BO170" s="838" t="s">
        <v>5392</v>
      </c>
      <c r="BP170" s="838" t="s">
        <v>5392</v>
      </c>
      <c r="BQ170" s="838" t="s">
        <v>5392</v>
      </c>
      <c r="BR170" s="838" t="s">
        <v>5392</v>
      </c>
      <c r="BS170" s="838" t="s">
        <v>5392</v>
      </c>
      <c r="BT170" s="838" t="s">
        <v>5392</v>
      </c>
      <c r="BU170" s="838" t="s">
        <v>5392</v>
      </c>
      <c r="BV170" s="838" t="s">
        <v>5392</v>
      </c>
      <c r="BW170" s="838" t="s">
        <v>5392</v>
      </c>
      <c r="BX170" s="838" t="s">
        <v>5392</v>
      </c>
      <c r="BY170" s="833" t="s">
        <v>1582</v>
      </c>
      <c r="BZ170" s="833" t="s">
        <v>1579</v>
      </c>
      <c r="CA170" s="833" t="s">
        <v>1317</v>
      </c>
    </row>
    <row r="171" spans="2:79" ht="12.75" customHeight="1">
      <c r="B171" s="833" t="s">
        <v>1583</v>
      </c>
      <c r="C171" s="833" t="s">
        <v>1584</v>
      </c>
      <c r="D171" s="833" t="s">
        <v>1065</v>
      </c>
      <c r="E171" s="833" t="s">
        <v>1030</v>
      </c>
      <c r="F171" s="838">
        <v>-1.9E-2</v>
      </c>
      <c r="G171" s="838">
        <v>5.3999999999999999E-2</v>
      </c>
      <c r="H171" s="838">
        <v>-8.2000000000000003E-2</v>
      </c>
      <c r="I171" s="838">
        <v>-6.0999999999999999E-2</v>
      </c>
      <c r="J171" s="838">
        <v>5.8999999999999997E-2</v>
      </c>
      <c r="K171" s="838">
        <v>-0.35699999999999998</v>
      </c>
      <c r="L171" s="838">
        <v>-0.76600000000000001</v>
      </c>
      <c r="M171" s="838">
        <v>0.10100000000000001</v>
      </c>
      <c r="N171" s="838">
        <v>0.372</v>
      </c>
      <c r="O171" s="838">
        <v>0.52</v>
      </c>
      <c r="P171" s="838">
        <v>-0.26400000000000001</v>
      </c>
      <c r="Q171" s="838">
        <v>-0.309</v>
      </c>
      <c r="R171" s="838">
        <v>-0.434</v>
      </c>
      <c r="S171" s="838">
        <v>-0.751</v>
      </c>
      <c r="T171" s="838">
        <v>-1.651</v>
      </c>
      <c r="U171" s="838">
        <v>-1.7749999999999999</v>
      </c>
      <c r="V171" s="838">
        <v>-2.3439999999999999</v>
      </c>
      <c r="W171" s="838">
        <v>-1.605</v>
      </c>
      <c r="X171" s="838">
        <v>1.1819999999999999</v>
      </c>
      <c r="Y171" s="838">
        <v>5.5380000000000003</v>
      </c>
      <c r="Z171" s="838">
        <v>4.8010000000000002</v>
      </c>
      <c r="AA171" s="838">
        <v>1.33</v>
      </c>
      <c r="AB171" s="838">
        <v>-0.63200000000000001</v>
      </c>
      <c r="AC171" s="838">
        <v>-0.61</v>
      </c>
      <c r="AD171" s="838">
        <v>3.5960000000000001</v>
      </c>
      <c r="AE171" s="838">
        <v>5.3132000000000001</v>
      </c>
      <c r="AF171" s="838">
        <v>-3.4011999999999998</v>
      </c>
      <c r="AG171" s="838">
        <v>-13.004099999999999</v>
      </c>
      <c r="AH171" s="838">
        <v>-8.3490000000000002</v>
      </c>
      <c r="AI171" s="838">
        <v>-8.3786000000000005</v>
      </c>
      <c r="AJ171" s="838">
        <v>-18.7242</v>
      </c>
      <c r="AK171" s="838">
        <v>-19.874700000000001</v>
      </c>
      <c r="AL171" s="838">
        <v>-21.102799999999998</v>
      </c>
      <c r="AM171" s="838">
        <v>-15.5512</v>
      </c>
      <c r="AN171" s="838">
        <v>-18.724900000000002</v>
      </c>
      <c r="AO171" s="838">
        <v>-19.582999999999998</v>
      </c>
      <c r="AP171" s="838">
        <v>-17.7852</v>
      </c>
      <c r="AQ171" s="838">
        <v>-16.156500000000001</v>
      </c>
      <c r="AR171" s="839">
        <v>-26.037800000000001</v>
      </c>
      <c r="AS171" s="839">
        <v>-24.965299999999999</v>
      </c>
      <c r="AT171" s="843">
        <v>-26.071000000000002</v>
      </c>
      <c r="AU171" s="840">
        <v>-28.132000000000001</v>
      </c>
      <c r="AV171" s="840">
        <v>-27.44</v>
      </c>
      <c r="AW171" s="840">
        <v>-28.302</v>
      </c>
      <c r="AX171" s="840">
        <v>-28.706</v>
      </c>
      <c r="AY171" s="838">
        <v>-29.422999999999998</v>
      </c>
      <c r="AZ171" s="838" t="s">
        <v>5392</v>
      </c>
      <c r="BA171" s="838" t="s">
        <v>5392</v>
      </c>
      <c r="BB171" s="838" t="s">
        <v>5392</v>
      </c>
      <c r="BC171" s="838" t="s">
        <v>5392</v>
      </c>
      <c r="BD171" s="838" t="s">
        <v>5392</v>
      </c>
      <c r="BE171" s="838" t="s">
        <v>5392</v>
      </c>
      <c r="BF171" s="838" t="s">
        <v>5392</v>
      </c>
      <c r="BG171" s="838" t="s">
        <v>5392</v>
      </c>
      <c r="BH171" s="838" t="s">
        <v>5392</v>
      </c>
      <c r="BI171" s="838" t="s">
        <v>5392</v>
      </c>
      <c r="BJ171" s="838" t="s">
        <v>5392</v>
      </c>
      <c r="BK171" s="838" t="s">
        <v>5392</v>
      </c>
      <c r="BL171" s="838" t="s">
        <v>5392</v>
      </c>
      <c r="BM171" s="838" t="s">
        <v>5392</v>
      </c>
      <c r="BN171" s="838" t="s">
        <v>5392</v>
      </c>
      <c r="BO171" s="838" t="s">
        <v>5392</v>
      </c>
      <c r="BP171" s="838" t="s">
        <v>5392</v>
      </c>
      <c r="BQ171" s="838" t="s">
        <v>5392</v>
      </c>
      <c r="BR171" s="838" t="s">
        <v>5392</v>
      </c>
      <c r="BS171" s="838" t="s">
        <v>5392</v>
      </c>
      <c r="BT171" s="838" t="s">
        <v>5392</v>
      </c>
      <c r="BU171" s="838" t="s">
        <v>5392</v>
      </c>
      <c r="BV171" s="838" t="s">
        <v>5392</v>
      </c>
      <c r="BW171" s="838" t="s">
        <v>5392</v>
      </c>
      <c r="BX171" s="838" t="s">
        <v>5392</v>
      </c>
      <c r="BY171" s="833" t="s">
        <v>1585</v>
      </c>
      <c r="BZ171" s="833" t="s">
        <v>1579</v>
      </c>
      <c r="CA171" s="833" t="s">
        <v>1317</v>
      </c>
    </row>
    <row r="172" spans="2:79" ht="12.75" customHeight="1">
      <c r="B172" s="833" t="s">
        <v>1586</v>
      </c>
      <c r="C172" s="833" t="s">
        <v>1587</v>
      </c>
      <c r="D172" s="833" t="s">
        <v>1065</v>
      </c>
      <c r="E172" s="833" t="s">
        <v>1030</v>
      </c>
      <c r="F172" s="838">
        <v>0.13300000000000001</v>
      </c>
      <c r="G172" s="838">
        <v>2.5000000000000001E-2</v>
      </c>
      <c r="H172" s="838">
        <v>-1.4999999999999999E-2</v>
      </c>
      <c r="I172" s="838">
        <v>0.54600000000000004</v>
      </c>
      <c r="J172" s="838">
        <v>0.83499999999999996</v>
      </c>
      <c r="K172" s="838">
        <v>1.7370000000000001</v>
      </c>
      <c r="L172" s="838">
        <v>-0.33300000000000002</v>
      </c>
      <c r="M172" s="838">
        <v>-0.29799999999999999</v>
      </c>
      <c r="N172" s="838">
        <v>-0.60699999999999998</v>
      </c>
      <c r="O172" s="838">
        <v>-2E-3</v>
      </c>
      <c r="P172" s="838">
        <v>0.66200000000000003</v>
      </c>
      <c r="Q172" s="838">
        <v>2.9060000000000001</v>
      </c>
      <c r="R172" s="838">
        <v>5.8739999999999997</v>
      </c>
      <c r="S172" s="838">
        <v>11.089</v>
      </c>
      <c r="T172" s="838">
        <v>8.7129999999999992</v>
      </c>
      <c r="U172" s="838">
        <v>14.619</v>
      </c>
      <c r="V172" s="838">
        <v>21.515000000000001</v>
      </c>
      <c r="W172" s="838">
        <v>13.308999999999999</v>
      </c>
      <c r="X172" s="838">
        <v>0.77500000000000002</v>
      </c>
      <c r="Y172" s="838">
        <v>7.907</v>
      </c>
      <c r="Z172" s="838">
        <v>12.696999999999999</v>
      </c>
      <c r="AA172" s="838">
        <v>12.228</v>
      </c>
      <c r="AB172" s="838">
        <v>5.3780000000000001</v>
      </c>
      <c r="AC172" s="838">
        <v>22.690999999999999</v>
      </c>
      <c r="AD172" s="838">
        <v>18.375</v>
      </c>
      <c r="AE172" s="838">
        <v>14.1135</v>
      </c>
      <c r="AF172" s="838">
        <v>7.9001999999999999</v>
      </c>
      <c r="AG172" s="838">
        <v>29.366</v>
      </c>
      <c r="AH172" s="838">
        <v>-25.901900000000001</v>
      </c>
      <c r="AI172" s="838">
        <v>49.7866</v>
      </c>
      <c r="AJ172" s="838">
        <v>43.630099999999999</v>
      </c>
      <c r="AK172" s="838">
        <v>17.281099999999999</v>
      </c>
      <c r="AL172" s="838">
        <v>32.827300000000001</v>
      </c>
      <c r="AM172" s="838">
        <v>18.149699999999999</v>
      </c>
      <c r="AN172" s="838">
        <v>9.2079000000000004</v>
      </c>
      <c r="AO172" s="838">
        <v>-7.6509</v>
      </c>
      <c r="AP172" s="838">
        <v>-3.7698999999999998</v>
      </c>
      <c r="AQ172" s="838">
        <v>17.4727</v>
      </c>
      <c r="AR172" s="839">
        <v>21.610700000000001</v>
      </c>
      <c r="AS172" s="839">
        <v>18.459700000000002</v>
      </c>
      <c r="AT172" s="843">
        <v>13.4497</v>
      </c>
      <c r="AU172" s="840">
        <v>17.453700000000001</v>
      </c>
      <c r="AV172" s="840">
        <v>19.4557</v>
      </c>
      <c r="AW172" s="840">
        <v>21.470700000000001</v>
      </c>
      <c r="AX172" s="840">
        <v>23.485700000000001</v>
      </c>
      <c r="AY172" s="838">
        <v>25.500699999999998</v>
      </c>
      <c r="AZ172" s="838" t="s">
        <v>5392</v>
      </c>
      <c r="BA172" s="838" t="s">
        <v>5392</v>
      </c>
      <c r="BB172" s="838" t="s">
        <v>5392</v>
      </c>
      <c r="BC172" s="838" t="s">
        <v>5392</v>
      </c>
      <c r="BD172" s="838" t="s">
        <v>5392</v>
      </c>
      <c r="BE172" s="838" t="s">
        <v>5392</v>
      </c>
      <c r="BF172" s="838" t="s">
        <v>5392</v>
      </c>
      <c r="BG172" s="838" t="s">
        <v>5392</v>
      </c>
      <c r="BH172" s="838" t="s">
        <v>5392</v>
      </c>
      <c r="BI172" s="838" t="s">
        <v>5392</v>
      </c>
      <c r="BJ172" s="838" t="s">
        <v>5392</v>
      </c>
      <c r="BK172" s="838" t="s">
        <v>5392</v>
      </c>
      <c r="BL172" s="838" t="s">
        <v>5392</v>
      </c>
      <c r="BM172" s="838" t="s">
        <v>5392</v>
      </c>
      <c r="BN172" s="838" t="s">
        <v>5392</v>
      </c>
      <c r="BO172" s="838" t="s">
        <v>5392</v>
      </c>
      <c r="BP172" s="838" t="s">
        <v>5392</v>
      </c>
      <c r="BQ172" s="838" t="s">
        <v>5392</v>
      </c>
      <c r="BR172" s="838" t="s">
        <v>5392</v>
      </c>
      <c r="BS172" s="838" t="s">
        <v>5392</v>
      </c>
      <c r="BT172" s="838" t="s">
        <v>5392</v>
      </c>
      <c r="BU172" s="838" t="s">
        <v>5392</v>
      </c>
      <c r="BV172" s="838" t="s">
        <v>5392</v>
      </c>
      <c r="BW172" s="838" t="s">
        <v>5392</v>
      </c>
      <c r="BX172" s="838" t="s">
        <v>5392</v>
      </c>
      <c r="BY172" s="833" t="s">
        <v>1588</v>
      </c>
      <c r="BZ172" s="833" t="s">
        <v>1579</v>
      </c>
      <c r="CA172" s="833" t="s">
        <v>1317</v>
      </c>
    </row>
    <row r="173" spans="2:79" ht="12.75" customHeight="1">
      <c r="B173" s="833" t="s">
        <v>1589</v>
      </c>
      <c r="C173" s="833" t="s">
        <v>1590</v>
      </c>
      <c r="D173" s="833" t="s">
        <v>1065</v>
      </c>
      <c r="E173" s="833" t="s">
        <v>1030</v>
      </c>
      <c r="F173" s="838" t="s">
        <v>5392</v>
      </c>
      <c r="G173" s="838" t="s">
        <v>5392</v>
      </c>
      <c r="H173" s="838" t="s">
        <v>5392</v>
      </c>
      <c r="I173" s="838" t="s">
        <v>5392</v>
      </c>
      <c r="J173" s="838" t="s">
        <v>5392</v>
      </c>
      <c r="K173" s="838" t="s">
        <v>5392</v>
      </c>
      <c r="L173" s="838" t="s">
        <v>5392</v>
      </c>
      <c r="M173" s="838" t="s">
        <v>5392</v>
      </c>
      <c r="N173" s="838">
        <v>-0.47299999999999998</v>
      </c>
      <c r="O173" s="838">
        <v>-0.70899999999999996</v>
      </c>
      <c r="P173" s="838">
        <v>-0.5</v>
      </c>
      <c r="Q173" s="838">
        <v>0.19900000000000001</v>
      </c>
      <c r="R173" s="838">
        <v>7.5999999999999998E-2</v>
      </c>
      <c r="S173" s="838">
        <v>-0.98599999999999999</v>
      </c>
      <c r="T173" s="838">
        <v>-2.4809999999999999</v>
      </c>
      <c r="U173" s="838">
        <v>-2.9079999999999999</v>
      </c>
      <c r="V173" s="838">
        <v>-6.4130000000000003</v>
      </c>
      <c r="W173" s="838">
        <v>1.0760000000000001</v>
      </c>
      <c r="X173" s="838">
        <v>-1.998</v>
      </c>
      <c r="Y173" s="838">
        <v>1.282</v>
      </c>
      <c r="Z173" s="838">
        <v>-0.52100000000000002</v>
      </c>
      <c r="AA173" s="838">
        <v>-5.5220000000000002</v>
      </c>
      <c r="AB173" s="838">
        <v>-5.0330000000000004</v>
      </c>
      <c r="AC173" s="838">
        <v>-5.4029999999999996</v>
      </c>
      <c r="AD173" s="838">
        <v>-11.776</v>
      </c>
      <c r="AE173" s="838">
        <v>-17.631599999999999</v>
      </c>
      <c r="AF173" s="838">
        <v>-31.285900000000002</v>
      </c>
      <c r="AG173" s="838">
        <v>-56.444000000000003</v>
      </c>
      <c r="AH173" s="838">
        <v>23.480499999999999</v>
      </c>
      <c r="AI173" s="838">
        <v>1.4009</v>
      </c>
      <c r="AJ173" s="838">
        <v>-1.2654000000000001</v>
      </c>
      <c r="AK173" s="838">
        <v>-4.1383999999999999</v>
      </c>
      <c r="AL173" s="838">
        <v>-26.079499999999999</v>
      </c>
      <c r="AM173" s="838">
        <v>-27.494199999999999</v>
      </c>
      <c r="AN173" s="838">
        <v>-39.816800000000001</v>
      </c>
      <c r="AO173" s="838">
        <v>-41.878900000000002</v>
      </c>
      <c r="AP173" s="838">
        <v>-63.200299999999999</v>
      </c>
      <c r="AQ173" s="838">
        <v>-75.325699999999998</v>
      </c>
      <c r="AR173" s="839">
        <v>-69.031400000000005</v>
      </c>
      <c r="AS173" s="839">
        <v>-58.5807</v>
      </c>
      <c r="AT173" s="843">
        <v>-48.573700000000002</v>
      </c>
      <c r="AU173" s="840">
        <v>-56.076700000000002</v>
      </c>
      <c r="AV173" s="840">
        <v>-63.0777</v>
      </c>
      <c r="AW173" s="840">
        <v>-70.081699999999998</v>
      </c>
      <c r="AX173" s="840">
        <v>-77.085700000000003</v>
      </c>
      <c r="AY173" s="838">
        <v>-84.089699999999993</v>
      </c>
      <c r="AZ173" s="838" t="s">
        <v>5392</v>
      </c>
      <c r="BA173" s="838" t="s">
        <v>5392</v>
      </c>
      <c r="BB173" s="838" t="s">
        <v>5392</v>
      </c>
      <c r="BC173" s="838" t="s">
        <v>5392</v>
      </c>
      <c r="BD173" s="838" t="s">
        <v>5392</v>
      </c>
      <c r="BE173" s="838" t="s">
        <v>5392</v>
      </c>
      <c r="BF173" s="838" t="s">
        <v>5392</v>
      </c>
      <c r="BG173" s="838" t="s">
        <v>5392</v>
      </c>
      <c r="BH173" s="838" t="s">
        <v>5392</v>
      </c>
      <c r="BI173" s="838" t="s">
        <v>5392</v>
      </c>
      <c r="BJ173" s="838" t="s">
        <v>5392</v>
      </c>
      <c r="BK173" s="838" t="s">
        <v>5392</v>
      </c>
      <c r="BL173" s="838" t="s">
        <v>5392</v>
      </c>
      <c r="BM173" s="838" t="s">
        <v>5392</v>
      </c>
      <c r="BN173" s="838" t="s">
        <v>5392</v>
      </c>
      <c r="BO173" s="838" t="s">
        <v>5392</v>
      </c>
      <c r="BP173" s="838" t="s">
        <v>5392</v>
      </c>
      <c r="BQ173" s="838" t="s">
        <v>5392</v>
      </c>
      <c r="BR173" s="838" t="s">
        <v>5392</v>
      </c>
      <c r="BS173" s="838" t="s">
        <v>5392</v>
      </c>
      <c r="BT173" s="838" t="s">
        <v>5392</v>
      </c>
      <c r="BU173" s="838" t="s">
        <v>5392</v>
      </c>
      <c r="BV173" s="838" t="s">
        <v>5392</v>
      </c>
      <c r="BW173" s="838" t="s">
        <v>5392</v>
      </c>
      <c r="BX173" s="838" t="s">
        <v>5392</v>
      </c>
      <c r="BY173" s="833" t="s">
        <v>1591</v>
      </c>
      <c r="BZ173" s="833" t="s">
        <v>1579</v>
      </c>
      <c r="CA173" s="833" t="s">
        <v>1317</v>
      </c>
    </row>
    <row r="174" spans="2:79" ht="12.75" customHeight="1">
      <c r="B174" s="833" t="s">
        <v>1592</v>
      </c>
      <c r="C174" s="833" t="s">
        <v>1593</v>
      </c>
      <c r="D174" s="833" t="s">
        <v>1065</v>
      </c>
      <c r="E174" s="833" t="s">
        <v>1030</v>
      </c>
      <c r="F174" s="838" t="s">
        <v>5392</v>
      </c>
      <c r="G174" s="838" t="s">
        <v>5392</v>
      </c>
      <c r="H174" s="838" t="s">
        <v>5392</v>
      </c>
      <c r="I174" s="838" t="s">
        <v>5392</v>
      </c>
      <c r="J174" s="838" t="s">
        <v>5392</v>
      </c>
      <c r="K174" s="838" t="s">
        <v>5392</v>
      </c>
      <c r="L174" s="838" t="s">
        <v>5392</v>
      </c>
      <c r="M174" s="838" t="s">
        <v>5392</v>
      </c>
      <c r="N174" s="838">
        <v>-1.08</v>
      </c>
      <c r="O174" s="838">
        <v>-0.71099999999999997</v>
      </c>
      <c r="P174" s="838">
        <v>0.16200000000000001</v>
      </c>
      <c r="Q174" s="838">
        <v>3.105</v>
      </c>
      <c r="R174" s="838">
        <v>5.95</v>
      </c>
      <c r="S174" s="838">
        <v>10.103</v>
      </c>
      <c r="T174" s="838">
        <v>6.2320000000000002</v>
      </c>
      <c r="U174" s="838">
        <v>11.711</v>
      </c>
      <c r="V174" s="838">
        <v>15.102</v>
      </c>
      <c r="W174" s="838">
        <v>14.385</v>
      </c>
      <c r="X174" s="838">
        <v>-1.2230000000000001</v>
      </c>
      <c r="Y174" s="838">
        <v>9.1890000000000001</v>
      </c>
      <c r="Z174" s="838">
        <v>12.176</v>
      </c>
      <c r="AA174" s="838">
        <v>6.7060000000000004</v>
      </c>
      <c r="AB174" s="838">
        <v>0.34499999999999997</v>
      </c>
      <c r="AC174" s="838">
        <v>17.288</v>
      </c>
      <c r="AD174" s="838">
        <v>6.5990000000000002</v>
      </c>
      <c r="AE174" s="838">
        <v>-3.5181</v>
      </c>
      <c r="AF174" s="838">
        <v>-23.3857</v>
      </c>
      <c r="AG174" s="838">
        <v>-27.077999999999999</v>
      </c>
      <c r="AH174" s="838">
        <v>-2.4214000000000002</v>
      </c>
      <c r="AI174" s="838">
        <v>51.1875</v>
      </c>
      <c r="AJ174" s="838">
        <v>42.364699999999999</v>
      </c>
      <c r="AK174" s="838">
        <v>13.1427</v>
      </c>
      <c r="AL174" s="838">
        <v>6.7477999999999998</v>
      </c>
      <c r="AM174" s="838">
        <v>-9.3445</v>
      </c>
      <c r="AN174" s="838">
        <v>-30.608899999999998</v>
      </c>
      <c r="AO174" s="838">
        <v>-49.529800000000002</v>
      </c>
      <c r="AP174" s="838">
        <v>-66.970200000000006</v>
      </c>
      <c r="AQ174" s="838">
        <v>-57.853000000000002</v>
      </c>
      <c r="AR174" s="839">
        <v>-47.420699999999997</v>
      </c>
      <c r="AS174" s="839">
        <v>-40.121000000000002</v>
      </c>
      <c r="AT174" s="843">
        <v>-35.124000000000002</v>
      </c>
      <c r="AU174" s="840">
        <v>-38.622999999999998</v>
      </c>
      <c r="AV174" s="840">
        <v>-43.622</v>
      </c>
      <c r="AW174" s="840">
        <v>-48.610999999999997</v>
      </c>
      <c r="AX174" s="840">
        <v>-53.6</v>
      </c>
      <c r="AY174" s="838">
        <v>-58.588999999999999</v>
      </c>
      <c r="AZ174" s="838" t="s">
        <v>5392</v>
      </c>
      <c r="BA174" s="838" t="s">
        <v>5392</v>
      </c>
      <c r="BB174" s="838" t="s">
        <v>5392</v>
      </c>
      <c r="BC174" s="838" t="s">
        <v>5392</v>
      </c>
      <c r="BD174" s="838" t="s">
        <v>5392</v>
      </c>
      <c r="BE174" s="838" t="s">
        <v>5392</v>
      </c>
      <c r="BF174" s="838" t="s">
        <v>5392</v>
      </c>
      <c r="BG174" s="838" t="s">
        <v>5392</v>
      </c>
      <c r="BH174" s="838" t="s">
        <v>5392</v>
      </c>
      <c r="BI174" s="838" t="s">
        <v>5392</v>
      </c>
      <c r="BJ174" s="838" t="s">
        <v>5392</v>
      </c>
      <c r="BK174" s="838" t="s">
        <v>5392</v>
      </c>
      <c r="BL174" s="838" t="s">
        <v>5392</v>
      </c>
      <c r="BM174" s="838" t="s">
        <v>5392</v>
      </c>
      <c r="BN174" s="838" t="s">
        <v>5392</v>
      </c>
      <c r="BO174" s="838" t="s">
        <v>5392</v>
      </c>
      <c r="BP174" s="838" t="s">
        <v>5392</v>
      </c>
      <c r="BQ174" s="838" t="s">
        <v>5392</v>
      </c>
      <c r="BR174" s="838" t="s">
        <v>5392</v>
      </c>
      <c r="BS174" s="838" t="s">
        <v>5392</v>
      </c>
      <c r="BT174" s="838" t="s">
        <v>5392</v>
      </c>
      <c r="BU174" s="838" t="s">
        <v>5392</v>
      </c>
      <c r="BV174" s="838" t="s">
        <v>5392</v>
      </c>
      <c r="BW174" s="838" t="s">
        <v>5392</v>
      </c>
      <c r="BX174" s="838" t="s">
        <v>5392</v>
      </c>
      <c r="BY174" s="833" t="s">
        <v>1594</v>
      </c>
      <c r="BZ174" s="833" t="s">
        <v>1579</v>
      </c>
      <c r="CA174" s="833" t="s">
        <v>1317</v>
      </c>
    </row>
    <row r="175" spans="2:79" ht="12.75" customHeight="1">
      <c r="B175" s="833" t="s">
        <v>1595</v>
      </c>
      <c r="C175" s="833" t="s">
        <v>1596</v>
      </c>
      <c r="D175" s="833" t="s">
        <v>1065</v>
      </c>
      <c r="E175" s="833" t="s">
        <v>1030</v>
      </c>
      <c r="F175" s="838">
        <v>0.62495999999999996</v>
      </c>
      <c r="G175" s="838">
        <v>0.67910400000000004</v>
      </c>
      <c r="H175" s="838">
        <v>0.117245</v>
      </c>
      <c r="I175" s="838">
        <v>0.20524800000000001</v>
      </c>
      <c r="J175" s="838">
        <v>0.58174400000000004</v>
      </c>
      <c r="K175" s="838">
        <v>0.13800499999999999</v>
      </c>
      <c r="L175" s="838">
        <v>0.14077999999999999</v>
      </c>
      <c r="M175" s="838">
        <v>0</v>
      </c>
      <c r="N175" s="838">
        <v>0</v>
      </c>
      <c r="O175" s="838">
        <v>0</v>
      </c>
      <c r="P175" s="838">
        <v>0</v>
      </c>
      <c r="Q175" s="838">
        <v>0</v>
      </c>
      <c r="R175" s="838">
        <v>0</v>
      </c>
      <c r="S175" s="838">
        <v>0</v>
      </c>
      <c r="T175" s="838">
        <v>0</v>
      </c>
      <c r="U175" s="838">
        <v>0</v>
      </c>
      <c r="V175" s="838">
        <v>0</v>
      </c>
      <c r="W175" s="838">
        <v>11.284136</v>
      </c>
      <c r="X175" s="838">
        <v>7.9367140000000003</v>
      </c>
      <c r="Y175" s="838">
        <v>0.49569999999999997</v>
      </c>
      <c r="Z175" s="838">
        <v>0</v>
      </c>
      <c r="AA175" s="838">
        <v>0</v>
      </c>
      <c r="AB175" s="838">
        <v>0</v>
      </c>
      <c r="AC175" s="838">
        <v>0</v>
      </c>
      <c r="AD175" s="838">
        <v>0</v>
      </c>
      <c r="AE175" s="838">
        <v>0</v>
      </c>
      <c r="AF175" s="838">
        <v>0</v>
      </c>
      <c r="AG175" s="838">
        <v>0</v>
      </c>
      <c r="AH175" s="838">
        <v>0</v>
      </c>
      <c r="AI175" s="838">
        <v>0</v>
      </c>
      <c r="AJ175" s="838">
        <v>0</v>
      </c>
      <c r="AK175" s="838">
        <v>0</v>
      </c>
      <c r="AL175" s="838">
        <v>0</v>
      </c>
      <c r="AM175" s="838">
        <v>0</v>
      </c>
      <c r="AN175" s="838">
        <v>0</v>
      </c>
      <c r="AO175" s="842">
        <v>0</v>
      </c>
      <c r="AP175" s="842">
        <v>0</v>
      </c>
      <c r="AQ175" s="842">
        <v>0</v>
      </c>
      <c r="AR175" s="842">
        <v>0</v>
      </c>
      <c r="AS175" s="842">
        <v>0</v>
      </c>
      <c r="AT175" s="842">
        <v>0</v>
      </c>
      <c r="AU175" s="841">
        <v>0</v>
      </c>
      <c r="AV175" s="841">
        <v>0</v>
      </c>
      <c r="AW175" s="841">
        <v>0</v>
      </c>
      <c r="AX175" s="841">
        <v>0</v>
      </c>
      <c r="AY175" s="838">
        <v>0</v>
      </c>
      <c r="AZ175" s="838" t="s">
        <v>5392</v>
      </c>
      <c r="BA175" s="838" t="s">
        <v>5392</v>
      </c>
      <c r="BB175" s="838" t="s">
        <v>5392</v>
      </c>
      <c r="BC175" s="838" t="s">
        <v>5392</v>
      </c>
      <c r="BD175" s="838" t="s">
        <v>5392</v>
      </c>
      <c r="BE175" s="838" t="s">
        <v>5392</v>
      </c>
      <c r="BF175" s="838" t="s">
        <v>5392</v>
      </c>
      <c r="BG175" s="838" t="s">
        <v>5392</v>
      </c>
      <c r="BH175" s="838" t="s">
        <v>5392</v>
      </c>
      <c r="BI175" s="838" t="s">
        <v>5392</v>
      </c>
      <c r="BJ175" s="838" t="s">
        <v>5392</v>
      </c>
      <c r="BK175" s="838" t="s">
        <v>5392</v>
      </c>
      <c r="BL175" s="838" t="s">
        <v>5392</v>
      </c>
      <c r="BM175" s="838" t="s">
        <v>5392</v>
      </c>
      <c r="BN175" s="838" t="s">
        <v>5392</v>
      </c>
      <c r="BO175" s="838" t="s">
        <v>5392</v>
      </c>
      <c r="BP175" s="838" t="s">
        <v>5392</v>
      </c>
      <c r="BQ175" s="838" t="s">
        <v>5392</v>
      </c>
      <c r="BR175" s="838" t="s">
        <v>5392</v>
      </c>
      <c r="BS175" s="838" t="s">
        <v>5392</v>
      </c>
      <c r="BT175" s="838" t="s">
        <v>5392</v>
      </c>
      <c r="BU175" s="838" t="s">
        <v>5392</v>
      </c>
      <c r="BV175" s="838" t="s">
        <v>5392</v>
      </c>
      <c r="BW175" s="838" t="s">
        <v>5392</v>
      </c>
      <c r="BX175" s="838" t="s">
        <v>5392</v>
      </c>
      <c r="BY175" s="833" t="s">
        <v>1597</v>
      </c>
      <c r="BZ175" s="833" t="s">
        <v>929</v>
      </c>
      <c r="CA175" s="833" t="s">
        <v>1317</v>
      </c>
    </row>
    <row r="176" spans="2:79" ht="12.75" customHeight="1">
      <c r="B176" s="833" t="s">
        <v>1598</v>
      </c>
      <c r="C176" s="833" t="s">
        <v>1599</v>
      </c>
      <c r="D176" s="833" t="s">
        <v>1065</v>
      </c>
      <c r="E176" s="833" t="s">
        <v>1030</v>
      </c>
      <c r="F176" s="838">
        <v>0</v>
      </c>
      <c r="G176" s="838">
        <v>0</v>
      </c>
      <c r="H176" s="838">
        <v>0</v>
      </c>
      <c r="I176" s="838">
        <v>0</v>
      </c>
      <c r="J176" s="838">
        <v>0</v>
      </c>
      <c r="K176" s="838">
        <v>0</v>
      </c>
      <c r="L176" s="838">
        <v>0</v>
      </c>
      <c r="M176" s="838">
        <v>0</v>
      </c>
      <c r="N176" s="838">
        <v>0</v>
      </c>
      <c r="O176" s="838">
        <v>0</v>
      </c>
      <c r="P176" s="838">
        <v>0</v>
      </c>
      <c r="Q176" s="838">
        <v>0</v>
      </c>
      <c r="R176" s="838">
        <v>0</v>
      </c>
      <c r="S176" s="838">
        <v>0</v>
      </c>
      <c r="T176" s="838">
        <v>0</v>
      </c>
      <c r="U176" s="838">
        <v>0</v>
      </c>
      <c r="V176" s="838">
        <v>0</v>
      </c>
      <c r="W176" s="838">
        <v>0</v>
      </c>
      <c r="X176" s="838">
        <v>0</v>
      </c>
      <c r="Y176" s="838">
        <v>0</v>
      </c>
      <c r="Z176" s="838">
        <v>0</v>
      </c>
      <c r="AA176" s="838">
        <v>0</v>
      </c>
      <c r="AB176" s="842">
        <v>0</v>
      </c>
      <c r="AC176" s="842">
        <v>0</v>
      </c>
      <c r="AD176" s="838">
        <v>0</v>
      </c>
      <c r="AE176" s="838">
        <v>0</v>
      </c>
      <c r="AF176" s="838">
        <v>0</v>
      </c>
      <c r="AG176" s="838">
        <v>0</v>
      </c>
      <c r="AH176" s="838">
        <v>0</v>
      </c>
      <c r="AI176" s="838">
        <v>0</v>
      </c>
      <c r="AJ176" s="838">
        <v>0</v>
      </c>
      <c r="AK176" s="838">
        <v>0</v>
      </c>
      <c r="AL176" s="842">
        <v>0</v>
      </c>
      <c r="AM176" s="842">
        <v>0</v>
      </c>
      <c r="AN176" s="842">
        <v>0</v>
      </c>
      <c r="AO176" s="842">
        <v>0</v>
      </c>
      <c r="AP176" s="842">
        <v>0</v>
      </c>
      <c r="AQ176" s="842">
        <v>0</v>
      </c>
      <c r="AR176" s="842">
        <v>0</v>
      </c>
      <c r="AS176" s="842">
        <v>0</v>
      </c>
      <c r="AT176" s="842">
        <v>0</v>
      </c>
      <c r="AU176" s="841">
        <v>0</v>
      </c>
      <c r="AV176" s="841">
        <v>0</v>
      </c>
      <c r="AW176" s="841">
        <v>0</v>
      </c>
      <c r="AX176" s="841">
        <v>0</v>
      </c>
      <c r="AY176" s="838">
        <v>0</v>
      </c>
      <c r="AZ176" s="838" t="s">
        <v>5392</v>
      </c>
      <c r="BA176" s="838" t="s">
        <v>5392</v>
      </c>
      <c r="BB176" s="838" t="s">
        <v>5392</v>
      </c>
      <c r="BC176" s="838" t="s">
        <v>5392</v>
      </c>
      <c r="BD176" s="838" t="s">
        <v>5392</v>
      </c>
      <c r="BE176" s="838" t="s">
        <v>5392</v>
      </c>
      <c r="BF176" s="838" t="s">
        <v>5392</v>
      </c>
      <c r="BG176" s="838" t="s">
        <v>5392</v>
      </c>
      <c r="BH176" s="838" t="s">
        <v>5392</v>
      </c>
      <c r="BI176" s="838" t="s">
        <v>5392</v>
      </c>
      <c r="BJ176" s="838" t="s">
        <v>5392</v>
      </c>
      <c r="BK176" s="838" t="s">
        <v>5392</v>
      </c>
      <c r="BL176" s="838" t="s">
        <v>5392</v>
      </c>
      <c r="BM176" s="838" t="s">
        <v>5392</v>
      </c>
      <c r="BN176" s="838" t="s">
        <v>5392</v>
      </c>
      <c r="BO176" s="838" t="s">
        <v>5392</v>
      </c>
      <c r="BP176" s="838" t="s">
        <v>5392</v>
      </c>
      <c r="BQ176" s="838" t="s">
        <v>5392</v>
      </c>
      <c r="BR176" s="838" t="s">
        <v>5392</v>
      </c>
      <c r="BS176" s="838" t="s">
        <v>5392</v>
      </c>
      <c r="BT176" s="838" t="s">
        <v>5392</v>
      </c>
      <c r="BU176" s="838" t="s">
        <v>5392</v>
      </c>
      <c r="BV176" s="838" t="s">
        <v>5392</v>
      </c>
      <c r="BW176" s="838" t="s">
        <v>5392</v>
      </c>
      <c r="BX176" s="838" t="s">
        <v>5392</v>
      </c>
      <c r="BY176" s="833" t="s">
        <v>1600</v>
      </c>
      <c r="BZ176" s="833" t="s">
        <v>929</v>
      </c>
      <c r="CA176" s="833" t="s">
        <v>1601</v>
      </c>
    </row>
    <row r="177" spans="2:79" ht="12.75" customHeight="1">
      <c r="B177" s="833" t="s">
        <v>1602</v>
      </c>
      <c r="C177" s="833" t="s">
        <v>1603</v>
      </c>
      <c r="D177" s="833" t="s">
        <v>1065</v>
      </c>
      <c r="E177" s="833" t="s">
        <v>1030</v>
      </c>
      <c r="F177" s="838">
        <v>0</v>
      </c>
      <c r="G177" s="838">
        <v>0</v>
      </c>
      <c r="H177" s="838">
        <v>0</v>
      </c>
      <c r="I177" s="838">
        <v>0</v>
      </c>
      <c r="J177" s="838">
        <v>0</v>
      </c>
      <c r="K177" s="838">
        <v>0</v>
      </c>
      <c r="L177" s="838">
        <v>0</v>
      </c>
      <c r="M177" s="838">
        <v>0</v>
      </c>
      <c r="N177" s="838">
        <v>0</v>
      </c>
      <c r="O177" s="838">
        <v>0</v>
      </c>
      <c r="P177" s="838">
        <v>0</v>
      </c>
      <c r="Q177" s="838">
        <v>0</v>
      </c>
      <c r="R177" s="838">
        <v>0</v>
      </c>
      <c r="S177" s="838">
        <v>0</v>
      </c>
      <c r="T177" s="838">
        <v>0</v>
      </c>
      <c r="U177" s="838">
        <v>0</v>
      </c>
      <c r="V177" s="838">
        <v>0</v>
      </c>
      <c r="W177" s="838">
        <v>0</v>
      </c>
      <c r="X177" s="838">
        <v>0</v>
      </c>
      <c r="Y177" s="838">
        <v>0</v>
      </c>
      <c r="Z177" s="838">
        <v>0</v>
      </c>
      <c r="AA177" s="838">
        <v>0</v>
      </c>
      <c r="AB177" s="842">
        <v>0</v>
      </c>
      <c r="AC177" s="842">
        <v>0</v>
      </c>
      <c r="AD177" s="842">
        <v>0</v>
      </c>
      <c r="AE177" s="842">
        <v>0</v>
      </c>
      <c r="AF177" s="838">
        <v>0</v>
      </c>
      <c r="AG177" s="842">
        <v>0</v>
      </c>
      <c r="AH177" s="842">
        <v>0</v>
      </c>
      <c r="AI177" s="842">
        <v>0</v>
      </c>
      <c r="AJ177" s="842">
        <v>0</v>
      </c>
      <c r="AK177" s="838">
        <v>0</v>
      </c>
      <c r="AL177" s="842">
        <v>0</v>
      </c>
      <c r="AM177" s="842">
        <v>0</v>
      </c>
      <c r="AN177" s="842">
        <v>0</v>
      </c>
      <c r="AO177" s="842">
        <v>0</v>
      </c>
      <c r="AP177" s="842">
        <v>0</v>
      </c>
      <c r="AQ177" s="842">
        <v>0</v>
      </c>
      <c r="AR177" s="842">
        <v>0</v>
      </c>
      <c r="AS177" s="842">
        <v>0</v>
      </c>
      <c r="AT177" s="842">
        <v>0</v>
      </c>
      <c r="AU177" s="841">
        <v>0</v>
      </c>
      <c r="AV177" s="841">
        <v>0</v>
      </c>
      <c r="AW177" s="841">
        <v>0</v>
      </c>
      <c r="AX177" s="841">
        <v>0</v>
      </c>
      <c r="AY177" s="838">
        <v>0</v>
      </c>
      <c r="AZ177" s="838" t="s">
        <v>5392</v>
      </c>
      <c r="BA177" s="838" t="s">
        <v>5392</v>
      </c>
      <c r="BB177" s="838" t="s">
        <v>5392</v>
      </c>
      <c r="BC177" s="838" t="s">
        <v>5392</v>
      </c>
      <c r="BD177" s="838" t="s">
        <v>5392</v>
      </c>
      <c r="BE177" s="838" t="s">
        <v>5392</v>
      </c>
      <c r="BF177" s="838" t="s">
        <v>5392</v>
      </c>
      <c r="BG177" s="838" t="s">
        <v>5392</v>
      </c>
      <c r="BH177" s="838" t="s">
        <v>5392</v>
      </c>
      <c r="BI177" s="838" t="s">
        <v>5392</v>
      </c>
      <c r="BJ177" s="838" t="s">
        <v>5392</v>
      </c>
      <c r="BK177" s="838" t="s">
        <v>5392</v>
      </c>
      <c r="BL177" s="838" t="s">
        <v>5392</v>
      </c>
      <c r="BM177" s="838" t="s">
        <v>5392</v>
      </c>
      <c r="BN177" s="838" t="s">
        <v>5392</v>
      </c>
      <c r="BO177" s="838" t="s">
        <v>5392</v>
      </c>
      <c r="BP177" s="838" t="s">
        <v>5392</v>
      </c>
      <c r="BQ177" s="838" t="s">
        <v>5392</v>
      </c>
      <c r="BR177" s="838" t="s">
        <v>5392</v>
      </c>
      <c r="BS177" s="838" t="s">
        <v>5392</v>
      </c>
      <c r="BT177" s="838" t="s">
        <v>5392</v>
      </c>
      <c r="BU177" s="838" t="s">
        <v>5392</v>
      </c>
      <c r="BV177" s="838" t="s">
        <v>5392</v>
      </c>
      <c r="BW177" s="838" t="s">
        <v>5392</v>
      </c>
      <c r="BX177" s="838" t="s">
        <v>5392</v>
      </c>
      <c r="BY177" s="833" t="s">
        <v>1604</v>
      </c>
      <c r="BZ177" s="833" t="s">
        <v>929</v>
      </c>
      <c r="CA177" s="833" t="s">
        <v>1601</v>
      </c>
    </row>
    <row r="178" spans="2:79" ht="12.75" customHeight="1">
      <c r="B178" s="833" t="s">
        <v>1605</v>
      </c>
      <c r="C178" s="833" t="s">
        <v>1606</v>
      </c>
      <c r="D178" s="833" t="s">
        <v>1065</v>
      </c>
      <c r="E178" s="833" t="s">
        <v>1030</v>
      </c>
      <c r="F178" s="838" t="s">
        <v>5392</v>
      </c>
      <c r="G178" s="838" t="s">
        <v>5392</v>
      </c>
      <c r="H178" s="838" t="s">
        <v>5392</v>
      </c>
      <c r="I178" s="838" t="s">
        <v>5392</v>
      </c>
      <c r="J178" s="838" t="s">
        <v>5392</v>
      </c>
      <c r="K178" s="838" t="s">
        <v>5392</v>
      </c>
      <c r="L178" s="838" t="s">
        <v>5392</v>
      </c>
      <c r="M178" s="838" t="s">
        <v>5392</v>
      </c>
      <c r="N178" s="838">
        <v>-2.4516589999999998</v>
      </c>
      <c r="O178" s="838">
        <v>1.1074999999999999</v>
      </c>
      <c r="P178" s="838">
        <v>2.4449999999999998</v>
      </c>
      <c r="Q178" s="838">
        <v>0.37680000000000002</v>
      </c>
      <c r="R178" s="838">
        <v>-3.1722999999999999</v>
      </c>
      <c r="S178" s="838">
        <v>-9.9138000000000002</v>
      </c>
      <c r="T178" s="838">
        <v>-3.2854000000000001</v>
      </c>
      <c r="U178" s="838">
        <v>-0.37240000000000001</v>
      </c>
      <c r="V178" s="838">
        <v>-0.26719900000000002</v>
      </c>
      <c r="W178" s="838">
        <v>-45.200836000000002</v>
      </c>
      <c r="X178" s="838">
        <v>-17.278172999999999</v>
      </c>
      <c r="Y178" s="838">
        <v>10.733949000000001</v>
      </c>
      <c r="Z178" s="838">
        <v>-3.023701</v>
      </c>
      <c r="AA178" s="838">
        <v>6.4209389999999997</v>
      </c>
      <c r="AB178" s="842">
        <v>9.2492999999999999</v>
      </c>
      <c r="AC178" s="842">
        <v>-0.50519999999999998</v>
      </c>
      <c r="AD178" s="842">
        <v>1.3257000000000001</v>
      </c>
      <c r="AE178" s="842">
        <v>-3.5880000000000001</v>
      </c>
      <c r="AF178" s="842">
        <v>35.535499999999999</v>
      </c>
      <c r="AG178" s="842">
        <v>-7.4748999999999999</v>
      </c>
      <c r="AH178" s="842">
        <v>-45.392299999999999</v>
      </c>
      <c r="AI178" s="842">
        <v>-30.482199999999999</v>
      </c>
      <c r="AJ178" s="842">
        <v>-52.2029</v>
      </c>
      <c r="AK178" s="842">
        <v>-35.207700000000003</v>
      </c>
      <c r="AL178" s="842">
        <v>-36.311399999999999</v>
      </c>
      <c r="AM178" s="842">
        <v>-55.279899999999998</v>
      </c>
      <c r="AN178" s="842">
        <v>-14.321400000000001</v>
      </c>
      <c r="AO178" s="842">
        <v>-13.3857</v>
      </c>
      <c r="AP178" s="842">
        <v>-1.9782999999999999</v>
      </c>
      <c r="AQ178" s="842">
        <v>17.164000000000001</v>
      </c>
      <c r="AR178" s="843">
        <v>8.0463000000000005</v>
      </c>
      <c r="AS178" s="843">
        <v>16.6004</v>
      </c>
      <c r="AT178" s="843">
        <v>-18.071999999999999</v>
      </c>
      <c r="AU178" s="840">
        <v>12.153600000000001</v>
      </c>
      <c r="AV178" s="840">
        <v>9.6731999999999996</v>
      </c>
      <c r="AW178" s="840">
        <v>21.859400000000001</v>
      </c>
      <c r="AX178" s="840">
        <v>23.0395</v>
      </c>
      <c r="AY178" s="838">
        <v>27.184699999999999</v>
      </c>
      <c r="AZ178" s="838" t="s">
        <v>5392</v>
      </c>
      <c r="BA178" s="838" t="s">
        <v>5392</v>
      </c>
      <c r="BB178" s="838" t="s">
        <v>5392</v>
      </c>
      <c r="BC178" s="838" t="s">
        <v>5392</v>
      </c>
      <c r="BD178" s="838" t="s">
        <v>5392</v>
      </c>
      <c r="BE178" s="838" t="s">
        <v>5392</v>
      </c>
      <c r="BF178" s="838" t="s">
        <v>5392</v>
      </c>
      <c r="BG178" s="838" t="s">
        <v>5392</v>
      </c>
      <c r="BH178" s="838" t="s">
        <v>5392</v>
      </c>
      <c r="BI178" s="838" t="s">
        <v>5392</v>
      </c>
      <c r="BJ178" s="838" t="s">
        <v>5392</v>
      </c>
      <c r="BK178" s="838" t="s">
        <v>5392</v>
      </c>
      <c r="BL178" s="838" t="s">
        <v>5392</v>
      </c>
      <c r="BM178" s="838" t="s">
        <v>5392</v>
      </c>
      <c r="BN178" s="838" t="s">
        <v>5392</v>
      </c>
      <c r="BO178" s="838" t="s">
        <v>5392</v>
      </c>
      <c r="BP178" s="838" t="s">
        <v>5392</v>
      </c>
      <c r="BQ178" s="838" t="s">
        <v>5392</v>
      </c>
      <c r="BR178" s="838" t="s">
        <v>5392</v>
      </c>
      <c r="BS178" s="838" t="s">
        <v>5392</v>
      </c>
      <c r="BT178" s="838" t="s">
        <v>5392</v>
      </c>
      <c r="BU178" s="838" t="s">
        <v>5392</v>
      </c>
      <c r="BV178" s="838" t="s">
        <v>5392</v>
      </c>
      <c r="BW178" s="838" t="s">
        <v>5392</v>
      </c>
      <c r="BX178" s="838" t="s">
        <v>5392</v>
      </c>
      <c r="BY178" s="833" t="s">
        <v>1607</v>
      </c>
      <c r="BZ178" s="833" t="s">
        <v>929</v>
      </c>
      <c r="CA178" s="833" t="s">
        <v>1601</v>
      </c>
    </row>
    <row r="179" spans="2:79" ht="12.75" customHeight="1">
      <c r="B179" s="833" t="s">
        <v>1608</v>
      </c>
      <c r="C179" s="833" t="s">
        <v>1609</v>
      </c>
      <c r="D179" s="833" t="s">
        <v>1065</v>
      </c>
      <c r="E179" s="833" t="s">
        <v>1030</v>
      </c>
      <c r="F179" s="838" t="s">
        <v>5392</v>
      </c>
      <c r="G179" s="838">
        <v>0.24179999999999999</v>
      </c>
      <c r="H179" s="838">
        <v>-0.12429999999999999</v>
      </c>
      <c r="I179" s="838">
        <v>0.46050000000000002</v>
      </c>
      <c r="J179" s="838">
        <v>-0.40699999999999997</v>
      </c>
      <c r="K179" s="838">
        <v>-0.11600000000000001</v>
      </c>
      <c r="L179" s="838">
        <v>-0.45040000000000002</v>
      </c>
      <c r="M179" s="838">
        <v>-0.26419999999999999</v>
      </c>
      <c r="N179" s="838">
        <v>-8.7629999999999999</v>
      </c>
      <c r="O179" s="838">
        <v>-2.8668999999999998</v>
      </c>
      <c r="P179" s="838">
        <v>0.42059999999999997</v>
      </c>
      <c r="Q179" s="838">
        <v>1.0912999999999999</v>
      </c>
      <c r="R179" s="838">
        <v>-3.4199000000000002</v>
      </c>
      <c r="S179" s="838">
        <v>-3.1082999999999998</v>
      </c>
      <c r="T179" s="838">
        <v>-5.4114000000000004</v>
      </c>
      <c r="U179" s="838">
        <v>-7.0392000000000001</v>
      </c>
      <c r="V179" s="838">
        <v>-1.361</v>
      </c>
      <c r="W179" s="838">
        <v>13.6683</v>
      </c>
      <c r="X179" s="838">
        <v>-31.635999999999999</v>
      </c>
      <c r="Y179" s="838">
        <v>-22.0136</v>
      </c>
      <c r="Z179" s="838">
        <v>-22.143699999999999</v>
      </c>
      <c r="AA179" s="838">
        <v>-6.6234999999999999</v>
      </c>
      <c r="AB179" s="838">
        <v>-18.5928</v>
      </c>
      <c r="AC179" s="838">
        <v>-33.9407</v>
      </c>
      <c r="AD179" s="838">
        <v>-43.713799999999999</v>
      </c>
      <c r="AE179" s="838">
        <v>-11.321899999999999</v>
      </c>
      <c r="AF179" s="838">
        <v>-28.5657</v>
      </c>
      <c r="AG179" s="838">
        <v>-23.268000000000001</v>
      </c>
      <c r="AH179" s="838">
        <v>61.004300000000001</v>
      </c>
      <c r="AI179" s="838">
        <v>-68.791700000000006</v>
      </c>
      <c r="AJ179" s="838">
        <v>-21.558800000000002</v>
      </c>
      <c r="AK179" s="838">
        <v>-14.8508</v>
      </c>
      <c r="AL179" s="838">
        <v>-20.547000000000001</v>
      </c>
      <c r="AM179" s="838">
        <v>-19.4757</v>
      </c>
      <c r="AN179" s="838">
        <v>-17.1355</v>
      </c>
      <c r="AO179" s="838">
        <v>-4.3643999999999998</v>
      </c>
      <c r="AP179" s="838">
        <v>-3.1587000000000001</v>
      </c>
      <c r="AQ179" s="838">
        <v>-18.145199999999999</v>
      </c>
      <c r="AR179" s="838">
        <v>-14.3271</v>
      </c>
      <c r="AS179" s="838">
        <v>-4.9244000000000003</v>
      </c>
      <c r="AT179" s="842">
        <v>-15.795299999999999</v>
      </c>
      <c r="AU179" s="841">
        <v>-10.5</v>
      </c>
      <c r="AV179" s="841">
        <v>-9.9052000000000007</v>
      </c>
      <c r="AW179" s="841">
        <v>-6.95</v>
      </c>
      <c r="AX179" s="841">
        <v>-5.04</v>
      </c>
      <c r="AY179" s="838">
        <v>-12.03</v>
      </c>
      <c r="AZ179" s="838" t="s">
        <v>5392</v>
      </c>
      <c r="BA179" s="838" t="s">
        <v>5392</v>
      </c>
      <c r="BB179" s="838" t="s">
        <v>5392</v>
      </c>
      <c r="BC179" s="838" t="s">
        <v>5392</v>
      </c>
      <c r="BD179" s="838" t="s">
        <v>5392</v>
      </c>
      <c r="BE179" s="838" t="s">
        <v>5392</v>
      </c>
      <c r="BF179" s="838" t="s">
        <v>5392</v>
      </c>
      <c r="BG179" s="838" t="s">
        <v>5392</v>
      </c>
      <c r="BH179" s="838" t="s">
        <v>5392</v>
      </c>
      <c r="BI179" s="838" t="s">
        <v>5392</v>
      </c>
      <c r="BJ179" s="838" t="s">
        <v>5392</v>
      </c>
      <c r="BK179" s="838" t="s">
        <v>5392</v>
      </c>
      <c r="BL179" s="838" t="s">
        <v>5392</v>
      </c>
      <c r="BM179" s="838" t="s">
        <v>5392</v>
      </c>
      <c r="BN179" s="838" t="s">
        <v>5392</v>
      </c>
      <c r="BO179" s="838" t="s">
        <v>5392</v>
      </c>
      <c r="BP179" s="838" t="s">
        <v>5392</v>
      </c>
      <c r="BQ179" s="838" t="s">
        <v>5392</v>
      </c>
      <c r="BR179" s="838" t="s">
        <v>5392</v>
      </c>
      <c r="BS179" s="838" t="s">
        <v>5392</v>
      </c>
      <c r="BT179" s="838" t="s">
        <v>5392</v>
      </c>
      <c r="BU179" s="838" t="s">
        <v>5392</v>
      </c>
      <c r="BV179" s="838" t="s">
        <v>5392</v>
      </c>
      <c r="BW179" s="838" t="s">
        <v>5392</v>
      </c>
      <c r="BX179" s="838" t="s">
        <v>5392</v>
      </c>
      <c r="BY179" s="833" t="s">
        <v>1610</v>
      </c>
      <c r="BZ179" s="833" t="s">
        <v>929</v>
      </c>
      <c r="CA179" s="833" t="s">
        <v>1273</v>
      </c>
    </row>
    <row r="180" spans="2:79" ht="12.75" customHeight="1">
      <c r="B180" s="833" t="s">
        <v>1611</v>
      </c>
      <c r="C180" s="833" t="s">
        <v>1612</v>
      </c>
      <c r="D180" s="833" t="s">
        <v>1065</v>
      </c>
      <c r="E180" s="833" t="s">
        <v>1030</v>
      </c>
      <c r="F180" s="838" t="s">
        <v>5392</v>
      </c>
      <c r="G180" s="838" t="s">
        <v>5392</v>
      </c>
      <c r="H180" s="838" t="s">
        <v>5392</v>
      </c>
      <c r="I180" s="838" t="s">
        <v>5392</v>
      </c>
      <c r="J180" s="838" t="s">
        <v>5392</v>
      </c>
      <c r="K180" s="838" t="s">
        <v>5392</v>
      </c>
      <c r="L180" s="838" t="s">
        <v>5392</v>
      </c>
      <c r="M180" s="838" t="s">
        <v>5392</v>
      </c>
      <c r="N180" s="838" t="s">
        <v>5392</v>
      </c>
      <c r="O180" s="838" t="s">
        <v>5392</v>
      </c>
      <c r="P180" s="838" t="s">
        <v>5392</v>
      </c>
      <c r="Q180" s="838" t="s">
        <v>5392</v>
      </c>
      <c r="R180" s="838" t="s">
        <v>5392</v>
      </c>
      <c r="S180" s="838" t="s">
        <v>5392</v>
      </c>
      <c r="T180" s="838">
        <v>14.846</v>
      </c>
      <c r="U180" s="838">
        <v>18.216699999999999</v>
      </c>
      <c r="V180" s="838">
        <v>25.725899999999999</v>
      </c>
      <c r="W180" s="838">
        <v>14.166499999999999</v>
      </c>
      <c r="X180" s="838">
        <v>22.195</v>
      </c>
      <c r="Y180" s="838">
        <v>41.852400000000003</v>
      </c>
      <c r="Z180" s="838">
        <v>43.738</v>
      </c>
      <c r="AA180" s="838">
        <v>53.207999999999998</v>
      </c>
      <c r="AB180" s="838">
        <v>62.658000000000001</v>
      </c>
      <c r="AC180" s="838">
        <v>66.069999999999993</v>
      </c>
      <c r="AD180" s="838">
        <v>87.766000000000005</v>
      </c>
      <c r="AE180" s="838">
        <v>104.87909999999999</v>
      </c>
      <c r="AF180" s="838">
        <v>115.7735</v>
      </c>
      <c r="AG180" s="838">
        <v>121.95650000000001</v>
      </c>
      <c r="AH180" s="838">
        <v>94.721500000000006</v>
      </c>
      <c r="AI180" s="838">
        <v>121.93340000000001</v>
      </c>
      <c r="AJ180" s="838">
        <v>135.49969999999999</v>
      </c>
      <c r="AK180" s="838">
        <v>135.17830000000001</v>
      </c>
      <c r="AL180" s="838">
        <v>157.87610000000001</v>
      </c>
      <c r="AM180" s="838">
        <v>180.8597</v>
      </c>
      <c r="AN180" s="838">
        <v>179.441</v>
      </c>
      <c r="AO180" s="838">
        <v>179.5444</v>
      </c>
      <c r="AP180" s="838">
        <v>188.87700000000001</v>
      </c>
      <c r="AQ180" s="838">
        <v>229.39940000000001</v>
      </c>
      <c r="AR180" s="838">
        <v>237.23779999999999</v>
      </c>
      <c r="AS180" s="838">
        <v>238.55330000000001</v>
      </c>
      <c r="AT180" s="843">
        <v>246.01900000000001</v>
      </c>
      <c r="AU180" s="840">
        <v>255.43299999999999</v>
      </c>
      <c r="AV180" s="840">
        <v>266.815</v>
      </c>
      <c r="AW180" s="840">
        <v>279.47899999999998</v>
      </c>
      <c r="AX180" s="840">
        <v>294.24599999999998</v>
      </c>
      <c r="AY180" s="838">
        <v>311.03300000000002</v>
      </c>
      <c r="AZ180" s="838" t="s">
        <v>5392</v>
      </c>
      <c r="BA180" s="838" t="s">
        <v>5392</v>
      </c>
      <c r="BB180" s="838" t="s">
        <v>5392</v>
      </c>
      <c r="BC180" s="838" t="s">
        <v>5392</v>
      </c>
      <c r="BD180" s="838" t="s">
        <v>5392</v>
      </c>
      <c r="BE180" s="838" t="s">
        <v>5392</v>
      </c>
      <c r="BF180" s="838" t="s">
        <v>5392</v>
      </c>
      <c r="BG180" s="838" t="s">
        <v>5392</v>
      </c>
      <c r="BH180" s="838" t="s">
        <v>5392</v>
      </c>
      <c r="BI180" s="838" t="s">
        <v>5392</v>
      </c>
      <c r="BJ180" s="838" t="s">
        <v>5392</v>
      </c>
      <c r="BK180" s="838" t="s">
        <v>5392</v>
      </c>
      <c r="BL180" s="838" t="s">
        <v>5392</v>
      </c>
      <c r="BM180" s="838" t="s">
        <v>5392</v>
      </c>
      <c r="BN180" s="838" t="s">
        <v>5392</v>
      </c>
      <c r="BO180" s="838" t="s">
        <v>5392</v>
      </c>
      <c r="BP180" s="838" t="s">
        <v>5392</v>
      </c>
      <c r="BQ180" s="838" t="s">
        <v>5392</v>
      </c>
      <c r="BR180" s="838" t="s">
        <v>5392</v>
      </c>
      <c r="BS180" s="838" t="s">
        <v>5392</v>
      </c>
      <c r="BT180" s="838" t="s">
        <v>5392</v>
      </c>
      <c r="BU180" s="838" t="s">
        <v>5392</v>
      </c>
      <c r="BV180" s="838" t="s">
        <v>5392</v>
      </c>
      <c r="BW180" s="838" t="s">
        <v>5392</v>
      </c>
      <c r="BX180" s="838" t="s">
        <v>5392</v>
      </c>
      <c r="BY180" s="833" t="s">
        <v>1613</v>
      </c>
      <c r="BZ180" s="833" t="s">
        <v>1579</v>
      </c>
      <c r="CA180" s="833" t="s">
        <v>1317</v>
      </c>
    </row>
    <row r="181" spans="2:79" ht="12.75" customHeight="1">
      <c r="B181" s="833" t="s">
        <v>1614</v>
      </c>
      <c r="C181" s="833" t="s">
        <v>1615</v>
      </c>
      <c r="D181" s="833" t="s">
        <v>1065</v>
      </c>
      <c r="E181" s="833" t="s">
        <v>1030</v>
      </c>
      <c r="F181" s="838" t="s">
        <v>5392</v>
      </c>
      <c r="G181" s="838" t="s">
        <v>5392</v>
      </c>
      <c r="H181" s="838" t="s">
        <v>5392</v>
      </c>
      <c r="I181" s="838" t="s">
        <v>5392</v>
      </c>
      <c r="J181" s="838" t="s">
        <v>5392</v>
      </c>
      <c r="K181" s="838" t="s">
        <v>5392</v>
      </c>
      <c r="L181" s="838" t="s">
        <v>5392</v>
      </c>
      <c r="M181" s="838" t="s">
        <v>5392</v>
      </c>
      <c r="N181" s="838" t="s">
        <v>5392</v>
      </c>
      <c r="O181" s="838" t="s">
        <v>5392</v>
      </c>
      <c r="P181" s="838" t="s">
        <v>5392</v>
      </c>
      <c r="Q181" s="838" t="s">
        <v>5392</v>
      </c>
      <c r="R181" s="838" t="s">
        <v>5392</v>
      </c>
      <c r="S181" s="838" t="s">
        <v>5392</v>
      </c>
      <c r="T181" s="838" t="s">
        <v>5392</v>
      </c>
      <c r="U181" s="838" t="s">
        <v>5392</v>
      </c>
      <c r="V181" s="838" t="s">
        <v>5392</v>
      </c>
      <c r="W181" s="838" t="s">
        <v>5392</v>
      </c>
      <c r="X181" s="838" t="s">
        <v>5392</v>
      </c>
      <c r="Y181" s="838" t="s">
        <v>5392</v>
      </c>
      <c r="Z181" s="838" t="s">
        <v>5392</v>
      </c>
      <c r="AA181" s="838">
        <v>19.966999999999999</v>
      </c>
      <c r="AB181" s="838">
        <v>20.734999999999999</v>
      </c>
      <c r="AC181" s="838">
        <v>24.986000000000001</v>
      </c>
      <c r="AD181" s="838">
        <v>32.165999999999997</v>
      </c>
      <c r="AE181" s="838">
        <v>38.683100000000003</v>
      </c>
      <c r="AF181" s="838">
        <v>49.186999999999998</v>
      </c>
      <c r="AG181" s="838">
        <v>74.776499999999999</v>
      </c>
      <c r="AH181" s="838">
        <v>97.953100000000006</v>
      </c>
      <c r="AI181" s="838">
        <v>121.2788</v>
      </c>
      <c r="AJ181" s="838">
        <v>144.03190000000001</v>
      </c>
      <c r="AK181" s="838">
        <v>172.41319999999999</v>
      </c>
      <c r="AL181" s="838">
        <v>202.87530000000001</v>
      </c>
      <c r="AM181" s="838">
        <v>231.19309999999999</v>
      </c>
      <c r="AN181" s="838">
        <v>259.19159999999999</v>
      </c>
      <c r="AO181" s="838">
        <v>282.87869999999998</v>
      </c>
      <c r="AP181" s="838">
        <v>312.76819999999998</v>
      </c>
      <c r="AQ181" s="838">
        <v>346.83760000000001</v>
      </c>
      <c r="AR181" s="839">
        <v>385.05799999999999</v>
      </c>
      <c r="AS181" s="839">
        <v>420.58890000000002</v>
      </c>
      <c r="AT181" s="843">
        <v>454.12599999999998</v>
      </c>
      <c r="AU181" s="840">
        <v>491.67200000000003</v>
      </c>
      <c r="AV181" s="840">
        <v>530.49400000000003</v>
      </c>
      <c r="AW181" s="840">
        <v>571.45899999999995</v>
      </c>
      <c r="AX181" s="840">
        <v>614.93299999999999</v>
      </c>
      <c r="AY181" s="838">
        <v>661.14300000000003</v>
      </c>
      <c r="AZ181" s="838" t="s">
        <v>5392</v>
      </c>
      <c r="BA181" s="838" t="s">
        <v>5392</v>
      </c>
      <c r="BB181" s="838" t="s">
        <v>5392</v>
      </c>
      <c r="BC181" s="838" t="s">
        <v>5392</v>
      </c>
      <c r="BD181" s="838" t="s">
        <v>5392</v>
      </c>
      <c r="BE181" s="838" t="s">
        <v>5392</v>
      </c>
      <c r="BF181" s="838" t="s">
        <v>5392</v>
      </c>
      <c r="BG181" s="838" t="s">
        <v>5392</v>
      </c>
      <c r="BH181" s="838" t="s">
        <v>5392</v>
      </c>
      <c r="BI181" s="838" t="s">
        <v>5392</v>
      </c>
      <c r="BJ181" s="838" t="s">
        <v>5392</v>
      </c>
      <c r="BK181" s="838" t="s">
        <v>5392</v>
      </c>
      <c r="BL181" s="838" t="s">
        <v>5392</v>
      </c>
      <c r="BM181" s="838" t="s">
        <v>5392</v>
      </c>
      <c r="BN181" s="838" t="s">
        <v>5392</v>
      </c>
      <c r="BO181" s="838" t="s">
        <v>5392</v>
      </c>
      <c r="BP181" s="838" t="s">
        <v>5392</v>
      </c>
      <c r="BQ181" s="838" t="s">
        <v>5392</v>
      </c>
      <c r="BR181" s="838" t="s">
        <v>5392</v>
      </c>
      <c r="BS181" s="838" t="s">
        <v>5392</v>
      </c>
      <c r="BT181" s="838" t="s">
        <v>5392</v>
      </c>
      <c r="BU181" s="838" t="s">
        <v>5392</v>
      </c>
      <c r="BV181" s="838" t="s">
        <v>5392</v>
      </c>
      <c r="BW181" s="838" t="s">
        <v>5392</v>
      </c>
      <c r="BX181" s="838" t="s">
        <v>5392</v>
      </c>
      <c r="BY181" s="833" t="s">
        <v>1616</v>
      </c>
      <c r="BZ181" s="833" t="s">
        <v>1579</v>
      </c>
      <c r="CA181" s="833" t="s">
        <v>1317</v>
      </c>
    </row>
    <row r="182" spans="2:79" ht="12.75" customHeight="1">
      <c r="B182" s="833" t="s">
        <v>1617</v>
      </c>
      <c r="C182" s="833" t="s">
        <v>1618</v>
      </c>
      <c r="D182" s="833" t="s">
        <v>1065</v>
      </c>
      <c r="E182" s="833" t="s">
        <v>1030</v>
      </c>
      <c r="F182" s="838">
        <v>2.9557000000000002</v>
      </c>
      <c r="G182" s="838">
        <v>2.7139000000000002</v>
      </c>
      <c r="H182" s="838">
        <v>2.8382000000000001</v>
      </c>
      <c r="I182" s="838">
        <v>2.3776999999999999</v>
      </c>
      <c r="J182" s="838">
        <v>2.7847</v>
      </c>
      <c r="K182" s="838">
        <v>2.9007000000000001</v>
      </c>
      <c r="L182" s="838">
        <v>3.3511000000000002</v>
      </c>
      <c r="M182" s="838">
        <v>3.6153</v>
      </c>
      <c r="N182" s="838">
        <v>12.378299999999999</v>
      </c>
      <c r="O182" s="838">
        <v>15.245200000000001</v>
      </c>
      <c r="P182" s="838">
        <v>14.8246</v>
      </c>
      <c r="Q182" s="838">
        <v>13.7333</v>
      </c>
      <c r="R182" s="838">
        <v>17.153199999999998</v>
      </c>
      <c r="S182" s="838">
        <v>20.261500000000002</v>
      </c>
      <c r="T182" s="838">
        <v>25.672899999999998</v>
      </c>
      <c r="U182" s="838">
        <v>32.7121</v>
      </c>
      <c r="V182" s="838">
        <v>34.073099999999997</v>
      </c>
      <c r="W182" s="838">
        <v>20.404800000000002</v>
      </c>
      <c r="X182" s="838">
        <v>52.040799999999997</v>
      </c>
      <c r="Y182" s="838">
        <v>74.054400000000001</v>
      </c>
      <c r="Z182" s="838">
        <v>96.198099999999997</v>
      </c>
      <c r="AA182" s="838">
        <v>102.8216</v>
      </c>
      <c r="AB182" s="838">
        <v>121.4144</v>
      </c>
      <c r="AC182" s="838">
        <v>155.35509999999999</v>
      </c>
      <c r="AD182" s="838">
        <v>199.06890000000001</v>
      </c>
      <c r="AE182" s="838">
        <v>210.39080000000001</v>
      </c>
      <c r="AF182" s="838">
        <v>238.95650000000001</v>
      </c>
      <c r="AG182" s="838">
        <v>262.22449999999998</v>
      </c>
      <c r="AH182" s="838">
        <v>201.22020000000001</v>
      </c>
      <c r="AI182" s="838">
        <v>270.01190000000003</v>
      </c>
      <c r="AJ182" s="838">
        <v>291.57069999999999</v>
      </c>
      <c r="AK182" s="838">
        <v>306.42149999999998</v>
      </c>
      <c r="AL182" s="838">
        <v>326.96850000000001</v>
      </c>
      <c r="AM182" s="838">
        <v>346.44420000000002</v>
      </c>
      <c r="AN182" s="838">
        <v>363.5797</v>
      </c>
      <c r="AO182" s="838">
        <v>367.94409999999999</v>
      </c>
      <c r="AP182" s="838">
        <v>371.1028</v>
      </c>
      <c r="AQ182" s="838">
        <v>389.24799999999999</v>
      </c>
      <c r="AR182" s="838">
        <v>403.57510000000002</v>
      </c>
      <c r="AS182" s="838">
        <v>408.49950000000001</v>
      </c>
      <c r="AT182" s="842">
        <v>424.29480000000001</v>
      </c>
      <c r="AU182" s="841">
        <v>434.79480000000001</v>
      </c>
      <c r="AV182" s="841">
        <v>444.7</v>
      </c>
      <c r="AW182" s="841">
        <v>451.65</v>
      </c>
      <c r="AX182" s="841">
        <v>456.69</v>
      </c>
      <c r="AY182" s="838">
        <v>468.72</v>
      </c>
      <c r="AZ182" s="838" t="s">
        <v>5392</v>
      </c>
      <c r="BA182" s="838" t="s">
        <v>5392</v>
      </c>
      <c r="BB182" s="838" t="s">
        <v>5392</v>
      </c>
      <c r="BC182" s="838" t="s">
        <v>5392</v>
      </c>
      <c r="BD182" s="838" t="s">
        <v>5392</v>
      </c>
      <c r="BE182" s="838" t="s">
        <v>5392</v>
      </c>
      <c r="BF182" s="838" t="s">
        <v>5392</v>
      </c>
      <c r="BG182" s="838" t="s">
        <v>5392</v>
      </c>
      <c r="BH182" s="838" t="s">
        <v>5392</v>
      </c>
      <c r="BI182" s="838" t="s">
        <v>5392</v>
      </c>
      <c r="BJ182" s="838" t="s">
        <v>5392</v>
      </c>
      <c r="BK182" s="838" t="s">
        <v>5392</v>
      </c>
      <c r="BL182" s="838" t="s">
        <v>5392</v>
      </c>
      <c r="BM182" s="838" t="s">
        <v>5392</v>
      </c>
      <c r="BN182" s="838" t="s">
        <v>5392</v>
      </c>
      <c r="BO182" s="838" t="s">
        <v>5392</v>
      </c>
      <c r="BP182" s="838" t="s">
        <v>5392</v>
      </c>
      <c r="BQ182" s="838" t="s">
        <v>5392</v>
      </c>
      <c r="BR182" s="838" t="s">
        <v>5392</v>
      </c>
      <c r="BS182" s="838" t="s">
        <v>5392</v>
      </c>
      <c r="BT182" s="838" t="s">
        <v>5392</v>
      </c>
      <c r="BU182" s="838" t="s">
        <v>5392</v>
      </c>
      <c r="BV182" s="838" t="s">
        <v>5392</v>
      </c>
      <c r="BW182" s="838" t="s">
        <v>5392</v>
      </c>
      <c r="BX182" s="838" t="s">
        <v>5392</v>
      </c>
      <c r="BY182" s="833" t="s">
        <v>1619</v>
      </c>
      <c r="BZ182" s="833" t="s">
        <v>929</v>
      </c>
      <c r="CA182" s="833" t="s">
        <v>1273</v>
      </c>
    </row>
    <row r="183" spans="2:79" ht="12.75" customHeight="1">
      <c r="B183" s="833" t="s">
        <v>1620</v>
      </c>
      <c r="C183" s="833" t="s">
        <v>1621</v>
      </c>
      <c r="D183" s="833" t="s">
        <v>1065</v>
      </c>
      <c r="E183" s="833" t="s">
        <v>1030</v>
      </c>
      <c r="F183" s="838">
        <v>2.9249000000000001</v>
      </c>
      <c r="G183" s="838">
        <v>2.6817000000000002</v>
      </c>
      <c r="H183" s="838">
        <v>2.8073000000000001</v>
      </c>
      <c r="I183" s="838">
        <v>2.3466999999999998</v>
      </c>
      <c r="J183" s="838">
        <v>2.7536</v>
      </c>
      <c r="K183" s="838">
        <v>2.8693</v>
      </c>
      <c r="L183" s="838">
        <v>3.3195999999999999</v>
      </c>
      <c r="M183" s="838">
        <v>3.5836999999999999</v>
      </c>
      <c r="N183" s="838">
        <v>12.3467</v>
      </c>
      <c r="O183" s="838">
        <v>15.2136</v>
      </c>
      <c r="P183" s="838">
        <v>14.792999999999999</v>
      </c>
      <c r="Q183" s="838">
        <v>13.7011</v>
      </c>
      <c r="R183" s="838">
        <v>17.1206</v>
      </c>
      <c r="S183" s="838">
        <v>20.228200000000001</v>
      </c>
      <c r="T183" s="838">
        <v>25.639299999999999</v>
      </c>
      <c r="U183" s="838">
        <v>32.677700000000002</v>
      </c>
      <c r="V183" s="838">
        <v>34.037100000000002</v>
      </c>
      <c r="W183" s="838">
        <v>20.367899999999999</v>
      </c>
      <c r="X183" s="838">
        <v>51.974499999999999</v>
      </c>
      <c r="Y183" s="838">
        <v>73.987300000000005</v>
      </c>
      <c r="Z183" s="838">
        <v>96.130499999999998</v>
      </c>
      <c r="AA183" s="838">
        <v>102.7533</v>
      </c>
      <c r="AB183" s="838">
        <v>121.34520000000001</v>
      </c>
      <c r="AC183" s="838">
        <v>155.2842</v>
      </c>
      <c r="AD183" s="838">
        <v>198.9966</v>
      </c>
      <c r="AE183" s="838">
        <v>210.31720000000001</v>
      </c>
      <c r="AF183" s="838">
        <v>238.88229999999999</v>
      </c>
      <c r="AG183" s="838">
        <v>262.15019999999998</v>
      </c>
      <c r="AH183" s="838">
        <v>201.14449999999999</v>
      </c>
      <c r="AI183" s="838">
        <v>269.93290000000002</v>
      </c>
      <c r="AJ183" s="838">
        <v>291.49110000000002</v>
      </c>
      <c r="AK183" s="838">
        <v>304.25490000000002</v>
      </c>
      <c r="AL183" s="838">
        <v>323.20710000000003</v>
      </c>
      <c r="AM183" s="838">
        <v>341.6497</v>
      </c>
      <c r="AN183" s="838">
        <v>358.78500000000003</v>
      </c>
      <c r="AO183" s="838">
        <v>363.14929999999998</v>
      </c>
      <c r="AP183" s="838">
        <v>366.30799999999999</v>
      </c>
      <c r="AQ183" s="838">
        <v>384.45319999999998</v>
      </c>
      <c r="AR183" s="838">
        <v>398.78030000000001</v>
      </c>
      <c r="AS183" s="838">
        <v>403.7047</v>
      </c>
      <c r="AT183" s="842">
        <v>419.5</v>
      </c>
      <c r="AU183" s="841">
        <v>430</v>
      </c>
      <c r="AV183" s="841">
        <v>440</v>
      </c>
      <c r="AW183" s="841">
        <v>447</v>
      </c>
      <c r="AX183" s="841">
        <v>452</v>
      </c>
      <c r="AY183" s="838">
        <v>464</v>
      </c>
      <c r="AZ183" s="838" t="s">
        <v>5392</v>
      </c>
      <c r="BA183" s="838" t="s">
        <v>5392</v>
      </c>
      <c r="BB183" s="838" t="s">
        <v>5392</v>
      </c>
      <c r="BC183" s="838" t="s">
        <v>5392</v>
      </c>
      <c r="BD183" s="838" t="s">
        <v>5392</v>
      </c>
      <c r="BE183" s="838" t="s">
        <v>5392</v>
      </c>
      <c r="BF183" s="838" t="s">
        <v>5392</v>
      </c>
      <c r="BG183" s="838" t="s">
        <v>5392</v>
      </c>
      <c r="BH183" s="838" t="s">
        <v>5392</v>
      </c>
      <c r="BI183" s="838" t="s">
        <v>5392</v>
      </c>
      <c r="BJ183" s="838" t="s">
        <v>5392</v>
      </c>
      <c r="BK183" s="838" t="s">
        <v>5392</v>
      </c>
      <c r="BL183" s="838" t="s">
        <v>5392</v>
      </c>
      <c r="BM183" s="838" t="s">
        <v>5392</v>
      </c>
      <c r="BN183" s="838" t="s">
        <v>5392</v>
      </c>
      <c r="BO183" s="838" t="s">
        <v>5392</v>
      </c>
      <c r="BP183" s="838" t="s">
        <v>5392</v>
      </c>
      <c r="BQ183" s="838" t="s">
        <v>5392</v>
      </c>
      <c r="BR183" s="838" t="s">
        <v>5392</v>
      </c>
      <c r="BS183" s="838" t="s">
        <v>5392</v>
      </c>
      <c r="BT183" s="838" t="s">
        <v>5392</v>
      </c>
      <c r="BU183" s="838" t="s">
        <v>5392</v>
      </c>
      <c r="BV183" s="838" t="s">
        <v>5392</v>
      </c>
      <c r="BW183" s="838" t="s">
        <v>5392</v>
      </c>
      <c r="BX183" s="838" t="s">
        <v>5392</v>
      </c>
      <c r="BY183" s="833" t="s">
        <v>1622</v>
      </c>
      <c r="BZ183" s="833" t="s">
        <v>929</v>
      </c>
      <c r="CA183" s="833" t="s">
        <v>1317</v>
      </c>
    </row>
    <row r="184" spans="2:79" ht="12.75" customHeight="1">
      <c r="B184" s="833" t="s">
        <v>1623</v>
      </c>
      <c r="C184" s="833" t="s">
        <v>1624</v>
      </c>
      <c r="D184" s="833" t="s">
        <v>1065</v>
      </c>
      <c r="E184" s="833" t="s">
        <v>1030</v>
      </c>
      <c r="F184" s="838">
        <v>3.0800000000000001E-2</v>
      </c>
      <c r="G184" s="838">
        <v>3.2199999999999999E-2</v>
      </c>
      <c r="H184" s="838">
        <v>3.09E-2</v>
      </c>
      <c r="I184" s="838">
        <v>3.1E-2</v>
      </c>
      <c r="J184" s="838">
        <v>3.1099999999999999E-2</v>
      </c>
      <c r="K184" s="838">
        <v>3.1399999999999997E-2</v>
      </c>
      <c r="L184" s="838">
        <v>3.15E-2</v>
      </c>
      <c r="M184" s="838">
        <v>3.1600000000000003E-2</v>
      </c>
      <c r="N184" s="838">
        <v>3.1600000000000003E-2</v>
      </c>
      <c r="O184" s="838">
        <v>3.1600000000000003E-2</v>
      </c>
      <c r="P184" s="838">
        <v>3.1600000000000003E-2</v>
      </c>
      <c r="Q184" s="838">
        <v>3.2199999999999999E-2</v>
      </c>
      <c r="R184" s="838">
        <v>3.2599999999999997E-2</v>
      </c>
      <c r="S184" s="838">
        <v>3.3300000000000003E-2</v>
      </c>
      <c r="T184" s="838">
        <v>3.3599999999999998E-2</v>
      </c>
      <c r="U184" s="838">
        <v>3.44E-2</v>
      </c>
      <c r="V184" s="838">
        <v>3.5999999999999997E-2</v>
      </c>
      <c r="W184" s="838">
        <v>3.6900000000000002E-2</v>
      </c>
      <c r="X184" s="838">
        <v>6.6299999999999998E-2</v>
      </c>
      <c r="Y184" s="838">
        <v>6.7100000000000007E-2</v>
      </c>
      <c r="Z184" s="838">
        <v>6.7599999999999993E-2</v>
      </c>
      <c r="AA184" s="838">
        <v>6.83E-2</v>
      </c>
      <c r="AB184" s="838">
        <v>6.9199999999999998E-2</v>
      </c>
      <c r="AC184" s="838">
        <v>7.0900000000000005E-2</v>
      </c>
      <c r="AD184" s="838">
        <v>7.2300000000000003E-2</v>
      </c>
      <c r="AE184" s="838">
        <v>7.3599999999999999E-2</v>
      </c>
      <c r="AF184" s="838">
        <v>7.4200000000000002E-2</v>
      </c>
      <c r="AG184" s="838">
        <v>7.4300000000000005E-2</v>
      </c>
      <c r="AH184" s="838">
        <v>7.5700000000000003E-2</v>
      </c>
      <c r="AI184" s="838">
        <v>7.9000000000000001E-2</v>
      </c>
      <c r="AJ184" s="838">
        <v>7.9600000000000004E-2</v>
      </c>
      <c r="AK184" s="838">
        <v>2.1665999999999999</v>
      </c>
      <c r="AL184" s="838">
        <v>3.7614000000000001</v>
      </c>
      <c r="AM184" s="838">
        <v>4.7945000000000002</v>
      </c>
      <c r="AN184" s="838">
        <v>4.7946999999999997</v>
      </c>
      <c r="AO184" s="838">
        <v>4.7948000000000004</v>
      </c>
      <c r="AP184" s="838">
        <v>4.7948000000000004</v>
      </c>
      <c r="AQ184" s="838">
        <v>4.7948000000000004</v>
      </c>
      <c r="AR184" s="838">
        <v>4.7948000000000004</v>
      </c>
      <c r="AS184" s="838">
        <v>4.7948000000000004</v>
      </c>
      <c r="AT184" s="842">
        <v>4.7948000000000004</v>
      </c>
      <c r="AU184" s="841">
        <v>4.7948000000000004</v>
      </c>
      <c r="AV184" s="841">
        <v>4.7</v>
      </c>
      <c r="AW184" s="841">
        <v>4.6500000000000004</v>
      </c>
      <c r="AX184" s="841">
        <v>4.6900000000000004</v>
      </c>
      <c r="AY184" s="838">
        <v>4.72</v>
      </c>
      <c r="AZ184" s="838" t="s">
        <v>5392</v>
      </c>
      <c r="BA184" s="838" t="s">
        <v>5392</v>
      </c>
      <c r="BB184" s="838" t="s">
        <v>5392</v>
      </c>
      <c r="BC184" s="838" t="s">
        <v>5392</v>
      </c>
      <c r="BD184" s="838" t="s">
        <v>5392</v>
      </c>
      <c r="BE184" s="838" t="s">
        <v>5392</v>
      </c>
      <c r="BF184" s="838" t="s">
        <v>5392</v>
      </c>
      <c r="BG184" s="838" t="s">
        <v>5392</v>
      </c>
      <c r="BH184" s="838" t="s">
        <v>5392</v>
      </c>
      <c r="BI184" s="838" t="s">
        <v>5392</v>
      </c>
      <c r="BJ184" s="838" t="s">
        <v>5392</v>
      </c>
      <c r="BK184" s="838" t="s">
        <v>5392</v>
      </c>
      <c r="BL184" s="838" t="s">
        <v>5392</v>
      </c>
      <c r="BM184" s="838" t="s">
        <v>5392</v>
      </c>
      <c r="BN184" s="838" t="s">
        <v>5392</v>
      </c>
      <c r="BO184" s="838" t="s">
        <v>5392</v>
      </c>
      <c r="BP184" s="838" t="s">
        <v>5392</v>
      </c>
      <c r="BQ184" s="838" t="s">
        <v>5392</v>
      </c>
      <c r="BR184" s="838" t="s">
        <v>5392</v>
      </c>
      <c r="BS184" s="838" t="s">
        <v>5392</v>
      </c>
      <c r="BT184" s="838" t="s">
        <v>5392</v>
      </c>
      <c r="BU184" s="838" t="s">
        <v>5392</v>
      </c>
      <c r="BV184" s="838" t="s">
        <v>5392</v>
      </c>
      <c r="BW184" s="838" t="s">
        <v>5392</v>
      </c>
      <c r="BX184" s="838" t="s">
        <v>5392</v>
      </c>
      <c r="BY184" s="833" t="s">
        <v>1625</v>
      </c>
      <c r="BZ184" s="833" t="s">
        <v>929</v>
      </c>
      <c r="CA184" s="833" t="s">
        <v>1317</v>
      </c>
    </row>
    <row r="185" spans="2:79" ht="12.75" customHeight="1">
      <c r="B185" s="833" t="s">
        <v>1626</v>
      </c>
      <c r="C185" s="833" t="s">
        <v>1627</v>
      </c>
      <c r="D185" s="833" t="s">
        <v>1065</v>
      </c>
      <c r="E185" s="833" t="s">
        <v>1030</v>
      </c>
      <c r="F185" s="838" t="s">
        <v>5392</v>
      </c>
      <c r="G185" s="838" t="s">
        <v>5392</v>
      </c>
      <c r="H185" s="838" t="s">
        <v>5392</v>
      </c>
      <c r="I185" s="838" t="s">
        <v>5392</v>
      </c>
      <c r="J185" s="838" t="s">
        <v>5392</v>
      </c>
      <c r="K185" s="838" t="s">
        <v>5392</v>
      </c>
      <c r="L185" s="838" t="s">
        <v>5392</v>
      </c>
      <c r="M185" s="838" t="s">
        <v>5392</v>
      </c>
      <c r="N185" s="838" t="s">
        <v>5392</v>
      </c>
      <c r="O185" s="838" t="s">
        <v>5392</v>
      </c>
      <c r="P185" s="838" t="s">
        <v>5392</v>
      </c>
      <c r="Q185" s="838" t="s">
        <v>5392</v>
      </c>
      <c r="R185" s="838" t="s">
        <v>5392</v>
      </c>
      <c r="S185" s="838" t="s">
        <v>5392</v>
      </c>
      <c r="T185" s="838" t="s">
        <v>5392</v>
      </c>
      <c r="U185" s="838" t="s">
        <v>5392</v>
      </c>
      <c r="V185" s="838" t="s">
        <v>5392</v>
      </c>
      <c r="W185" s="838" t="s">
        <v>5392</v>
      </c>
      <c r="X185" s="838" t="s">
        <v>5392</v>
      </c>
      <c r="Y185" s="838" t="s">
        <v>5392</v>
      </c>
      <c r="Z185" s="838" t="s">
        <v>5392</v>
      </c>
      <c r="AA185" s="838">
        <v>47.765512000000001</v>
      </c>
      <c r="AB185" s="838">
        <v>43.984658000000003</v>
      </c>
      <c r="AC185" s="838">
        <v>49.693792000000002</v>
      </c>
      <c r="AD185" s="838">
        <v>65.030432000000005</v>
      </c>
      <c r="AE185" s="838">
        <v>61.105941000000001</v>
      </c>
      <c r="AF185" s="838">
        <v>88.270967999999996</v>
      </c>
      <c r="AG185" s="838">
        <v>169.302201</v>
      </c>
      <c r="AH185" s="838">
        <v>157.50475399999999</v>
      </c>
      <c r="AI185" s="838">
        <v>149.300907</v>
      </c>
      <c r="AJ185" s="838">
        <v>145.35306700000001</v>
      </c>
      <c r="AK185" s="838">
        <v>148.716444</v>
      </c>
      <c r="AL185" s="838">
        <v>157.053911</v>
      </c>
      <c r="AM185" s="838">
        <v>171.59061800000001</v>
      </c>
      <c r="AN185" s="838">
        <v>211.396199</v>
      </c>
      <c r="AO185" s="838">
        <v>229.062826</v>
      </c>
      <c r="AP185" s="838">
        <v>235.07431099999999</v>
      </c>
      <c r="AQ185" s="838">
        <v>283.48166600000002</v>
      </c>
      <c r="AR185" s="838">
        <v>274.99662999999998</v>
      </c>
      <c r="AS185" s="838">
        <v>279.556194</v>
      </c>
      <c r="AT185" s="843">
        <v>280.76650000000001</v>
      </c>
      <c r="AU185" s="840">
        <v>285.54199999999997</v>
      </c>
      <c r="AV185" s="840">
        <v>289.76339999999999</v>
      </c>
      <c r="AW185" s="840">
        <v>295.58909999999997</v>
      </c>
      <c r="AX185" s="840">
        <v>300.24369999999999</v>
      </c>
      <c r="AY185" s="838">
        <v>305.86509999999998</v>
      </c>
      <c r="AZ185" s="838" t="s">
        <v>5392</v>
      </c>
      <c r="BA185" s="838" t="s">
        <v>5392</v>
      </c>
      <c r="BB185" s="838" t="s">
        <v>5392</v>
      </c>
      <c r="BC185" s="838" t="s">
        <v>5392</v>
      </c>
      <c r="BD185" s="838" t="s">
        <v>5392</v>
      </c>
      <c r="BE185" s="838" t="s">
        <v>5392</v>
      </c>
      <c r="BF185" s="838" t="s">
        <v>5392</v>
      </c>
      <c r="BG185" s="838" t="s">
        <v>5392</v>
      </c>
      <c r="BH185" s="838" t="s">
        <v>5392</v>
      </c>
      <c r="BI185" s="838" t="s">
        <v>5392</v>
      </c>
      <c r="BJ185" s="838" t="s">
        <v>5392</v>
      </c>
      <c r="BK185" s="838" t="s">
        <v>5392</v>
      </c>
      <c r="BL185" s="838" t="s">
        <v>5392</v>
      </c>
      <c r="BM185" s="838" t="s">
        <v>5392</v>
      </c>
      <c r="BN185" s="838" t="s">
        <v>5392</v>
      </c>
      <c r="BO185" s="838" t="s">
        <v>5392</v>
      </c>
      <c r="BP185" s="838" t="s">
        <v>5392</v>
      </c>
      <c r="BQ185" s="838" t="s">
        <v>5392</v>
      </c>
      <c r="BR185" s="838" t="s">
        <v>5392</v>
      </c>
      <c r="BS185" s="838" t="s">
        <v>5392</v>
      </c>
      <c r="BT185" s="838" t="s">
        <v>5392</v>
      </c>
      <c r="BU185" s="838" t="s">
        <v>5392</v>
      </c>
      <c r="BV185" s="838" t="s">
        <v>5392</v>
      </c>
      <c r="BW185" s="838" t="s">
        <v>5392</v>
      </c>
      <c r="BX185" s="838" t="s">
        <v>5392</v>
      </c>
      <c r="BY185" s="833" t="s">
        <v>1628</v>
      </c>
      <c r="BZ185" s="833" t="s">
        <v>929</v>
      </c>
      <c r="CA185" s="833" t="s">
        <v>1317</v>
      </c>
    </row>
    <row r="186" spans="2:79" ht="12.75" customHeight="1">
      <c r="B186" s="833" t="s">
        <v>1629</v>
      </c>
      <c r="C186" s="833" t="s">
        <v>1630</v>
      </c>
      <c r="D186" s="833" t="s">
        <v>1065</v>
      </c>
      <c r="E186" s="833" t="s">
        <v>1030</v>
      </c>
      <c r="F186" s="838" t="s">
        <v>5392</v>
      </c>
      <c r="G186" s="838" t="s">
        <v>5392</v>
      </c>
      <c r="H186" s="838" t="s">
        <v>5392</v>
      </c>
      <c r="I186" s="838" t="s">
        <v>5392</v>
      </c>
      <c r="J186" s="838" t="s">
        <v>5392</v>
      </c>
      <c r="K186" s="838" t="s">
        <v>5392</v>
      </c>
      <c r="L186" s="838" t="s">
        <v>5392</v>
      </c>
      <c r="M186" s="838" t="s">
        <v>5392</v>
      </c>
      <c r="N186" s="838" t="s">
        <v>5392</v>
      </c>
      <c r="O186" s="838" t="s">
        <v>5392</v>
      </c>
      <c r="P186" s="838" t="s">
        <v>5392</v>
      </c>
      <c r="Q186" s="838" t="s">
        <v>5392</v>
      </c>
      <c r="R186" s="838" t="s">
        <v>5392</v>
      </c>
      <c r="S186" s="838" t="s">
        <v>5392</v>
      </c>
      <c r="T186" s="838" t="s">
        <v>5392</v>
      </c>
      <c r="U186" s="838" t="s">
        <v>5392</v>
      </c>
      <c r="V186" s="838" t="s">
        <v>5392</v>
      </c>
      <c r="W186" s="838" t="s">
        <v>5392</v>
      </c>
      <c r="X186" s="838" t="s">
        <v>5392</v>
      </c>
      <c r="Y186" s="838" t="s">
        <v>5392</v>
      </c>
      <c r="Z186" s="838" t="s">
        <v>5392</v>
      </c>
      <c r="AA186" s="838">
        <v>48.914351000000003</v>
      </c>
      <c r="AB186" s="838">
        <v>63.424934999999998</v>
      </c>
      <c r="AC186" s="838">
        <v>74.634227999999993</v>
      </c>
      <c r="AD186" s="838">
        <v>86.624481000000003</v>
      </c>
      <c r="AE186" s="838">
        <v>86.825743000000003</v>
      </c>
      <c r="AF186" s="838">
        <v>133.89892499999999</v>
      </c>
      <c r="AG186" s="838">
        <v>189.64629199999999</v>
      </c>
      <c r="AH186" s="838">
        <v>220.49128400000001</v>
      </c>
      <c r="AI186" s="838">
        <v>195.08013600000001</v>
      </c>
      <c r="AJ186" s="838">
        <v>186.444365</v>
      </c>
      <c r="AK186" s="838">
        <v>193.545965</v>
      </c>
      <c r="AL186" s="838">
        <v>189.29780700000001</v>
      </c>
      <c r="AM186" s="838">
        <v>176.89741799999999</v>
      </c>
      <c r="AN186" s="838">
        <v>211.31003100000001</v>
      </c>
      <c r="AO186" s="838">
        <v>198.03379899999999</v>
      </c>
      <c r="AP186" s="838">
        <v>191.74981099999999</v>
      </c>
      <c r="AQ186" s="838">
        <v>198.60036299999999</v>
      </c>
      <c r="AR186" s="838">
        <v>202.98333099999999</v>
      </c>
      <c r="AS186" s="838">
        <v>207.98556400000001</v>
      </c>
      <c r="AT186" s="843">
        <v>210.6541</v>
      </c>
      <c r="AU186" s="840">
        <v>213.9862</v>
      </c>
      <c r="AV186" s="840">
        <v>213.15209999999999</v>
      </c>
      <c r="AW186" s="840">
        <v>215.7595</v>
      </c>
      <c r="AX186" s="840">
        <v>218.8724</v>
      </c>
      <c r="AY186" s="838">
        <v>220.315</v>
      </c>
      <c r="AZ186" s="838" t="s">
        <v>5392</v>
      </c>
      <c r="BA186" s="838" t="s">
        <v>5392</v>
      </c>
      <c r="BB186" s="838" t="s">
        <v>5392</v>
      </c>
      <c r="BC186" s="838" t="s">
        <v>5392</v>
      </c>
      <c r="BD186" s="838" t="s">
        <v>5392</v>
      </c>
      <c r="BE186" s="838" t="s">
        <v>5392</v>
      </c>
      <c r="BF186" s="838" t="s">
        <v>5392</v>
      </c>
      <c r="BG186" s="838" t="s">
        <v>5392</v>
      </c>
      <c r="BH186" s="838" t="s">
        <v>5392</v>
      </c>
      <c r="BI186" s="838" t="s">
        <v>5392</v>
      </c>
      <c r="BJ186" s="838" t="s">
        <v>5392</v>
      </c>
      <c r="BK186" s="838" t="s">
        <v>5392</v>
      </c>
      <c r="BL186" s="838" t="s">
        <v>5392</v>
      </c>
      <c r="BM186" s="838" t="s">
        <v>5392</v>
      </c>
      <c r="BN186" s="838" t="s">
        <v>5392</v>
      </c>
      <c r="BO186" s="838" t="s">
        <v>5392</v>
      </c>
      <c r="BP186" s="838" t="s">
        <v>5392</v>
      </c>
      <c r="BQ186" s="838" t="s">
        <v>5392</v>
      </c>
      <c r="BR186" s="838" t="s">
        <v>5392</v>
      </c>
      <c r="BS186" s="838" t="s">
        <v>5392</v>
      </c>
      <c r="BT186" s="838" t="s">
        <v>5392</v>
      </c>
      <c r="BU186" s="838" t="s">
        <v>5392</v>
      </c>
      <c r="BV186" s="838" t="s">
        <v>5392</v>
      </c>
      <c r="BW186" s="838" t="s">
        <v>5392</v>
      </c>
      <c r="BX186" s="838" t="s">
        <v>5392</v>
      </c>
      <c r="BY186" s="833" t="s">
        <v>1631</v>
      </c>
      <c r="BZ186" s="833" t="s">
        <v>929</v>
      </c>
      <c r="CA186" s="833" t="s">
        <v>1317</v>
      </c>
    </row>
    <row r="187" spans="2:79" ht="12.75" customHeight="1">
      <c r="B187" s="833" t="s">
        <v>1632</v>
      </c>
      <c r="C187" s="833" t="s">
        <v>1633</v>
      </c>
      <c r="D187" s="833" t="s">
        <v>1065</v>
      </c>
      <c r="E187" s="833" t="s">
        <v>1030</v>
      </c>
      <c r="F187" s="838" t="s">
        <v>5392</v>
      </c>
      <c r="G187" s="838" t="s">
        <v>5392</v>
      </c>
      <c r="H187" s="838" t="s">
        <v>5392</v>
      </c>
      <c r="I187" s="838" t="s">
        <v>5392</v>
      </c>
      <c r="J187" s="838" t="s">
        <v>5392</v>
      </c>
      <c r="K187" s="838" t="s">
        <v>5392</v>
      </c>
      <c r="L187" s="838" t="s">
        <v>5392</v>
      </c>
      <c r="M187" s="838" t="s">
        <v>5392</v>
      </c>
      <c r="N187" s="838" t="s">
        <v>5392</v>
      </c>
      <c r="O187" s="838" t="s">
        <v>5392</v>
      </c>
      <c r="P187" s="838" t="s">
        <v>5392</v>
      </c>
      <c r="Q187" s="838" t="s">
        <v>5392</v>
      </c>
      <c r="R187" s="838" t="s">
        <v>5392</v>
      </c>
      <c r="S187" s="838" t="s">
        <v>5392</v>
      </c>
      <c r="T187" s="838" t="s">
        <v>5392</v>
      </c>
      <c r="U187" s="838" t="s">
        <v>5392</v>
      </c>
      <c r="V187" s="838" t="s">
        <v>5392</v>
      </c>
      <c r="W187" s="838" t="s">
        <v>5392</v>
      </c>
      <c r="X187" s="838" t="s">
        <v>5392</v>
      </c>
      <c r="Y187" s="838" t="s">
        <v>5392</v>
      </c>
      <c r="Z187" s="838" t="s">
        <v>5392</v>
      </c>
      <c r="AA187" s="838">
        <v>-1.1488389999999999</v>
      </c>
      <c r="AB187" s="838">
        <v>-19.440276000000001</v>
      </c>
      <c r="AC187" s="838">
        <v>-24.940435999999998</v>
      </c>
      <c r="AD187" s="838">
        <v>-21.594048999999998</v>
      </c>
      <c r="AE187" s="838">
        <v>-25.719802000000001</v>
      </c>
      <c r="AF187" s="838">
        <v>-45.627957000000002</v>
      </c>
      <c r="AG187" s="838">
        <v>-20.344090999999999</v>
      </c>
      <c r="AH187" s="838">
        <v>-62.986528999999997</v>
      </c>
      <c r="AI187" s="838">
        <v>-45.779229000000001</v>
      </c>
      <c r="AJ187" s="838">
        <v>-41.091298000000002</v>
      </c>
      <c r="AK187" s="838">
        <v>-44.829521</v>
      </c>
      <c r="AL187" s="838">
        <v>-32.243895999999999</v>
      </c>
      <c r="AM187" s="838">
        <v>-5.3067989999999998</v>
      </c>
      <c r="AN187" s="838">
        <v>8.6167999999999995E-2</v>
      </c>
      <c r="AO187" s="838">
        <v>31.029026999999999</v>
      </c>
      <c r="AP187" s="838">
        <v>43.3245</v>
      </c>
      <c r="AQ187" s="838">
        <v>84.881303000000003</v>
      </c>
      <c r="AR187" s="838">
        <v>72.013299000000004</v>
      </c>
      <c r="AS187" s="838">
        <v>71.570629999999994</v>
      </c>
      <c r="AT187" s="843">
        <v>70.112399999999994</v>
      </c>
      <c r="AU187" s="840">
        <v>71.555800000000005</v>
      </c>
      <c r="AV187" s="840">
        <v>76.6113</v>
      </c>
      <c r="AW187" s="840">
        <v>79.829599999999999</v>
      </c>
      <c r="AX187" s="840">
        <v>81.371399999999994</v>
      </c>
      <c r="AY187" s="838">
        <v>85.55</v>
      </c>
      <c r="AZ187" s="838" t="s">
        <v>5392</v>
      </c>
      <c r="BA187" s="838" t="s">
        <v>5392</v>
      </c>
      <c r="BB187" s="838" t="s">
        <v>5392</v>
      </c>
      <c r="BC187" s="838" t="s">
        <v>5392</v>
      </c>
      <c r="BD187" s="838" t="s">
        <v>5392</v>
      </c>
      <c r="BE187" s="838" t="s">
        <v>5392</v>
      </c>
      <c r="BF187" s="838" t="s">
        <v>5392</v>
      </c>
      <c r="BG187" s="838" t="s">
        <v>5392</v>
      </c>
      <c r="BH187" s="838" t="s">
        <v>5392</v>
      </c>
      <c r="BI187" s="838" t="s">
        <v>5392</v>
      </c>
      <c r="BJ187" s="838" t="s">
        <v>5392</v>
      </c>
      <c r="BK187" s="838" t="s">
        <v>5392</v>
      </c>
      <c r="BL187" s="838" t="s">
        <v>5392</v>
      </c>
      <c r="BM187" s="838" t="s">
        <v>5392</v>
      </c>
      <c r="BN187" s="838" t="s">
        <v>5392</v>
      </c>
      <c r="BO187" s="838" t="s">
        <v>5392</v>
      </c>
      <c r="BP187" s="838" t="s">
        <v>5392</v>
      </c>
      <c r="BQ187" s="838" t="s">
        <v>5392</v>
      </c>
      <c r="BR187" s="838" t="s">
        <v>5392</v>
      </c>
      <c r="BS187" s="838" t="s">
        <v>5392</v>
      </c>
      <c r="BT187" s="838" t="s">
        <v>5392</v>
      </c>
      <c r="BU187" s="838" t="s">
        <v>5392</v>
      </c>
      <c r="BV187" s="838" t="s">
        <v>5392</v>
      </c>
      <c r="BW187" s="838" t="s">
        <v>5392</v>
      </c>
      <c r="BX187" s="838" t="s">
        <v>5392</v>
      </c>
      <c r="BY187" s="833" t="s">
        <v>1634</v>
      </c>
      <c r="BZ187" s="833" t="s">
        <v>929</v>
      </c>
      <c r="CA187" s="833" t="s">
        <v>1273</v>
      </c>
    </row>
    <row r="188" spans="2:79" ht="12.75" customHeight="1">
      <c r="B188" s="833" t="s">
        <v>1635</v>
      </c>
      <c r="C188" s="833" t="s">
        <v>1636</v>
      </c>
      <c r="D188" s="833" t="s">
        <v>1637</v>
      </c>
      <c r="E188" s="833" t="s">
        <v>929</v>
      </c>
      <c r="F188" s="838" t="s">
        <v>5392</v>
      </c>
      <c r="G188" s="838">
        <v>1.1499999999999999</v>
      </c>
      <c r="H188" s="838">
        <v>1.26</v>
      </c>
      <c r="I188" s="838">
        <v>1.042</v>
      </c>
      <c r="J188" s="838">
        <v>1.1659999999999999</v>
      </c>
      <c r="K188" s="838">
        <v>1.306</v>
      </c>
      <c r="L188" s="838">
        <v>1.214</v>
      </c>
      <c r="M188" s="838">
        <v>1.02</v>
      </c>
      <c r="N188" s="838">
        <v>2.7959999999999998</v>
      </c>
      <c r="O188" s="838">
        <v>2.859</v>
      </c>
      <c r="P188" s="838">
        <v>2.4089999999999998</v>
      </c>
      <c r="Q188" s="838">
        <v>1.899</v>
      </c>
      <c r="R188" s="838">
        <v>2.3250000000000002</v>
      </c>
      <c r="S188" s="838">
        <v>2.609</v>
      </c>
      <c r="T188" s="838">
        <v>2.6920000000000002</v>
      </c>
      <c r="U188" s="838">
        <v>2.5760000000000001</v>
      </c>
      <c r="V188" s="838">
        <v>2.3860000000000001</v>
      </c>
      <c r="W188" s="838">
        <v>1.452</v>
      </c>
      <c r="X188" s="838">
        <v>5.5519999999999996</v>
      </c>
      <c r="Y188" s="838">
        <v>6.45</v>
      </c>
      <c r="Z188" s="838">
        <v>6.1559999999999997</v>
      </c>
      <c r="AA188" s="838">
        <v>7.2560000000000002</v>
      </c>
      <c r="AB188" s="838">
        <v>7.9450000000000003</v>
      </c>
      <c r="AC188" s="838">
        <v>8.7370000000000001</v>
      </c>
      <c r="AD188" s="838">
        <v>8.94</v>
      </c>
      <c r="AE188" s="838">
        <v>8.0839999999999996</v>
      </c>
      <c r="AF188" s="838">
        <v>7.6539999999999999</v>
      </c>
      <c r="AG188" s="838">
        <v>7.2370000000000001</v>
      </c>
      <c r="AH188" s="838">
        <v>4.657</v>
      </c>
      <c r="AI188" s="838">
        <v>8.1460000000000008</v>
      </c>
      <c r="AJ188" s="838">
        <v>6.8230000000000004</v>
      </c>
      <c r="AK188" s="838">
        <v>5.556</v>
      </c>
      <c r="AL188" s="838">
        <v>5.9160000000000004</v>
      </c>
      <c r="AM188" s="838">
        <v>6.4180000000000001</v>
      </c>
      <c r="AN188" s="838">
        <v>6.7910000000000004</v>
      </c>
      <c r="AO188" s="838">
        <v>8.2539999999999996</v>
      </c>
      <c r="AP188" s="838">
        <v>8.7729999999999997</v>
      </c>
      <c r="AQ188" s="838">
        <v>7.875</v>
      </c>
      <c r="AR188" s="839">
        <v>7.4589999999999996</v>
      </c>
      <c r="AS188" s="839">
        <v>7.9610000000000003</v>
      </c>
      <c r="AT188" s="843">
        <v>9.1999999999999993</v>
      </c>
      <c r="AU188" s="840">
        <v>8.5</v>
      </c>
      <c r="AV188" s="840">
        <v>8.3000000000000007</v>
      </c>
      <c r="AW188" s="841">
        <v>8.1999999999999993</v>
      </c>
      <c r="AX188" s="840">
        <v>8</v>
      </c>
      <c r="AY188" s="838">
        <v>7.9</v>
      </c>
      <c r="AZ188" s="838" t="s">
        <v>5392</v>
      </c>
      <c r="BA188" s="838" t="s">
        <v>5392</v>
      </c>
      <c r="BB188" s="838" t="s">
        <v>5392</v>
      </c>
      <c r="BC188" s="838" t="s">
        <v>5392</v>
      </c>
      <c r="BD188" s="838" t="s">
        <v>5392</v>
      </c>
      <c r="BE188" s="838" t="s">
        <v>5392</v>
      </c>
      <c r="BF188" s="838" t="s">
        <v>5392</v>
      </c>
      <c r="BG188" s="838" t="s">
        <v>5392</v>
      </c>
      <c r="BH188" s="838" t="s">
        <v>5392</v>
      </c>
      <c r="BI188" s="838" t="s">
        <v>5392</v>
      </c>
      <c r="BJ188" s="838" t="s">
        <v>5392</v>
      </c>
      <c r="BK188" s="838" t="s">
        <v>5392</v>
      </c>
      <c r="BL188" s="838" t="s">
        <v>5392</v>
      </c>
      <c r="BM188" s="838" t="s">
        <v>5392</v>
      </c>
      <c r="BN188" s="838" t="s">
        <v>5392</v>
      </c>
      <c r="BO188" s="838" t="s">
        <v>5392</v>
      </c>
      <c r="BP188" s="838" t="s">
        <v>5392</v>
      </c>
      <c r="BQ188" s="838" t="s">
        <v>5392</v>
      </c>
      <c r="BR188" s="838" t="s">
        <v>5392</v>
      </c>
      <c r="BS188" s="838" t="s">
        <v>5392</v>
      </c>
      <c r="BT188" s="838" t="s">
        <v>5392</v>
      </c>
      <c r="BU188" s="838" t="s">
        <v>5392</v>
      </c>
      <c r="BV188" s="838" t="s">
        <v>5392</v>
      </c>
      <c r="BW188" s="838" t="s">
        <v>5392</v>
      </c>
      <c r="BX188" s="838" t="s">
        <v>5392</v>
      </c>
      <c r="BY188" s="833" t="s">
        <v>1638</v>
      </c>
      <c r="BZ188" s="833" t="s">
        <v>929</v>
      </c>
      <c r="CA188" s="833" t="s">
        <v>1273</v>
      </c>
    </row>
    <row r="189" spans="2:79" ht="12.75" customHeight="1">
      <c r="B189" s="833" t="s">
        <v>1639</v>
      </c>
      <c r="C189" s="833" t="s">
        <v>1640</v>
      </c>
      <c r="D189" s="833" t="s">
        <v>929</v>
      </c>
      <c r="E189" s="833" t="s">
        <v>929</v>
      </c>
      <c r="F189" s="838">
        <v>-10.472</v>
      </c>
      <c r="G189" s="838">
        <v>-8.8049999999999997</v>
      </c>
      <c r="H189" s="838">
        <v>-7.0739999999999998</v>
      </c>
      <c r="I189" s="838">
        <v>-3.9950000000000001</v>
      </c>
      <c r="J189" s="838">
        <v>-1.8009999999999999</v>
      </c>
      <c r="K189" s="838">
        <v>-2.0529999999999999</v>
      </c>
      <c r="L189" s="838">
        <v>2.3639999999999999</v>
      </c>
      <c r="M189" s="838">
        <v>5.9669999999999996</v>
      </c>
      <c r="N189" s="838">
        <v>6.3920000000000003</v>
      </c>
      <c r="O189" s="838">
        <v>1.5249999999999999</v>
      </c>
      <c r="P189" s="838">
        <v>-0.99</v>
      </c>
      <c r="Q189" s="838">
        <v>-2.4300000000000002</v>
      </c>
      <c r="R189" s="838">
        <v>-0.81599999999999995</v>
      </c>
      <c r="S189" s="838">
        <v>0.43</v>
      </c>
      <c r="T189" s="838">
        <v>-1.034</v>
      </c>
      <c r="U189" s="838">
        <v>-1.8049999999999999</v>
      </c>
      <c r="V189" s="838">
        <v>-4.0090000000000003</v>
      </c>
      <c r="W189" s="838">
        <v>-1.895</v>
      </c>
      <c r="X189" s="838">
        <v>10.477</v>
      </c>
      <c r="Y189" s="838">
        <v>4.3810000000000002</v>
      </c>
      <c r="Z189" s="838">
        <v>1.766</v>
      </c>
      <c r="AA189" s="838">
        <v>0.39500000000000002</v>
      </c>
      <c r="AB189" s="838">
        <v>0.64900000000000002</v>
      </c>
      <c r="AC189" s="838">
        <v>1.609</v>
      </c>
      <c r="AD189" s="838">
        <v>3.6960000000000002</v>
      </c>
      <c r="AE189" s="838">
        <v>1.306</v>
      </c>
      <c r="AF189" s="838">
        <v>0.19900000000000001</v>
      </c>
      <c r="AG189" s="838">
        <v>0.89300000000000002</v>
      </c>
      <c r="AH189" s="838">
        <v>0.16700000000000001</v>
      </c>
      <c r="AI189" s="838">
        <v>3.5059999999999998</v>
      </c>
      <c r="AJ189" s="838">
        <v>2.444</v>
      </c>
      <c r="AK189" s="838">
        <v>1.3280000000000001</v>
      </c>
      <c r="AL189" s="838">
        <v>3.8180000000000001</v>
      </c>
      <c r="AM189" s="838">
        <v>5.6369999999999996</v>
      </c>
      <c r="AN189" s="838">
        <v>5.593</v>
      </c>
      <c r="AO189" s="838">
        <v>7.17</v>
      </c>
      <c r="AP189" s="838">
        <v>6.53</v>
      </c>
      <c r="AQ189" s="838">
        <v>4.6349999999999998</v>
      </c>
      <c r="AR189" s="839">
        <v>4.49</v>
      </c>
      <c r="AS189" s="839">
        <v>3.6419999999999999</v>
      </c>
      <c r="AT189" s="843">
        <v>3.8</v>
      </c>
      <c r="AU189" s="840">
        <v>3.7</v>
      </c>
      <c r="AV189" s="840">
        <v>3.8</v>
      </c>
      <c r="AW189" s="840">
        <v>3.9</v>
      </c>
      <c r="AX189" s="840">
        <v>3.9</v>
      </c>
      <c r="AY189" s="838">
        <v>4</v>
      </c>
      <c r="AZ189" s="838" t="s">
        <v>5392</v>
      </c>
      <c r="BA189" s="838" t="s">
        <v>5392</v>
      </c>
      <c r="BB189" s="838" t="s">
        <v>5392</v>
      </c>
      <c r="BC189" s="838" t="s">
        <v>5392</v>
      </c>
      <c r="BD189" s="838" t="s">
        <v>5392</v>
      </c>
      <c r="BE189" s="838" t="s">
        <v>5392</v>
      </c>
      <c r="BF189" s="838" t="s">
        <v>5392</v>
      </c>
      <c r="BG189" s="838" t="s">
        <v>5392</v>
      </c>
      <c r="BH189" s="838" t="s">
        <v>5392</v>
      </c>
      <c r="BI189" s="838" t="s">
        <v>5392</v>
      </c>
      <c r="BJ189" s="838" t="s">
        <v>5392</v>
      </c>
      <c r="BK189" s="838" t="s">
        <v>5392</v>
      </c>
      <c r="BL189" s="838" t="s">
        <v>5392</v>
      </c>
      <c r="BM189" s="838" t="s">
        <v>5392</v>
      </c>
      <c r="BN189" s="838" t="s">
        <v>5392</v>
      </c>
      <c r="BO189" s="838" t="s">
        <v>5392</v>
      </c>
      <c r="BP189" s="838" t="s">
        <v>5392</v>
      </c>
      <c r="BQ189" s="838" t="s">
        <v>5392</v>
      </c>
      <c r="BR189" s="838" t="s">
        <v>5392</v>
      </c>
      <c r="BS189" s="838" t="s">
        <v>5392</v>
      </c>
      <c r="BT189" s="838" t="s">
        <v>5392</v>
      </c>
      <c r="BU189" s="838" t="s">
        <v>5392</v>
      </c>
      <c r="BV189" s="838" t="s">
        <v>5392</v>
      </c>
      <c r="BW189" s="838" t="s">
        <v>5392</v>
      </c>
      <c r="BX189" s="838" t="s">
        <v>5392</v>
      </c>
      <c r="BY189" s="833" t="s">
        <v>1641</v>
      </c>
      <c r="BZ189" s="833" t="s">
        <v>929</v>
      </c>
      <c r="CA189" s="833" t="s">
        <v>1273</v>
      </c>
    </row>
    <row r="190" spans="2:79" ht="12.75" customHeight="1">
      <c r="B190" s="833" t="s">
        <v>1642</v>
      </c>
      <c r="C190" s="833" t="s">
        <v>1643</v>
      </c>
      <c r="D190" s="833" t="s">
        <v>929</v>
      </c>
      <c r="E190" s="833" t="s">
        <v>929</v>
      </c>
      <c r="F190" s="838">
        <v>-10.041</v>
      </c>
      <c r="G190" s="838">
        <v>-8.5030000000000001</v>
      </c>
      <c r="H190" s="838">
        <v>-8.1219999999999999</v>
      </c>
      <c r="I190" s="838">
        <v>-4.9930000000000003</v>
      </c>
      <c r="J190" s="838">
        <v>-2.3439999999999999</v>
      </c>
      <c r="K190" s="838">
        <v>-2.2250000000000001</v>
      </c>
      <c r="L190" s="838">
        <v>1.825</v>
      </c>
      <c r="M190" s="838">
        <v>4.0410000000000004</v>
      </c>
      <c r="N190" s="838">
        <v>4.7169999999999996</v>
      </c>
      <c r="O190" s="838">
        <v>0.97599999999999998</v>
      </c>
      <c r="P190" s="838">
        <v>-1.302</v>
      </c>
      <c r="Q190" s="838">
        <v>-2.1629999999999998</v>
      </c>
      <c r="R190" s="838">
        <v>-0.40500000000000003</v>
      </c>
      <c r="S190" s="838">
        <v>0.68300000000000005</v>
      </c>
      <c r="T190" s="838">
        <v>-0.83299999999999996</v>
      </c>
      <c r="U190" s="838">
        <v>-1.236</v>
      </c>
      <c r="V190" s="838">
        <v>-2.843</v>
      </c>
      <c r="W190" s="838">
        <v>-1.1819999999999999</v>
      </c>
      <c r="X190" s="838">
        <v>10.347</v>
      </c>
      <c r="Y190" s="838">
        <v>5.117</v>
      </c>
      <c r="Z190" s="838">
        <v>2.67</v>
      </c>
      <c r="AA190" s="838">
        <v>1.7170000000000001</v>
      </c>
      <c r="AB190" s="838">
        <v>2.2989999999999999</v>
      </c>
      <c r="AC190" s="838">
        <v>3.15</v>
      </c>
      <c r="AD190" s="838">
        <v>4.9429999999999996</v>
      </c>
      <c r="AE190" s="838">
        <v>3.476</v>
      </c>
      <c r="AF190" s="838">
        <v>2.3290000000000002</v>
      </c>
      <c r="AG190" s="838">
        <v>2.766</v>
      </c>
      <c r="AH190" s="838">
        <v>1.1200000000000001</v>
      </c>
      <c r="AI190" s="838">
        <v>5.0919999999999996</v>
      </c>
      <c r="AJ190" s="838">
        <v>4.1909999999999998</v>
      </c>
      <c r="AK190" s="838">
        <v>2.2349999999999999</v>
      </c>
      <c r="AL190" s="838">
        <v>3.802</v>
      </c>
      <c r="AM190" s="838">
        <v>5.8559999999999999</v>
      </c>
      <c r="AN190" s="838">
        <v>5.8029999999999999</v>
      </c>
      <c r="AO190" s="838">
        <v>8.2040000000000006</v>
      </c>
      <c r="AP190" s="838">
        <v>7.766</v>
      </c>
      <c r="AQ190" s="838">
        <v>6.9989999999999997</v>
      </c>
      <c r="AR190" s="839">
        <v>6.38</v>
      </c>
      <c r="AS190" s="839">
        <v>4.6669999999999998</v>
      </c>
      <c r="AT190" s="843">
        <v>4.5999999999999996</v>
      </c>
      <c r="AU190" s="840">
        <v>4.4000000000000004</v>
      </c>
      <c r="AV190" s="841">
        <v>4.4000000000000004</v>
      </c>
      <c r="AW190" s="840">
        <v>4.5</v>
      </c>
      <c r="AX190" s="840">
        <v>4.5999999999999996</v>
      </c>
      <c r="AY190" s="838">
        <v>4.7</v>
      </c>
      <c r="AZ190" s="838" t="s">
        <v>5392</v>
      </c>
      <c r="BA190" s="838" t="s">
        <v>5392</v>
      </c>
      <c r="BB190" s="838" t="s">
        <v>5392</v>
      </c>
      <c r="BC190" s="838" t="s">
        <v>5392</v>
      </c>
      <c r="BD190" s="838" t="s">
        <v>5392</v>
      </c>
      <c r="BE190" s="838" t="s">
        <v>5392</v>
      </c>
      <c r="BF190" s="838" t="s">
        <v>5392</v>
      </c>
      <c r="BG190" s="838" t="s">
        <v>5392</v>
      </c>
      <c r="BH190" s="838" t="s">
        <v>5392</v>
      </c>
      <c r="BI190" s="838" t="s">
        <v>5392</v>
      </c>
      <c r="BJ190" s="838" t="s">
        <v>5392</v>
      </c>
      <c r="BK190" s="838" t="s">
        <v>5392</v>
      </c>
      <c r="BL190" s="838" t="s">
        <v>5392</v>
      </c>
      <c r="BM190" s="838" t="s">
        <v>5392</v>
      </c>
      <c r="BN190" s="838" t="s">
        <v>5392</v>
      </c>
      <c r="BO190" s="838" t="s">
        <v>5392</v>
      </c>
      <c r="BP190" s="838" t="s">
        <v>5392</v>
      </c>
      <c r="BQ190" s="838" t="s">
        <v>5392</v>
      </c>
      <c r="BR190" s="838" t="s">
        <v>5392</v>
      </c>
      <c r="BS190" s="838" t="s">
        <v>5392</v>
      </c>
      <c r="BT190" s="838" t="s">
        <v>5392</v>
      </c>
      <c r="BU190" s="838" t="s">
        <v>5392</v>
      </c>
      <c r="BV190" s="838" t="s">
        <v>5392</v>
      </c>
      <c r="BW190" s="838" t="s">
        <v>5392</v>
      </c>
      <c r="BX190" s="838" t="s">
        <v>5392</v>
      </c>
      <c r="BY190" s="833" t="s">
        <v>1644</v>
      </c>
      <c r="BZ190" s="833" t="s">
        <v>929</v>
      </c>
      <c r="CA190" s="833" t="s">
        <v>1273</v>
      </c>
    </row>
    <row r="191" spans="2:79" ht="12.75" customHeight="1">
      <c r="B191" s="833" t="s">
        <v>1645</v>
      </c>
      <c r="C191" s="833" t="s">
        <v>1646</v>
      </c>
      <c r="D191" s="833" t="s">
        <v>929</v>
      </c>
      <c r="E191" s="833" t="s">
        <v>929</v>
      </c>
      <c r="F191" s="838">
        <v>79.156999999999996</v>
      </c>
      <c r="G191" s="838">
        <v>85.299000000000007</v>
      </c>
      <c r="H191" s="838">
        <v>88.242999999999995</v>
      </c>
      <c r="I191" s="838">
        <v>94.480999999999995</v>
      </c>
      <c r="J191" s="838">
        <v>102.19499999999999</v>
      </c>
      <c r="K191" s="838">
        <v>100.286</v>
      </c>
      <c r="L191" s="838">
        <v>113.399</v>
      </c>
      <c r="M191" s="838">
        <v>122.91800000000001</v>
      </c>
      <c r="N191" s="838">
        <v>123.675</v>
      </c>
      <c r="O191" s="838">
        <v>105.82</v>
      </c>
      <c r="P191" s="838">
        <v>95.682000000000002</v>
      </c>
      <c r="Q191" s="838">
        <v>90.587999999999994</v>
      </c>
      <c r="R191" s="838">
        <v>96.304000000000002</v>
      </c>
      <c r="S191" s="838">
        <v>101.785</v>
      </c>
      <c r="T191" s="838">
        <v>96.126999999999995</v>
      </c>
      <c r="U191" s="838">
        <v>94.489000000000004</v>
      </c>
      <c r="V191" s="838">
        <v>87.174999999999997</v>
      </c>
      <c r="W191" s="838">
        <v>95.262</v>
      </c>
      <c r="X191" s="838">
        <v>137.78200000000001</v>
      </c>
      <c r="Y191" s="838">
        <v>119.227</v>
      </c>
      <c r="Z191" s="838">
        <v>107.75700000000001</v>
      </c>
      <c r="AA191" s="838">
        <v>104.199</v>
      </c>
      <c r="AB191" s="838">
        <v>104.682</v>
      </c>
      <c r="AC191" s="838">
        <v>108.104</v>
      </c>
      <c r="AD191" s="838">
        <v>112.77</v>
      </c>
      <c r="AE191" s="838">
        <v>107.52800000000001</v>
      </c>
      <c r="AF191" s="838">
        <v>103.063</v>
      </c>
      <c r="AG191" s="838">
        <v>104.461</v>
      </c>
      <c r="AH191" s="838">
        <v>101.048</v>
      </c>
      <c r="AI191" s="838">
        <v>109.73399999999999</v>
      </c>
      <c r="AJ191" s="838">
        <v>106.622</v>
      </c>
      <c r="AK191" s="838">
        <v>102.411</v>
      </c>
      <c r="AL191" s="838">
        <v>106.563</v>
      </c>
      <c r="AM191" s="838">
        <v>111.413</v>
      </c>
      <c r="AN191" s="838">
        <v>112.89700000000001</v>
      </c>
      <c r="AO191" s="838">
        <v>119.75</v>
      </c>
      <c r="AP191" s="838">
        <v>119.527</v>
      </c>
      <c r="AQ191" s="838">
        <v>112.958</v>
      </c>
      <c r="AR191" s="839">
        <v>112.43300000000001</v>
      </c>
      <c r="AS191" s="839">
        <v>108.74299999999999</v>
      </c>
      <c r="AT191" s="842">
        <v>110.3</v>
      </c>
      <c r="AU191" s="840">
        <v>110.1</v>
      </c>
      <c r="AV191" s="840">
        <v>110.3</v>
      </c>
      <c r="AW191" s="840">
        <v>110.4</v>
      </c>
      <c r="AX191" s="840">
        <v>110.4</v>
      </c>
      <c r="AY191" s="838">
        <v>110.3</v>
      </c>
      <c r="AZ191" s="838" t="s">
        <v>5392</v>
      </c>
      <c r="BA191" s="838" t="s">
        <v>5392</v>
      </c>
      <c r="BB191" s="838" t="s">
        <v>5392</v>
      </c>
      <c r="BC191" s="838" t="s">
        <v>5392</v>
      </c>
      <c r="BD191" s="838" t="s">
        <v>5392</v>
      </c>
      <c r="BE191" s="838" t="s">
        <v>5392</v>
      </c>
      <c r="BF191" s="838" t="s">
        <v>5392</v>
      </c>
      <c r="BG191" s="838" t="s">
        <v>5392</v>
      </c>
      <c r="BH191" s="838" t="s">
        <v>5392</v>
      </c>
      <c r="BI191" s="838" t="s">
        <v>5392</v>
      </c>
      <c r="BJ191" s="838" t="s">
        <v>5392</v>
      </c>
      <c r="BK191" s="838" t="s">
        <v>5392</v>
      </c>
      <c r="BL191" s="838" t="s">
        <v>5392</v>
      </c>
      <c r="BM191" s="838" t="s">
        <v>5392</v>
      </c>
      <c r="BN191" s="838" t="s">
        <v>5392</v>
      </c>
      <c r="BO191" s="838" t="s">
        <v>5392</v>
      </c>
      <c r="BP191" s="838" t="s">
        <v>5392</v>
      </c>
      <c r="BQ191" s="838" t="s">
        <v>5392</v>
      </c>
      <c r="BR191" s="838" t="s">
        <v>5392</v>
      </c>
      <c r="BS191" s="838" t="s">
        <v>5392</v>
      </c>
      <c r="BT191" s="838" t="s">
        <v>5392</v>
      </c>
      <c r="BU191" s="838" t="s">
        <v>5392</v>
      </c>
      <c r="BV191" s="838" t="s">
        <v>5392</v>
      </c>
      <c r="BW191" s="838" t="s">
        <v>5392</v>
      </c>
      <c r="BX191" s="838" t="s">
        <v>5392</v>
      </c>
      <c r="BY191" s="833" t="s">
        <v>1647</v>
      </c>
      <c r="BZ191" s="833" t="s">
        <v>929</v>
      </c>
      <c r="CA191" s="833" t="s">
        <v>1273</v>
      </c>
    </row>
    <row r="192" spans="2:79" ht="12.75" customHeight="1">
      <c r="B192" s="833" t="s">
        <v>1648</v>
      </c>
      <c r="C192" s="833" t="s">
        <v>1649</v>
      </c>
      <c r="D192" s="833" t="s">
        <v>929</v>
      </c>
      <c r="E192" s="833" t="s">
        <v>929</v>
      </c>
      <c r="F192" s="838">
        <v>74.921000000000006</v>
      </c>
      <c r="G192" s="838">
        <v>74.558000000000007</v>
      </c>
      <c r="H192" s="838">
        <v>69.933000000000007</v>
      </c>
      <c r="I192" s="838">
        <v>73.468000000000004</v>
      </c>
      <c r="J192" s="838">
        <v>76.271000000000001</v>
      </c>
      <c r="K192" s="838">
        <v>77.738</v>
      </c>
      <c r="L192" s="838">
        <v>82.960999999999999</v>
      </c>
      <c r="M192" s="838">
        <v>83.623999999999995</v>
      </c>
      <c r="N192" s="838">
        <v>85.783000000000001</v>
      </c>
      <c r="O192" s="838">
        <v>85.454999999999998</v>
      </c>
      <c r="P192" s="838">
        <v>84.724999999999994</v>
      </c>
      <c r="Q192" s="838">
        <v>85.754000000000005</v>
      </c>
      <c r="R192" s="838">
        <v>86.192999999999998</v>
      </c>
      <c r="S192" s="838">
        <v>85.16</v>
      </c>
      <c r="T192" s="838">
        <v>83.603999999999999</v>
      </c>
      <c r="U192" s="838">
        <v>83.039000000000001</v>
      </c>
      <c r="V192" s="838">
        <v>83.286000000000001</v>
      </c>
      <c r="W192" s="838">
        <v>82.41</v>
      </c>
      <c r="X192" s="838">
        <v>82.299000000000007</v>
      </c>
      <c r="Y192" s="838">
        <v>82.816000000000003</v>
      </c>
      <c r="Z192" s="838">
        <v>83.888999999999996</v>
      </c>
      <c r="AA192" s="838">
        <v>82.631</v>
      </c>
      <c r="AB192" s="838">
        <v>83.84</v>
      </c>
      <c r="AC192" s="838">
        <v>84.497</v>
      </c>
      <c r="AD192" s="838">
        <v>84.971999999999994</v>
      </c>
      <c r="AE192" s="838">
        <v>84.95</v>
      </c>
      <c r="AF192" s="838">
        <v>85.234999999999999</v>
      </c>
      <c r="AG192" s="838">
        <v>84.278000000000006</v>
      </c>
      <c r="AH192" s="838">
        <v>82.623000000000005</v>
      </c>
      <c r="AI192" s="838">
        <v>83.38</v>
      </c>
      <c r="AJ192" s="838">
        <v>84.83</v>
      </c>
      <c r="AK192" s="838">
        <v>86.638999999999996</v>
      </c>
      <c r="AL192" s="838">
        <v>85.408000000000001</v>
      </c>
      <c r="AM192" s="838">
        <v>85.683999999999997</v>
      </c>
      <c r="AN192" s="838">
        <v>84.572000000000003</v>
      </c>
      <c r="AO192" s="838">
        <v>84.78</v>
      </c>
      <c r="AP192" s="838">
        <v>84.373999999999995</v>
      </c>
      <c r="AQ192" s="838">
        <v>86.611999999999995</v>
      </c>
      <c r="AR192" s="839">
        <v>85.796999999999997</v>
      </c>
      <c r="AS192" s="839">
        <v>83.926000000000002</v>
      </c>
      <c r="AT192" s="843">
        <v>86.5</v>
      </c>
      <c r="AU192" s="841">
        <v>85.8</v>
      </c>
      <c r="AV192" s="841">
        <v>85.1</v>
      </c>
      <c r="AW192" s="841">
        <v>84.8</v>
      </c>
      <c r="AX192" s="840">
        <v>84.7</v>
      </c>
      <c r="AY192" s="838">
        <v>84.5</v>
      </c>
      <c r="AZ192" s="838" t="s">
        <v>5392</v>
      </c>
      <c r="BA192" s="838" t="s">
        <v>5392</v>
      </c>
      <c r="BB192" s="838" t="s">
        <v>5392</v>
      </c>
      <c r="BC192" s="838" t="s">
        <v>5392</v>
      </c>
      <c r="BD192" s="838" t="s">
        <v>5392</v>
      </c>
      <c r="BE192" s="838" t="s">
        <v>5392</v>
      </c>
      <c r="BF192" s="838" t="s">
        <v>5392</v>
      </c>
      <c r="BG192" s="838" t="s">
        <v>5392</v>
      </c>
      <c r="BH192" s="838" t="s">
        <v>5392</v>
      </c>
      <c r="BI192" s="838" t="s">
        <v>5392</v>
      </c>
      <c r="BJ192" s="838" t="s">
        <v>5392</v>
      </c>
      <c r="BK192" s="838" t="s">
        <v>5392</v>
      </c>
      <c r="BL192" s="838" t="s">
        <v>5392</v>
      </c>
      <c r="BM192" s="838" t="s">
        <v>5392</v>
      </c>
      <c r="BN192" s="838" t="s">
        <v>5392</v>
      </c>
      <c r="BO192" s="838" t="s">
        <v>5392</v>
      </c>
      <c r="BP192" s="838" t="s">
        <v>5392</v>
      </c>
      <c r="BQ192" s="838" t="s">
        <v>5392</v>
      </c>
      <c r="BR192" s="838" t="s">
        <v>5392</v>
      </c>
      <c r="BS192" s="838" t="s">
        <v>5392</v>
      </c>
      <c r="BT192" s="838" t="s">
        <v>5392</v>
      </c>
      <c r="BU192" s="838" t="s">
        <v>5392</v>
      </c>
      <c r="BV192" s="838" t="s">
        <v>5392</v>
      </c>
      <c r="BW192" s="838" t="s">
        <v>5392</v>
      </c>
      <c r="BX192" s="838" t="s">
        <v>5392</v>
      </c>
      <c r="BY192" s="833" t="s">
        <v>1650</v>
      </c>
      <c r="BZ192" s="833" t="s">
        <v>929</v>
      </c>
      <c r="CA192" s="833" t="s">
        <v>1273</v>
      </c>
    </row>
    <row r="193" spans="2:79" ht="12.75" customHeight="1">
      <c r="B193" s="833" t="s">
        <v>1651</v>
      </c>
      <c r="C193" s="833" t="s">
        <v>1652</v>
      </c>
      <c r="D193" s="833" t="s">
        <v>929</v>
      </c>
      <c r="E193" s="833" t="s">
        <v>929</v>
      </c>
      <c r="F193" s="838">
        <v>85.228999999999999</v>
      </c>
      <c r="G193" s="838">
        <v>85.49</v>
      </c>
      <c r="H193" s="838">
        <v>85.245000000000005</v>
      </c>
      <c r="I193" s="838">
        <v>85.418999999999997</v>
      </c>
      <c r="J193" s="838">
        <v>85.917000000000002</v>
      </c>
      <c r="K193" s="838">
        <v>86.418999999999997</v>
      </c>
      <c r="L193" s="838">
        <v>87.638999999999996</v>
      </c>
      <c r="M193" s="838">
        <v>88.73</v>
      </c>
      <c r="N193" s="838">
        <v>88.366</v>
      </c>
      <c r="O193" s="838">
        <v>86.662000000000006</v>
      </c>
      <c r="P193" s="838">
        <v>86.063000000000002</v>
      </c>
      <c r="Q193" s="838">
        <v>85.927000000000007</v>
      </c>
      <c r="R193" s="838">
        <v>84.634</v>
      </c>
      <c r="S193" s="838">
        <v>83.801000000000002</v>
      </c>
      <c r="T193" s="838">
        <v>83.739000000000004</v>
      </c>
      <c r="U193" s="838">
        <v>83.058000000000007</v>
      </c>
      <c r="V193" s="838">
        <v>82.727000000000004</v>
      </c>
      <c r="W193" s="838">
        <v>82.504999999999995</v>
      </c>
      <c r="X193" s="838">
        <v>78.173000000000002</v>
      </c>
      <c r="Y193" s="838">
        <v>80.268000000000001</v>
      </c>
      <c r="Z193" s="838">
        <v>82.188999999999993</v>
      </c>
      <c r="AA193" s="838">
        <v>80.569000000000003</v>
      </c>
      <c r="AB193" s="838">
        <v>79.906999999999996</v>
      </c>
      <c r="AC193" s="838">
        <v>80.97</v>
      </c>
      <c r="AD193" s="838">
        <v>81.162999999999997</v>
      </c>
      <c r="AE193" s="838">
        <v>80.94</v>
      </c>
      <c r="AF193" s="838">
        <v>81.302000000000007</v>
      </c>
      <c r="AG193" s="838">
        <v>80.578000000000003</v>
      </c>
      <c r="AH193" s="838">
        <v>81.224000000000004</v>
      </c>
      <c r="AI193" s="838">
        <v>79.415000000000006</v>
      </c>
      <c r="AJ193" s="838">
        <v>81.099999999999994</v>
      </c>
      <c r="AK193" s="838">
        <v>84.495000000000005</v>
      </c>
      <c r="AL193" s="838">
        <v>83.688000000000002</v>
      </c>
      <c r="AM193" s="838">
        <v>83.072999999999993</v>
      </c>
      <c r="AN193" s="838">
        <v>82.07</v>
      </c>
      <c r="AO193" s="838">
        <v>79.040000000000006</v>
      </c>
      <c r="AP193" s="838">
        <v>77.906999999999996</v>
      </c>
      <c r="AQ193" s="838">
        <v>78.683999999999997</v>
      </c>
      <c r="AR193" s="839">
        <v>79.507000000000005</v>
      </c>
      <c r="AS193" s="839">
        <v>78.781999999999996</v>
      </c>
      <c r="AT193" s="843">
        <v>81.900000000000006</v>
      </c>
      <c r="AU193" s="840">
        <v>81.400000000000006</v>
      </c>
      <c r="AV193" s="840">
        <v>80.900000000000006</v>
      </c>
      <c r="AW193" s="840">
        <v>80.400000000000006</v>
      </c>
      <c r="AX193" s="840">
        <v>80.2</v>
      </c>
      <c r="AY193" s="838">
        <v>79.8</v>
      </c>
      <c r="AZ193" s="838" t="s">
        <v>5392</v>
      </c>
      <c r="BA193" s="838" t="s">
        <v>5392</v>
      </c>
      <c r="BB193" s="838" t="s">
        <v>5392</v>
      </c>
      <c r="BC193" s="838" t="s">
        <v>5392</v>
      </c>
      <c r="BD193" s="838" t="s">
        <v>5392</v>
      </c>
      <c r="BE193" s="838" t="s">
        <v>5392</v>
      </c>
      <c r="BF193" s="838" t="s">
        <v>5392</v>
      </c>
      <c r="BG193" s="838" t="s">
        <v>5392</v>
      </c>
      <c r="BH193" s="838" t="s">
        <v>5392</v>
      </c>
      <c r="BI193" s="838" t="s">
        <v>5392</v>
      </c>
      <c r="BJ193" s="838" t="s">
        <v>5392</v>
      </c>
      <c r="BK193" s="838" t="s">
        <v>5392</v>
      </c>
      <c r="BL193" s="838" t="s">
        <v>5392</v>
      </c>
      <c r="BM193" s="838" t="s">
        <v>5392</v>
      </c>
      <c r="BN193" s="838" t="s">
        <v>5392</v>
      </c>
      <c r="BO193" s="838" t="s">
        <v>5392</v>
      </c>
      <c r="BP193" s="838" t="s">
        <v>5392</v>
      </c>
      <c r="BQ193" s="838" t="s">
        <v>5392</v>
      </c>
      <c r="BR193" s="838" t="s">
        <v>5392</v>
      </c>
      <c r="BS193" s="838" t="s">
        <v>5392</v>
      </c>
      <c r="BT193" s="838" t="s">
        <v>5392</v>
      </c>
      <c r="BU193" s="838" t="s">
        <v>5392</v>
      </c>
      <c r="BV193" s="838" t="s">
        <v>5392</v>
      </c>
      <c r="BW193" s="838" t="s">
        <v>5392</v>
      </c>
      <c r="BX193" s="838" t="s">
        <v>5392</v>
      </c>
      <c r="BY193" s="833" t="s">
        <v>1653</v>
      </c>
      <c r="BZ193" s="833" t="s">
        <v>929</v>
      </c>
      <c r="CA193" s="833" t="s">
        <v>1273</v>
      </c>
    </row>
    <row r="194" spans="2:79" ht="12.75" customHeight="1">
      <c r="B194" s="833" t="s">
        <v>1654</v>
      </c>
      <c r="C194" s="833" t="s">
        <v>1655</v>
      </c>
      <c r="D194" s="833" t="s">
        <v>929</v>
      </c>
      <c r="E194" s="833" t="s">
        <v>929</v>
      </c>
      <c r="F194" s="838">
        <v>1.968</v>
      </c>
      <c r="G194" s="838">
        <v>2.7930000000000001</v>
      </c>
      <c r="H194" s="838">
        <v>4.0650000000000004</v>
      </c>
      <c r="I194" s="838">
        <v>3.2709999999999999</v>
      </c>
      <c r="J194" s="838">
        <v>2.9889999999999999</v>
      </c>
      <c r="K194" s="838">
        <v>2.2999999999999998</v>
      </c>
      <c r="L194" s="838">
        <v>1.9730000000000001</v>
      </c>
      <c r="M194" s="838">
        <v>2.5459999999999998</v>
      </c>
      <c r="N194" s="838">
        <v>1.583</v>
      </c>
      <c r="O194" s="838">
        <v>0.53200000000000003</v>
      </c>
      <c r="P194" s="838">
        <v>0.17699999999999999</v>
      </c>
      <c r="Q194" s="838">
        <v>-0.30599999999999999</v>
      </c>
      <c r="R194" s="838">
        <v>-0.51500000000000001</v>
      </c>
      <c r="S194" s="838">
        <v>-0.25900000000000001</v>
      </c>
      <c r="T194" s="838">
        <v>-0.123</v>
      </c>
      <c r="U194" s="838">
        <v>-0.246</v>
      </c>
      <c r="V194" s="838">
        <v>-0.75900000000000001</v>
      </c>
      <c r="W194" s="838">
        <v>-0.218</v>
      </c>
      <c r="X194" s="838">
        <v>0.753</v>
      </c>
      <c r="Y194" s="838">
        <v>0.21</v>
      </c>
      <c r="Z194" s="838">
        <v>-0.14699999999999999</v>
      </c>
      <c r="AA194" s="838">
        <v>-0.41399999999999998</v>
      </c>
      <c r="AB194" s="838">
        <v>-0.92900000000000005</v>
      </c>
      <c r="AC194" s="838">
        <v>-0.69</v>
      </c>
      <c r="AD194" s="838">
        <v>-0.63700000000000001</v>
      </c>
      <c r="AE194" s="838">
        <v>-0.96099999999999997</v>
      </c>
      <c r="AF194" s="838">
        <v>-1.2390000000000001</v>
      </c>
      <c r="AG194" s="838">
        <v>-1.1120000000000001</v>
      </c>
      <c r="AH194" s="838">
        <v>-0.60099999999999998</v>
      </c>
      <c r="AI194" s="838">
        <v>-0.98899999999999999</v>
      </c>
      <c r="AJ194" s="838">
        <v>-1.222</v>
      </c>
      <c r="AK194" s="838">
        <v>-0.96199999999999997</v>
      </c>
      <c r="AL194" s="838">
        <v>-0.39600000000000002</v>
      </c>
      <c r="AM194" s="838">
        <v>-0.46200000000000002</v>
      </c>
      <c r="AN194" s="838">
        <v>-0.222</v>
      </c>
      <c r="AO194" s="838">
        <v>-0.998</v>
      </c>
      <c r="AP194" s="838">
        <v>-1.1559999999999999</v>
      </c>
      <c r="AQ194" s="838">
        <v>-2.2629999999999999</v>
      </c>
      <c r="AR194" s="839">
        <v>-1.702</v>
      </c>
      <c r="AS194" s="839">
        <v>-1.3979999999999999</v>
      </c>
      <c r="AT194" s="842">
        <v>-1.1000000000000001</v>
      </c>
      <c r="AU194" s="840">
        <v>-1</v>
      </c>
      <c r="AV194" s="840">
        <v>-0.9</v>
      </c>
      <c r="AW194" s="840">
        <v>-1</v>
      </c>
      <c r="AX194" s="840">
        <v>-1</v>
      </c>
      <c r="AY194" s="838">
        <v>-1.1000000000000001</v>
      </c>
      <c r="AZ194" s="838" t="s">
        <v>5392</v>
      </c>
      <c r="BA194" s="838" t="s">
        <v>5392</v>
      </c>
      <c r="BB194" s="838" t="s">
        <v>5392</v>
      </c>
      <c r="BC194" s="838" t="s">
        <v>5392</v>
      </c>
      <c r="BD194" s="838" t="s">
        <v>5392</v>
      </c>
      <c r="BE194" s="838" t="s">
        <v>5392</v>
      </c>
      <c r="BF194" s="838" t="s">
        <v>5392</v>
      </c>
      <c r="BG194" s="838" t="s">
        <v>5392</v>
      </c>
      <c r="BH194" s="838" t="s">
        <v>5392</v>
      </c>
      <c r="BI194" s="838" t="s">
        <v>5392</v>
      </c>
      <c r="BJ194" s="838" t="s">
        <v>5392</v>
      </c>
      <c r="BK194" s="838" t="s">
        <v>5392</v>
      </c>
      <c r="BL194" s="838" t="s">
        <v>5392</v>
      </c>
      <c r="BM194" s="838" t="s">
        <v>5392</v>
      </c>
      <c r="BN194" s="838" t="s">
        <v>5392</v>
      </c>
      <c r="BO194" s="838" t="s">
        <v>5392</v>
      </c>
      <c r="BP194" s="838" t="s">
        <v>5392</v>
      </c>
      <c r="BQ194" s="838" t="s">
        <v>5392</v>
      </c>
      <c r="BR194" s="838" t="s">
        <v>5392</v>
      </c>
      <c r="BS194" s="838" t="s">
        <v>5392</v>
      </c>
      <c r="BT194" s="838" t="s">
        <v>5392</v>
      </c>
      <c r="BU194" s="838" t="s">
        <v>5392</v>
      </c>
      <c r="BV194" s="838" t="s">
        <v>5392</v>
      </c>
      <c r="BW194" s="838" t="s">
        <v>5392</v>
      </c>
      <c r="BX194" s="838" t="s">
        <v>5392</v>
      </c>
      <c r="BY194" s="833" t="s">
        <v>1656</v>
      </c>
      <c r="BZ194" s="833" t="s">
        <v>929</v>
      </c>
      <c r="CA194" s="833" t="s">
        <v>1273</v>
      </c>
    </row>
    <row r="195" spans="2:79" ht="12.75" customHeight="1">
      <c r="B195" s="833" t="s">
        <v>1657</v>
      </c>
      <c r="C195" s="833" t="s">
        <v>1658</v>
      </c>
      <c r="D195" s="833" t="s">
        <v>929</v>
      </c>
      <c r="E195" s="833" t="s">
        <v>929</v>
      </c>
      <c r="F195" s="838">
        <v>-3.04</v>
      </c>
      <c r="G195" s="838">
        <v>-3.8250000000000002</v>
      </c>
      <c r="H195" s="838">
        <v>-3.7269999999999999</v>
      </c>
      <c r="I195" s="838">
        <v>-2.9740000000000002</v>
      </c>
      <c r="J195" s="838">
        <v>-3.0609999999999999</v>
      </c>
      <c r="K195" s="838">
        <v>-2.9239999999999999</v>
      </c>
      <c r="L195" s="838">
        <v>-2.5169999999999999</v>
      </c>
      <c r="M195" s="838">
        <v>-1.748</v>
      </c>
      <c r="N195" s="838">
        <v>-0.89600000000000002</v>
      </c>
      <c r="O195" s="838">
        <v>-0.35499999999999998</v>
      </c>
      <c r="P195" s="838">
        <v>-0.193</v>
      </c>
      <c r="Q195" s="838">
        <v>-0.184</v>
      </c>
      <c r="R195" s="838">
        <v>-0.15</v>
      </c>
      <c r="S195" s="838">
        <v>-0.189</v>
      </c>
      <c r="T195" s="838">
        <v>-0.254</v>
      </c>
      <c r="U195" s="838">
        <v>-0.375</v>
      </c>
      <c r="V195" s="838">
        <v>-0.36299999999999999</v>
      </c>
      <c r="W195" s="838">
        <v>-0.55500000000000005</v>
      </c>
      <c r="X195" s="838">
        <v>-1.3580000000000001</v>
      </c>
      <c r="Y195" s="838">
        <v>-1.113</v>
      </c>
      <c r="Z195" s="838">
        <v>-0.72</v>
      </c>
      <c r="AA195" s="838">
        <v>-0.67800000000000005</v>
      </c>
      <c r="AB195" s="838">
        <v>-0.38400000000000001</v>
      </c>
      <c r="AC195" s="838">
        <v>-0.40100000000000002</v>
      </c>
      <c r="AD195" s="838">
        <v>-0.22600000000000001</v>
      </c>
      <c r="AE195" s="838">
        <v>-0.86</v>
      </c>
      <c r="AF195" s="838">
        <v>-0.47499999999999998</v>
      </c>
      <c r="AG195" s="838">
        <v>-0.38700000000000001</v>
      </c>
      <c r="AH195" s="838">
        <v>-0.23</v>
      </c>
      <c r="AI195" s="838">
        <v>-0.36399999999999999</v>
      </c>
      <c r="AJ195" s="838">
        <v>-6.0999999999999999E-2</v>
      </c>
      <c r="AK195" s="838">
        <v>0.43099999999999999</v>
      </c>
      <c r="AL195" s="838">
        <v>0.84</v>
      </c>
      <c r="AM195" s="838">
        <v>0.54900000000000004</v>
      </c>
      <c r="AN195" s="838">
        <v>0.34799999999999998</v>
      </c>
      <c r="AO195" s="838">
        <v>0.30399999999999999</v>
      </c>
      <c r="AP195" s="838">
        <v>0.30499999999999999</v>
      </c>
      <c r="AQ195" s="838">
        <v>0.32900000000000001</v>
      </c>
      <c r="AR195" s="839">
        <v>0.28399999999999997</v>
      </c>
      <c r="AS195" s="839">
        <v>0.74099999999999999</v>
      </c>
      <c r="AT195" s="843">
        <v>0.6</v>
      </c>
      <c r="AU195" s="840">
        <v>0.6</v>
      </c>
      <c r="AV195" s="840">
        <v>0.6</v>
      </c>
      <c r="AW195" s="840">
        <v>0.6</v>
      </c>
      <c r="AX195" s="840">
        <v>0.6</v>
      </c>
      <c r="AY195" s="838">
        <v>0.6</v>
      </c>
      <c r="AZ195" s="838" t="s">
        <v>5392</v>
      </c>
      <c r="BA195" s="838" t="s">
        <v>5392</v>
      </c>
      <c r="BB195" s="838" t="s">
        <v>5392</v>
      </c>
      <c r="BC195" s="838" t="s">
        <v>5392</v>
      </c>
      <c r="BD195" s="838" t="s">
        <v>5392</v>
      </c>
      <c r="BE195" s="838" t="s">
        <v>5392</v>
      </c>
      <c r="BF195" s="838" t="s">
        <v>5392</v>
      </c>
      <c r="BG195" s="838" t="s">
        <v>5392</v>
      </c>
      <c r="BH195" s="838" t="s">
        <v>5392</v>
      </c>
      <c r="BI195" s="838" t="s">
        <v>5392</v>
      </c>
      <c r="BJ195" s="838" t="s">
        <v>5392</v>
      </c>
      <c r="BK195" s="838" t="s">
        <v>5392</v>
      </c>
      <c r="BL195" s="838" t="s">
        <v>5392</v>
      </c>
      <c r="BM195" s="838" t="s">
        <v>5392</v>
      </c>
      <c r="BN195" s="838" t="s">
        <v>5392</v>
      </c>
      <c r="BO195" s="838" t="s">
        <v>5392</v>
      </c>
      <c r="BP195" s="838" t="s">
        <v>5392</v>
      </c>
      <c r="BQ195" s="838" t="s">
        <v>5392</v>
      </c>
      <c r="BR195" s="838" t="s">
        <v>5392</v>
      </c>
      <c r="BS195" s="838" t="s">
        <v>5392</v>
      </c>
      <c r="BT195" s="838" t="s">
        <v>5392</v>
      </c>
      <c r="BU195" s="838" t="s">
        <v>5392</v>
      </c>
      <c r="BV195" s="838" t="s">
        <v>5392</v>
      </c>
      <c r="BW195" s="838" t="s">
        <v>5392</v>
      </c>
      <c r="BX195" s="838" t="s">
        <v>5392</v>
      </c>
      <c r="BY195" s="833" t="s">
        <v>1659</v>
      </c>
      <c r="BZ195" s="833" t="s">
        <v>929</v>
      </c>
      <c r="CA195" s="833" t="s">
        <v>1273</v>
      </c>
    </row>
    <row r="196" spans="2:79" ht="12.75" customHeight="1">
      <c r="B196" s="833" t="s">
        <v>1660</v>
      </c>
      <c r="C196" s="833" t="s">
        <v>1661</v>
      </c>
      <c r="D196" s="833" t="s">
        <v>929</v>
      </c>
      <c r="E196" s="833" t="s">
        <v>929</v>
      </c>
      <c r="F196" s="838">
        <v>0.64200000000000002</v>
      </c>
      <c r="G196" s="838">
        <v>0.73</v>
      </c>
      <c r="H196" s="838">
        <v>0.71099999999999997</v>
      </c>
      <c r="I196" s="838">
        <v>0.70099999999999996</v>
      </c>
      <c r="J196" s="838">
        <v>0.61499999999999999</v>
      </c>
      <c r="K196" s="838">
        <v>0.79600000000000004</v>
      </c>
      <c r="L196" s="838">
        <v>1.083</v>
      </c>
      <c r="M196" s="838">
        <v>1.1279999999999999</v>
      </c>
      <c r="N196" s="838">
        <v>0.98699999999999999</v>
      </c>
      <c r="O196" s="838">
        <v>0.372</v>
      </c>
      <c r="P196" s="838">
        <v>0.32900000000000001</v>
      </c>
      <c r="Q196" s="838">
        <v>0.224</v>
      </c>
      <c r="R196" s="838">
        <v>0.255</v>
      </c>
      <c r="S196" s="838">
        <v>0.19500000000000001</v>
      </c>
      <c r="T196" s="838">
        <v>0.17599999999999999</v>
      </c>
      <c r="U196" s="838">
        <v>5.0999999999999997E-2</v>
      </c>
      <c r="V196" s="838">
        <v>-4.3999999999999997E-2</v>
      </c>
      <c r="W196" s="838">
        <v>0.06</v>
      </c>
      <c r="X196" s="838">
        <v>0.73599999999999999</v>
      </c>
      <c r="Y196" s="838">
        <v>0.16800000000000001</v>
      </c>
      <c r="Z196" s="838">
        <v>-3.6999999999999998E-2</v>
      </c>
      <c r="AA196" s="838">
        <v>-0.23</v>
      </c>
      <c r="AB196" s="838">
        <v>-0.33700000000000002</v>
      </c>
      <c r="AC196" s="838">
        <v>-0.45</v>
      </c>
      <c r="AD196" s="838">
        <v>-0.38300000000000001</v>
      </c>
      <c r="AE196" s="838">
        <v>-0.34899999999999998</v>
      </c>
      <c r="AF196" s="838">
        <v>-0.41599999999999998</v>
      </c>
      <c r="AG196" s="838">
        <v>-0.374</v>
      </c>
      <c r="AH196" s="838">
        <v>-0.121</v>
      </c>
      <c r="AI196" s="838">
        <v>-0.23300000000000001</v>
      </c>
      <c r="AJ196" s="838">
        <v>-0.46500000000000002</v>
      </c>
      <c r="AK196" s="838">
        <v>-0.376</v>
      </c>
      <c r="AL196" s="838">
        <v>-0.42799999999999999</v>
      </c>
      <c r="AM196" s="838">
        <v>-0.30599999999999999</v>
      </c>
      <c r="AN196" s="838">
        <v>-0.33600000000000002</v>
      </c>
      <c r="AO196" s="838">
        <v>-0.34</v>
      </c>
      <c r="AP196" s="838">
        <v>-0.38500000000000001</v>
      </c>
      <c r="AQ196" s="838">
        <v>-0.42899999999999999</v>
      </c>
      <c r="AR196" s="839">
        <v>-0.47299999999999998</v>
      </c>
      <c r="AS196" s="839">
        <v>-0.36799999999999999</v>
      </c>
      <c r="AT196" s="842">
        <v>-0.3</v>
      </c>
      <c r="AU196" s="841">
        <v>-0.3</v>
      </c>
      <c r="AV196" s="841">
        <v>-0.3</v>
      </c>
      <c r="AW196" s="841">
        <v>-0.3</v>
      </c>
      <c r="AX196" s="841">
        <v>-0.3</v>
      </c>
      <c r="AY196" s="838">
        <v>-0.3</v>
      </c>
      <c r="AZ196" s="838" t="s">
        <v>5392</v>
      </c>
      <c r="BA196" s="838" t="s">
        <v>5392</v>
      </c>
      <c r="BB196" s="838" t="s">
        <v>5392</v>
      </c>
      <c r="BC196" s="838" t="s">
        <v>5392</v>
      </c>
      <c r="BD196" s="838" t="s">
        <v>5392</v>
      </c>
      <c r="BE196" s="838" t="s">
        <v>5392</v>
      </c>
      <c r="BF196" s="838" t="s">
        <v>5392</v>
      </c>
      <c r="BG196" s="838" t="s">
        <v>5392</v>
      </c>
      <c r="BH196" s="838" t="s">
        <v>5392</v>
      </c>
      <c r="BI196" s="838" t="s">
        <v>5392</v>
      </c>
      <c r="BJ196" s="838" t="s">
        <v>5392</v>
      </c>
      <c r="BK196" s="838" t="s">
        <v>5392</v>
      </c>
      <c r="BL196" s="838" t="s">
        <v>5392</v>
      </c>
      <c r="BM196" s="838" t="s">
        <v>5392</v>
      </c>
      <c r="BN196" s="838" t="s">
        <v>5392</v>
      </c>
      <c r="BO196" s="838" t="s">
        <v>5392</v>
      </c>
      <c r="BP196" s="838" t="s">
        <v>5392</v>
      </c>
      <c r="BQ196" s="838" t="s">
        <v>5392</v>
      </c>
      <c r="BR196" s="838" t="s">
        <v>5392</v>
      </c>
      <c r="BS196" s="838" t="s">
        <v>5392</v>
      </c>
      <c r="BT196" s="838" t="s">
        <v>5392</v>
      </c>
      <c r="BU196" s="838" t="s">
        <v>5392</v>
      </c>
      <c r="BV196" s="838" t="s">
        <v>5392</v>
      </c>
      <c r="BW196" s="838" t="s">
        <v>5392</v>
      </c>
      <c r="BX196" s="838" t="s">
        <v>5392</v>
      </c>
      <c r="BY196" s="833" t="s">
        <v>1662</v>
      </c>
      <c r="BZ196" s="833" t="s">
        <v>929</v>
      </c>
      <c r="CA196" s="833" t="s">
        <v>1273</v>
      </c>
    </row>
    <row r="197" spans="2:79" ht="12.75" customHeight="1">
      <c r="B197" s="833" t="s">
        <v>1663</v>
      </c>
      <c r="C197" s="833" t="s">
        <v>1664</v>
      </c>
      <c r="D197" s="833" t="s">
        <v>929</v>
      </c>
      <c r="E197" s="833" t="s">
        <v>929</v>
      </c>
      <c r="F197" s="838">
        <v>8.9999999999999993E-3</v>
      </c>
      <c r="G197" s="838">
        <v>0.14000000000000001</v>
      </c>
      <c r="H197" s="838">
        <v>8.7999999999999995E-2</v>
      </c>
      <c r="I197" s="838">
        <v>7.6999999999999999E-2</v>
      </c>
      <c r="J197" s="838">
        <v>0.113</v>
      </c>
      <c r="K197" s="838">
        <v>0.23100000000000001</v>
      </c>
      <c r="L197" s="838">
        <v>0.39400000000000002</v>
      </c>
      <c r="M197" s="838">
        <v>0.41599999999999998</v>
      </c>
      <c r="N197" s="838">
        <v>0.50900000000000001</v>
      </c>
      <c r="O197" s="838">
        <v>0.45300000000000001</v>
      </c>
      <c r="P197" s="838">
        <v>0.27800000000000002</v>
      </c>
      <c r="Q197" s="838">
        <v>0.35699999999999998</v>
      </c>
      <c r="R197" s="838">
        <v>0.20499999999999999</v>
      </c>
      <c r="S197" s="838">
        <v>0.15</v>
      </c>
      <c r="T197" s="838">
        <v>0.17499999999999999</v>
      </c>
      <c r="U197" s="838">
        <v>0.313</v>
      </c>
      <c r="V197" s="838">
        <v>0.38100000000000001</v>
      </c>
      <c r="W197" s="838">
        <v>0.499</v>
      </c>
      <c r="X197" s="838">
        <v>1.4139999999999999</v>
      </c>
      <c r="Y197" s="838">
        <v>1.877</v>
      </c>
      <c r="Z197" s="838">
        <v>1.61</v>
      </c>
      <c r="AA197" s="838">
        <v>0.64400000000000002</v>
      </c>
      <c r="AB197" s="838">
        <v>0.38200000000000001</v>
      </c>
      <c r="AC197" s="838">
        <v>0.502</v>
      </c>
      <c r="AD197" s="838">
        <v>1.167</v>
      </c>
      <c r="AE197" s="838">
        <v>1.46</v>
      </c>
      <c r="AF197" s="838">
        <v>0.87</v>
      </c>
      <c r="AG197" s="838">
        <v>0.753</v>
      </c>
      <c r="AH197" s="838">
        <v>1.0660000000000001</v>
      </c>
      <c r="AI197" s="838">
        <v>0.95599999999999996</v>
      </c>
      <c r="AJ197" s="838">
        <v>0.83</v>
      </c>
      <c r="AK197" s="838">
        <v>0.78</v>
      </c>
      <c r="AL197" s="838">
        <v>0.74299999999999999</v>
      </c>
      <c r="AM197" s="838">
        <v>0.93100000000000005</v>
      </c>
      <c r="AN197" s="838">
        <v>0.625</v>
      </c>
      <c r="AO197" s="838">
        <v>0.28000000000000003</v>
      </c>
      <c r="AP197" s="838">
        <v>0.80700000000000005</v>
      </c>
      <c r="AQ197" s="838">
        <v>1.1040000000000001</v>
      </c>
      <c r="AR197" s="839">
        <v>0.70599999999999996</v>
      </c>
      <c r="AS197" s="839">
        <v>0.64200000000000002</v>
      </c>
      <c r="AT197" s="843">
        <v>0.5</v>
      </c>
      <c r="AU197" s="841">
        <v>0.5</v>
      </c>
      <c r="AV197" s="840">
        <v>0.6</v>
      </c>
      <c r="AW197" s="840">
        <v>0.6</v>
      </c>
      <c r="AX197" s="841">
        <v>0.7</v>
      </c>
      <c r="AY197" s="838">
        <v>0.8</v>
      </c>
      <c r="AZ197" s="838" t="s">
        <v>5392</v>
      </c>
      <c r="BA197" s="838" t="s">
        <v>5392</v>
      </c>
      <c r="BB197" s="838" t="s">
        <v>5392</v>
      </c>
      <c r="BC197" s="838" t="s">
        <v>5392</v>
      </c>
      <c r="BD197" s="838" t="s">
        <v>5392</v>
      </c>
      <c r="BE197" s="838" t="s">
        <v>5392</v>
      </c>
      <c r="BF197" s="838" t="s">
        <v>5392</v>
      </c>
      <c r="BG197" s="838" t="s">
        <v>5392</v>
      </c>
      <c r="BH197" s="838" t="s">
        <v>5392</v>
      </c>
      <c r="BI197" s="838" t="s">
        <v>5392</v>
      </c>
      <c r="BJ197" s="838" t="s">
        <v>5392</v>
      </c>
      <c r="BK197" s="838" t="s">
        <v>5392</v>
      </c>
      <c r="BL197" s="838" t="s">
        <v>5392</v>
      </c>
      <c r="BM197" s="838" t="s">
        <v>5392</v>
      </c>
      <c r="BN197" s="838" t="s">
        <v>5392</v>
      </c>
      <c r="BO197" s="838" t="s">
        <v>5392</v>
      </c>
      <c r="BP197" s="838" t="s">
        <v>5392</v>
      </c>
      <c r="BQ197" s="838" t="s">
        <v>5392</v>
      </c>
      <c r="BR197" s="838" t="s">
        <v>5392</v>
      </c>
      <c r="BS197" s="838" t="s">
        <v>5392</v>
      </c>
      <c r="BT197" s="838" t="s">
        <v>5392</v>
      </c>
      <c r="BU197" s="838" t="s">
        <v>5392</v>
      </c>
      <c r="BV197" s="838" t="s">
        <v>5392</v>
      </c>
      <c r="BW197" s="838" t="s">
        <v>5392</v>
      </c>
      <c r="BX197" s="838" t="s">
        <v>5392</v>
      </c>
      <c r="BY197" s="833" t="s">
        <v>1665</v>
      </c>
      <c r="BZ197" s="833" t="s">
        <v>929</v>
      </c>
      <c r="CA197" s="833" t="s">
        <v>1273</v>
      </c>
    </row>
    <row r="198" spans="2:79" ht="12.75" customHeight="1">
      <c r="B198" s="833" t="s">
        <v>1666</v>
      </c>
      <c r="C198" s="833" t="s">
        <v>1667</v>
      </c>
      <c r="D198" s="833" t="s">
        <v>929</v>
      </c>
      <c r="E198" s="833" t="s">
        <v>929</v>
      </c>
      <c r="F198" s="842">
        <v>0</v>
      </c>
      <c r="G198" s="842">
        <v>0.5</v>
      </c>
      <c r="H198" s="842">
        <v>0.3</v>
      </c>
      <c r="I198" s="842">
        <v>0.3</v>
      </c>
      <c r="J198" s="842">
        <v>0.4</v>
      </c>
      <c r="K198" s="842">
        <v>0.8</v>
      </c>
      <c r="L198" s="842">
        <v>1.3</v>
      </c>
      <c r="M198" s="842">
        <v>1.4</v>
      </c>
      <c r="N198" s="842">
        <v>1.7</v>
      </c>
      <c r="O198" s="842">
        <v>1.4</v>
      </c>
      <c r="P198" s="842">
        <v>0.7</v>
      </c>
      <c r="Q198" s="842">
        <v>0.9</v>
      </c>
      <c r="R198" s="842">
        <v>0.6</v>
      </c>
      <c r="S198" s="842">
        <v>0.4</v>
      </c>
      <c r="T198" s="842">
        <v>0.5</v>
      </c>
      <c r="U198" s="842">
        <v>0.8</v>
      </c>
      <c r="V198" s="842">
        <v>1</v>
      </c>
      <c r="W198" s="842">
        <v>1.4</v>
      </c>
      <c r="X198" s="842">
        <v>4.5999999999999996</v>
      </c>
      <c r="Y198" s="842">
        <v>6.3</v>
      </c>
      <c r="Z198" s="838">
        <v>5.0720000000000001</v>
      </c>
      <c r="AA198" s="838">
        <v>2.0939999999999999</v>
      </c>
      <c r="AB198" s="838">
        <v>1.256</v>
      </c>
      <c r="AC198" s="838">
        <v>1.605</v>
      </c>
      <c r="AD198" s="838">
        <v>3.76</v>
      </c>
      <c r="AE198" s="838">
        <v>4.7889999999999997</v>
      </c>
      <c r="AF198" s="838">
        <v>2.8540000000000001</v>
      </c>
      <c r="AG198" s="838">
        <v>2.4969999999999999</v>
      </c>
      <c r="AH198" s="838">
        <v>3.44</v>
      </c>
      <c r="AI198" s="838">
        <v>3.097</v>
      </c>
      <c r="AJ198" s="838">
        <v>2.7469999999999999</v>
      </c>
      <c r="AK198" s="838">
        <v>2.5859999999999999</v>
      </c>
      <c r="AL198" s="838">
        <v>2.5139999999999998</v>
      </c>
      <c r="AM198" s="838">
        <v>3.202</v>
      </c>
      <c r="AN198" s="838">
        <v>2.157</v>
      </c>
      <c r="AO198" s="838">
        <v>0.96499999999999997</v>
      </c>
      <c r="AP198" s="838">
        <v>2.7160000000000002</v>
      </c>
      <c r="AQ198" s="838">
        <v>3.5019999999999998</v>
      </c>
      <c r="AR198" s="839">
        <v>2.3250000000000002</v>
      </c>
      <c r="AS198" s="839">
        <v>2.141</v>
      </c>
      <c r="AT198" s="843">
        <v>1.5</v>
      </c>
      <c r="AU198" s="840">
        <v>1.7</v>
      </c>
      <c r="AV198" s="840">
        <v>2</v>
      </c>
      <c r="AW198" s="840">
        <v>2.2000000000000002</v>
      </c>
      <c r="AX198" s="840">
        <v>2.5</v>
      </c>
      <c r="AY198" s="838">
        <v>2.8</v>
      </c>
      <c r="AZ198" s="838" t="s">
        <v>5392</v>
      </c>
      <c r="BA198" s="838" t="s">
        <v>5392</v>
      </c>
      <c r="BB198" s="838" t="s">
        <v>5392</v>
      </c>
      <c r="BC198" s="838" t="s">
        <v>5392</v>
      </c>
      <c r="BD198" s="838" t="s">
        <v>5392</v>
      </c>
      <c r="BE198" s="838" t="s">
        <v>5392</v>
      </c>
      <c r="BF198" s="838" t="s">
        <v>5392</v>
      </c>
      <c r="BG198" s="838" t="s">
        <v>5392</v>
      </c>
      <c r="BH198" s="838" t="s">
        <v>5392</v>
      </c>
      <c r="BI198" s="838" t="s">
        <v>5392</v>
      </c>
      <c r="BJ198" s="838" t="s">
        <v>5392</v>
      </c>
      <c r="BK198" s="838" t="s">
        <v>5392</v>
      </c>
      <c r="BL198" s="838" t="s">
        <v>5392</v>
      </c>
      <c r="BM198" s="838" t="s">
        <v>5392</v>
      </c>
      <c r="BN198" s="838" t="s">
        <v>5392</v>
      </c>
      <c r="BO198" s="838" t="s">
        <v>5392</v>
      </c>
      <c r="BP198" s="838" t="s">
        <v>5392</v>
      </c>
      <c r="BQ198" s="838" t="s">
        <v>5392</v>
      </c>
      <c r="BR198" s="838" t="s">
        <v>5392</v>
      </c>
      <c r="BS198" s="838" t="s">
        <v>5392</v>
      </c>
      <c r="BT198" s="838" t="s">
        <v>5392</v>
      </c>
      <c r="BU198" s="838" t="s">
        <v>5392</v>
      </c>
      <c r="BV198" s="838" t="s">
        <v>5392</v>
      </c>
      <c r="BW198" s="838" t="s">
        <v>5392</v>
      </c>
      <c r="BX198" s="838" t="s">
        <v>5392</v>
      </c>
      <c r="BY198" s="833" t="s">
        <v>1668</v>
      </c>
      <c r="BZ198" s="833" t="s">
        <v>929</v>
      </c>
      <c r="CA198" s="833" t="s">
        <v>1273</v>
      </c>
    </row>
    <row r="199" spans="2:79" ht="12.75" customHeight="1">
      <c r="B199" s="833" t="s">
        <v>1669</v>
      </c>
      <c r="C199" s="833" t="s">
        <v>1670</v>
      </c>
      <c r="D199" s="833" t="s">
        <v>1065</v>
      </c>
      <c r="E199" s="833" t="s">
        <v>929</v>
      </c>
      <c r="F199" s="838" t="s">
        <v>5392</v>
      </c>
      <c r="G199" s="838" t="s">
        <v>5392</v>
      </c>
      <c r="H199" s="838" t="s">
        <v>5392</v>
      </c>
      <c r="I199" s="838" t="s">
        <v>5392</v>
      </c>
      <c r="J199" s="838" t="s">
        <v>5392</v>
      </c>
      <c r="K199" s="838" t="s">
        <v>5392</v>
      </c>
      <c r="L199" s="838" t="s">
        <v>5392</v>
      </c>
      <c r="M199" s="838" t="s">
        <v>5392</v>
      </c>
      <c r="N199" s="838" t="s">
        <v>5392</v>
      </c>
      <c r="O199" s="838" t="s">
        <v>5392</v>
      </c>
      <c r="P199" s="838" t="s">
        <v>5392</v>
      </c>
      <c r="Q199" s="838" t="s">
        <v>5392</v>
      </c>
      <c r="R199" s="838" t="s">
        <v>5392</v>
      </c>
      <c r="S199" s="838" t="s">
        <v>5392</v>
      </c>
      <c r="T199" s="838">
        <v>331.2</v>
      </c>
      <c r="U199" s="838">
        <v>402.2</v>
      </c>
      <c r="V199" s="838">
        <v>562.29999999999995</v>
      </c>
      <c r="W199" s="838">
        <v>306.7</v>
      </c>
      <c r="X199" s="838">
        <v>476.1</v>
      </c>
      <c r="Y199" s="838">
        <v>890.2</v>
      </c>
      <c r="Z199" s="838">
        <v>923.1</v>
      </c>
      <c r="AA199" s="838">
        <v>1115.3</v>
      </c>
      <c r="AB199" s="838">
        <v>1305.4000000000001</v>
      </c>
      <c r="AC199" s="838">
        <v>1369</v>
      </c>
      <c r="AD199" s="838">
        <v>1809.9</v>
      </c>
      <c r="AE199" s="838">
        <v>2153.5</v>
      </c>
      <c r="AF199" s="838">
        <v>2368.5</v>
      </c>
      <c r="AG199" s="838">
        <v>2487.1</v>
      </c>
      <c r="AH199" s="838">
        <v>1925.9</v>
      </c>
      <c r="AI199" s="838">
        <v>2470.9</v>
      </c>
      <c r="AJ199" s="838">
        <v>2734.8</v>
      </c>
      <c r="AK199" s="838">
        <v>2715.2</v>
      </c>
      <c r="AL199" s="838">
        <v>3153.7</v>
      </c>
      <c r="AM199" s="838">
        <v>3592.4</v>
      </c>
      <c r="AN199" s="838">
        <v>3545.7</v>
      </c>
      <c r="AO199" s="838">
        <v>3532.7</v>
      </c>
      <c r="AP199" s="838">
        <v>3704.7</v>
      </c>
      <c r="AQ199" s="838">
        <v>4489.5</v>
      </c>
      <c r="AR199" s="838">
        <v>4636.1000000000004</v>
      </c>
      <c r="AS199" s="838">
        <v>4656.8999999999996</v>
      </c>
      <c r="AT199" s="843">
        <v>4800</v>
      </c>
      <c r="AU199" s="840">
        <v>4980</v>
      </c>
      <c r="AV199" s="840">
        <v>5200</v>
      </c>
      <c r="AW199" s="840">
        <v>5440</v>
      </c>
      <c r="AX199" s="840">
        <v>5730</v>
      </c>
      <c r="AY199" s="838">
        <v>6060</v>
      </c>
      <c r="AZ199" s="838" t="s">
        <v>5392</v>
      </c>
      <c r="BA199" s="838" t="s">
        <v>5392</v>
      </c>
      <c r="BB199" s="838" t="s">
        <v>5392</v>
      </c>
      <c r="BC199" s="838" t="s">
        <v>5392</v>
      </c>
      <c r="BD199" s="838" t="s">
        <v>5392</v>
      </c>
      <c r="BE199" s="838" t="s">
        <v>5392</v>
      </c>
      <c r="BF199" s="838" t="s">
        <v>5392</v>
      </c>
      <c r="BG199" s="838" t="s">
        <v>5392</v>
      </c>
      <c r="BH199" s="838" t="s">
        <v>5392</v>
      </c>
      <c r="BI199" s="838" t="s">
        <v>5392</v>
      </c>
      <c r="BJ199" s="838" t="s">
        <v>5392</v>
      </c>
      <c r="BK199" s="838" t="s">
        <v>5392</v>
      </c>
      <c r="BL199" s="838" t="s">
        <v>5392</v>
      </c>
      <c r="BM199" s="838" t="s">
        <v>5392</v>
      </c>
      <c r="BN199" s="838" t="s">
        <v>5392</v>
      </c>
      <c r="BO199" s="838" t="s">
        <v>5392</v>
      </c>
      <c r="BP199" s="838" t="s">
        <v>5392</v>
      </c>
      <c r="BQ199" s="838" t="s">
        <v>5392</v>
      </c>
      <c r="BR199" s="838" t="s">
        <v>5392</v>
      </c>
      <c r="BS199" s="838" t="s">
        <v>5392</v>
      </c>
      <c r="BT199" s="838" t="s">
        <v>5392</v>
      </c>
      <c r="BU199" s="838" t="s">
        <v>5392</v>
      </c>
      <c r="BV199" s="838" t="s">
        <v>5392</v>
      </c>
      <c r="BW199" s="838" t="s">
        <v>5392</v>
      </c>
      <c r="BX199" s="838" t="s">
        <v>5392</v>
      </c>
      <c r="BY199" s="833" t="s">
        <v>1671</v>
      </c>
      <c r="BZ199" s="833" t="s">
        <v>929</v>
      </c>
      <c r="CA199" s="833" t="s">
        <v>1273</v>
      </c>
    </row>
    <row r="200" spans="2:79" ht="12.75" customHeight="1">
      <c r="B200" s="833" t="s">
        <v>1672</v>
      </c>
      <c r="C200" s="833" t="s">
        <v>1673</v>
      </c>
      <c r="D200" s="833" t="s">
        <v>929</v>
      </c>
      <c r="E200" s="833" t="s">
        <v>929</v>
      </c>
      <c r="F200" s="838" t="s">
        <v>5392</v>
      </c>
      <c r="G200" s="838" t="s">
        <v>5392</v>
      </c>
      <c r="H200" s="838" t="s">
        <v>5392</v>
      </c>
      <c r="I200" s="838" t="s">
        <v>5392</v>
      </c>
      <c r="J200" s="838" t="s">
        <v>5392</v>
      </c>
      <c r="K200" s="838" t="s">
        <v>5392</v>
      </c>
      <c r="L200" s="838" t="s">
        <v>5392</v>
      </c>
      <c r="M200" s="838" t="s">
        <v>5392</v>
      </c>
      <c r="N200" s="838" t="s">
        <v>5392</v>
      </c>
      <c r="O200" s="838" t="s">
        <v>5392</v>
      </c>
      <c r="P200" s="838" t="s">
        <v>5392</v>
      </c>
      <c r="Q200" s="838" t="s">
        <v>5392</v>
      </c>
      <c r="R200" s="838" t="s">
        <v>5392</v>
      </c>
      <c r="S200" s="838" t="s">
        <v>5392</v>
      </c>
      <c r="T200" s="838">
        <v>3.2029999999999998</v>
      </c>
      <c r="U200" s="838">
        <v>3.2149999999999999</v>
      </c>
      <c r="V200" s="838">
        <v>4.2160000000000002</v>
      </c>
      <c r="W200" s="838">
        <v>2.4830000000000001</v>
      </c>
      <c r="X200" s="838">
        <v>5.7969999999999997</v>
      </c>
      <c r="Y200" s="838">
        <v>8.4169999999999998</v>
      </c>
      <c r="Z200" s="838">
        <v>7.5869999999999997</v>
      </c>
      <c r="AA200" s="838">
        <v>9.7140000000000004</v>
      </c>
      <c r="AB200" s="838">
        <v>9.9930000000000003</v>
      </c>
      <c r="AC200" s="838">
        <v>9.4019999999999992</v>
      </c>
      <c r="AD200" s="838">
        <v>11.074</v>
      </c>
      <c r="AE200" s="838">
        <v>11.221</v>
      </c>
      <c r="AF200" s="838">
        <v>10.999000000000001</v>
      </c>
      <c r="AG200" s="838">
        <v>10.401999999999999</v>
      </c>
      <c r="AH200" s="838">
        <v>9.0280000000000005</v>
      </c>
      <c r="AI200" s="838">
        <v>12.920999999999999</v>
      </c>
      <c r="AJ200" s="838">
        <v>11.848000000000001</v>
      </c>
      <c r="AK200" s="838">
        <v>10.786</v>
      </c>
      <c r="AL200" s="838">
        <v>12.353</v>
      </c>
      <c r="AM200" s="838">
        <v>13.195</v>
      </c>
      <c r="AN200" s="838">
        <v>12.087999999999999</v>
      </c>
      <c r="AO200" s="838">
        <v>12.247</v>
      </c>
      <c r="AP200" s="838">
        <v>12.593999999999999</v>
      </c>
      <c r="AQ200" s="838">
        <v>14.134</v>
      </c>
      <c r="AR200" s="838">
        <v>13.75</v>
      </c>
      <c r="AS200" s="838">
        <v>14.486000000000001</v>
      </c>
      <c r="AT200" s="843">
        <v>15.1</v>
      </c>
      <c r="AU200" s="840">
        <v>14</v>
      </c>
      <c r="AV200" s="840">
        <v>13.9</v>
      </c>
      <c r="AW200" s="840">
        <v>14.3</v>
      </c>
      <c r="AX200" s="840">
        <v>14.8</v>
      </c>
      <c r="AY200" s="838">
        <v>15.3</v>
      </c>
      <c r="AZ200" s="838" t="s">
        <v>5392</v>
      </c>
      <c r="BA200" s="838" t="s">
        <v>5392</v>
      </c>
      <c r="BB200" s="838" t="s">
        <v>5392</v>
      </c>
      <c r="BC200" s="838" t="s">
        <v>5392</v>
      </c>
      <c r="BD200" s="838" t="s">
        <v>5392</v>
      </c>
      <c r="BE200" s="838" t="s">
        <v>5392</v>
      </c>
      <c r="BF200" s="838" t="s">
        <v>5392</v>
      </c>
      <c r="BG200" s="838" t="s">
        <v>5392</v>
      </c>
      <c r="BH200" s="838" t="s">
        <v>5392</v>
      </c>
      <c r="BI200" s="838" t="s">
        <v>5392</v>
      </c>
      <c r="BJ200" s="838" t="s">
        <v>5392</v>
      </c>
      <c r="BK200" s="838" t="s">
        <v>5392</v>
      </c>
      <c r="BL200" s="838" t="s">
        <v>5392</v>
      </c>
      <c r="BM200" s="838" t="s">
        <v>5392</v>
      </c>
      <c r="BN200" s="838" t="s">
        <v>5392</v>
      </c>
      <c r="BO200" s="838" t="s">
        <v>5392</v>
      </c>
      <c r="BP200" s="838" t="s">
        <v>5392</v>
      </c>
      <c r="BQ200" s="838" t="s">
        <v>5392</v>
      </c>
      <c r="BR200" s="838" t="s">
        <v>5392</v>
      </c>
      <c r="BS200" s="838" t="s">
        <v>5392</v>
      </c>
      <c r="BT200" s="838" t="s">
        <v>5392</v>
      </c>
      <c r="BU200" s="838" t="s">
        <v>5392</v>
      </c>
      <c r="BV200" s="838" t="s">
        <v>5392</v>
      </c>
      <c r="BW200" s="838" t="s">
        <v>5392</v>
      </c>
      <c r="BX200" s="838" t="s">
        <v>5392</v>
      </c>
      <c r="BY200" s="833" t="s">
        <v>1674</v>
      </c>
      <c r="BZ200" s="833" t="s">
        <v>929</v>
      </c>
      <c r="CA200" s="833" t="s">
        <v>1273</v>
      </c>
    </row>
    <row r="201" spans="2:79" ht="12.75" customHeight="1">
      <c r="B201" s="833" t="s">
        <v>1675</v>
      </c>
      <c r="C201" s="833" t="s">
        <v>1676</v>
      </c>
      <c r="D201" s="833" t="s">
        <v>929</v>
      </c>
      <c r="E201" s="833" t="s">
        <v>929</v>
      </c>
      <c r="F201" s="838" t="s">
        <v>5392</v>
      </c>
      <c r="G201" s="838" t="s">
        <v>5392</v>
      </c>
      <c r="H201" s="838" t="s">
        <v>5392</v>
      </c>
      <c r="I201" s="838" t="s">
        <v>5392</v>
      </c>
      <c r="J201" s="838" t="s">
        <v>5392</v>
      </c>
      <c r="K201" s="838" t="s">
        <v>5392</v>
      </c>
      <c r="L201" s="838" t="s">
        <v>5392</v>
      </c>
      <c r="M201" s="838" t="s">
        <v>5392</v>
      </c>
      <c r="N201" s="838" t="s">
        <v>5392</v>
      </c>
      <c r="O201" s="838" t="s">
        <v>5392</v>
      </c>
      <c r="P201" s="838" t="s">
        <v>5392</v>
      </c>
      <c r="Q201" s="838" t="s">
        <v>5392</v>
      </c>
      <c r="R201" s="838" t="s">
        <v>5392</v>
      </c>
      <c r="S201" s="838" t="s">
        <v>5392</v>
      </c>
      <c r="T201" s="838" t="s">
        <v>5392</v>
      </c>
      <c r="U201" s="838" t="s">
        <v>5392</v>
      </c>
      <c r="V201" s="838" t="s">
        <v>5392</v>
      </c>
      <c r="W201" s="838" t="s">
        <v>5392</v>
      </c>
      <c r="X201" s="838" t="s">
        <v>5392</v>
      </c>
      <c r="Y201" s="838" t="s">
        <v>5392</v>
      </c>
      <c r="Z201" s="838" t="s">
        <v>5392</v>
      </c>
      <c r="AA201" s="838">
        <v>3.645</v>
      </c>
      <c r="AB201" s="838">
        <v>3.3069999999999999</v>
      </c>
      <c r="AC201" s="838">
        <v>3.556</v>
      </c>
      <c r="AD201" s="838">
        <v>4.0590000000000002</v>
      </c>
      <c r="AE201" s="838">
        <v>4.1390000000000002</v>
      </c>
      <c r="AF201" s="838">
        <v>4.673</v>
      </c>
      <c r="AG201" s="838">
        <v>6.3780000000000001</v>
      </c>
      <c r="AH201" s="838">
        <v>9.3360000000000003</v>
      </c>
      <c r="AI201" s="838">
        <v>12.851000000000001</v>
      </c>
      <c r="AJ201" s="838">
        <v>12.593999999999999</v>
      </c>
      <c r="AK201" s="838">
        <v>13.757</v>
      </c>
      <c r="AL201" s="838">
        <v>15.874000000000001</v>
      </c>
      <c r="AM201" s="838">
        <v>16.867999999999999</v>
      </c>
      <c r="AN201" s="838">
        <v>17.46</v>
      </c>
      <c r="AO201" s="838">
        <v>19.295000000000002</v>
      </c>
      <c r="AP201" s="838">
        <v>20.856000000000002</v>
      </c>
      <c r="AQ201" s="838">
        <v>21.369</v>
      </c>
      <c r="AR201" s="839">
        <v>22.317</v>
      </c>
      <c r="AS201" s="839">
        <v>25.541</v>
      </c>
      <c r="AT201" s="843">
        <v>27.9</v>
      </c>
      <c r="AU201" s="841">
        <v>27</v>
      </c>
      <c r="AV201" s="840">
        <v>27.6</v>
      </c>
      <c r="AW201" s="841">
        <v>29.3</v>
      </c>
      <c r="AX201" s="840">
        <v>31</v>
      </c>
      <c r="AY201" s="838">
        <v>32.4</v>
      </c>
      <c r="AZ201" s="838" t="s">
        <v>5392</v>
      </c>
      <c r="BA201" s="838" t="s">
        <v>5392</v>
      </c>
      <c r="BB201" s="838" t="s">
        <v>5392</v>
      </c>
      <c r="BC201" s="838" t="s">
        <v>5392</v>
      </c>
      <c r="BD201" s="838" t="s">
        <v>5392</v>
      </c>
      <c r="BE201" s="838" t="s">
        <v>5392</v>
      </c>
      <c r="BF201" s="838" t="s">
        <v>5392</v>
      </c>
      <c r="BG201" s="838" t="s">
        <v>5392</v>
      </c>
      <c r="BH201" s="838" t="s">
        <v>5392</v>
      </c>
      <c r="BI201" s="838" t="s">
        <v>5392</v>
      </c>
      <c r="BJ201" s="838" t="s">
        <v>5392</v>
      </c>
      <c r="BK201" s="838" t="s">
        <v>5392</v>
      </c>
      <c r="BL201" s="838" t="s">
        <v>5392</v>
      </c>
      <c r="BM201" s="838" t="s">
        <v>5392</v>
      </c>
      <c r="BN201" s="838" t="s">
        <v>5392</v>
      </c>
      <c r="BO201" s="838" t="s">
        <v>5392</v>
      </c>
      <c r="BP201" s="838" t="s">
        <v>5392</v>
      </c>
      <c r="BQ201" s="838" t="s">
        <v>5392</v>
      </c>
      <c r="BR201" s="838" t="s">
        <v>5392</v>
      </c>
      <c r="BS201" s="838" t="s">
        <v>5392</v>
      </c>
      <c r="BT201" s="838" t="s">
        <v>5392</v>
      </c>
      <c r="BU201" s="838" t="s">
        <v>5392</v>
      </c>
      <c r="BV201" s="838" t="s">
        <v>5392</v>
      </c>
      <c r="BW201" s="838" t="s">
        <v>5392</v>
      </c>
      <c r="BX201" s="838" t="s">
        <v>5392</v>
      </c>
      <c r="BY201" s="833" t="s">
        <v>1677</v>
      </c>
      <c r="BZ201" s="833" t="s">
        <v>929</v>
      </c>
      <c r="CA201" s="833" t="s">
        <v>1273</v>
      </c>
    </row>
    <row r="202" spans="2:79" ht="12.75" customHeight="1">
      <c r="B202" s="833" t="s">
        <v>1678</v>
      </c>
      <c r="C202" s="833" t="s">
        <v>1679</v>
      </c>
      <c r="D202" s="833" t="s">
        <v>929</v>
      </c>
      <c r="E202" s="833" t="s">
        <v>929</v>
      </c>
      <c r="F202" s="838" t="s">
        <v>5392</v>
      </c>
      <c r="G202" s="838" t="s">
        <v>5392</v>
      </c>
      <c r="H202" s="838" t="s">
        <v>5392</v>
      </c>
      <c r="I202" s="838" t="s">
        <v>5392</v>
      </c>
      <c r="J202" s="838" t="s">
        <v>5392</v>
      </c>
      <c r="K202" s="838" t="s">
        <v>5392</v>
      </c>
      <c r="L202" s="838" t="s">
        <v>5392</v>
      </c>
      <c r="M202" s="838" t="s">
        <v>5392</v>
      </c>
      <c r="N202" s="838" t="s">
        <v>5392</v>
      </c>
      <c r="O202" s="838" t="s">
        <v>5392</v>
      </c>
      <c r="P202" s="838" t="s">
        <v>5392</v>
      </c>
      <c r="Q202" s="838" t="s">
        <v>5392</v>
      </c>
      <c r="R202" s="842">
        <v>16.399999999999999</v>
      </c>
      <c r="S202" s="843">
        <v>20.3</v>
      </c>
      <c r="T202" s="842">
        <v>13.4</v>
      </c>
      <c r="U202" s="842">
        <v>13.7</v>
      </c>
      <c r="V202" s="842">
        <v>18.3</v>
      </c>
      <c r="W202" s="842">
        <v>10.8</v>
      </c>
      <c r="X202" s="842">
        <v>1.3</v>
      </c>
      <c r="Y202" s="842">
        <v>12.6</v>
      </c>
      <c r="Z202" s="842">
        <v>17.899999999999999</v>
      </c>
      <c r="AA202" s="842">
        <v>2.2000000000000002</v>
      </c>
      <c r="AB202" s="842">
        <v>13.2</v>
      </c>
      <c r="AC202" s="842">
        <v>17</v>
      </c>
      <c r="AD202" s="843">
        <v>17.600000000000001</v>
      </c>
      <c r="AE202" s="842">
        <v>11.1</v>
      </c>
      <c r="AF202" s="842">
        <v>10.9</v>
      </c>
      <c r="AG202" s="842">
        <v>9.4</v>
      </c>
      <c r="AH202" s="843">
        <v>3.9</v>
      </c>
      <c r="AI202" s="842">
        <v>-6.4</v>
      </c>
      <c r="AJ202" s="843">
        <v>13.7</v>
      </c>
      <c r="AK202" s="842">
        <v>8.6</v>
      </c>
      <c r="AL202" s="843">
        <v>4.8</v>
      </c>
      <c r="AM202" s="842">
        <v>5.9</v>
      </c>
      <c r="AN202" s="842">
        <v>3.5</v>
      </c>
      <c r="AO202" s="842">
        <v>3.7</v>
      </c>
      <c r="AP202" s="843">
        <v>4</v>
      </c>
      <c r="AQ202" s="843">
        <v>7.7</v>
      </c>
      <c r="AR202" s="843">
        <v>6.2</v>
      </c>
      <c r="AS202" s="843">
        <v>-0.6</v>
      </c>
      <c r="AT202" s="843">
        <v>-4.0999999999999996</v>
      </c>
      <c r="AU202" s="840">
        <v>5.6</v>
      </c>
      <c r="AV202" s="841">
        <v>5.3</v>
      </c>
      <c r="AW202" s="840">
        <v>4.3</v>
      </c>
      <c r="AX202" s="840">
        <v>4.2</v>
      </c>
      <c r="AY202" s="838">
        <v>3.5</v>
      </c>
      <c r="AZ202" s="838" t="s">
        <v>5392</v>
      </c>
      <c r="BA202" s="838" t="s">
        <v>5392</v>
      </c>
      <c r="BB202" s="838" t="s">
        <v>5392</v>
      </c>
      <c r="BC202" s="838" t="s">
        <v>5392</v>
      </c>
      <c r="BD202" s="838" t="s">
        <v>5392</v>
      </c>
      <c r="BE202" s="838" t="s">
        <v>5392</v>
      </c>
      <c r="BF202" s="838" t="s">
        <v>5392</v>
      </c>
      <c r="BG202" s="838" t="s">
        <v>5392</v>
      </c>
      <c r="BH202" s="838" t="s">
        <v>5392</v>
      </c>
      <c r="BI202" s="838" t="s">
        <v>5392</v>
      </c>
      <c r="BJ202" s="838" t="s">
        <v>5392</v>
      </c>
      <c r="BK202" s="838" t="s">
        <v>5392</v>
      </c>
      <c r="BL202" s="838" t="s">
        <v>5392</v>
      </c>
      <c r="BM202" s="838" t="s">
        <v>5392</v>
      </c>
      <c r="BN202" s="838" t="s">
        <v>5392</v>
      </c>
      <c r="BO202" s="838" t="s">
        <v>5392</v>
      </c>
      <c r="BP202" s="838" t="s">
        <v>5392</v>
      </c>
      <c r="BQ202" s="838" t="s">
        <v>5392</v>
      </c>
      <c r="BR202" s="838" t="s">
        <v>5392</v>
      </c>
      <c r="BS202" s="838" t="s">
        <v>5392</v>
      </c>
      <c r="BT202" s="838" t="s">
        <v>5392</v>
      </c>
      <c r="BU202" s="838" t="s">
        <v>5392</v>
      </c>
      <c r="BV202" s="838" t="s">
        <v>5392</v>
      </c>
      <c r="BW202" s="838" t="s">
        <v>5392</v>
      </c>
      <c r="BX202" s="838" t="s">
        <v>5392</v>
      </c>
      <c r="BY202" s="833" t="s">
        <v>1680</v>
      </c>
      <c r="BZ202" s="833" t="s">
        <v>929</v>
      </c>
      <c r="CA202" s="833" t="s">
        <v>1062</v>
      </c>
    </row>
    <row r="203" spans="2:79" ht="12.75" customHeight="1">
      <c r="B203" s="833" t="s">
        <v>1681</v>
      </c>
      <c r="C203" s="833" t="s">
        <v>1682</v>
      </c>
      <c r="D203" s="833" t="s">
        <v>1065</v>
      </c>
      <c r="E203" s="833" t="s">
        <v>1030</v>
      </c>
      <c r="F203" s="838" t="s">
        <v>5392</v>
      </c>
      <c r="G203" s="838" t="s">
        <v>5392</v>
      </c>
      <c r="H203" s="838" t="s">
        <v>5392</v>
      </c>
      <c r="I203" s="838">
        <v>0.93600000000000005</v>
      </c>
      <c r="J203" s="838">
        <v>-0.113</v>
      </c>
      <c r="K203" s="838">
        <v>2.3E-2</v>
      </c>
      <c r="L203" s="838">
        <v>0.33600000000000002</v>
      </c>
      <c r="M203" s="838">
        <v>2.9000000000000001E-2</v>
      </c>
      <c r="N203" s="838">
        <v>1.153</v>
      </c>
      <c r="O203" s="838">
        <v>-0.41399999999999998</v>
      </c>
      <c r="P203" s="838">
        <v>0.20399999999999999</v>
      </c>
      <c r="Q203" s="838">
        <v>-1.129</v>
      </c>
      <c r="R203" s="838">
        <v>-0.81</v>
      </c>
      <c r="S203" s="838">
        <v>0.60699999999999998</v>
      </c>
      <c r="T203" s="838">
        <v>0.60299999999999998</v>
      </c>
      <c r="U203" s="838">
        <v>-1.0329999999999999</v>
      </c>
      <c r="V203" s="838">
        <v>-0.10299999999999999</v>
      </c>
      <c r="W203" s="838">
        <v>0.93</v>
      </c>
      <c r="X203" s="838">
        <v>6.9459999999999997</v>
      </c>
      <c r="Y203" s="838">
        <v>-1.73</v>
      </c>
      <c r="Z203" s="838">
        <v>-3.6999999999999998E-2</v>
      </c>
      <c r="AA203" s="838">
        <v>0.56899999999999995</v>
      </c>
      <c r="AB203" s="838">
        <v>1.0680000000000001</v>
      </c>
      <c r="AC203" s="842">
        <v>1.4535</v>
      </c>
      <c r="AD203" s="842">
        <v>2.444</v>
      </c>
      <c r="AE203" s="842">
        <v>1.9885999999999999</v>
      </c>
      <c r="AF203" s="842">
        <v>2.8717999999999999</v>
      </c>
      <c r="AG203" s="842">
        <v>2.5362</v>
      </c>
      <c r="AH203" s="842">
        <v>3.9228999999999998</v>
      </c>
      <c r="AI203" s="842">
        <v>-5.8341000000000003</v>
      </c>
      <c r="AJ203" s="842">
        <v>5.5425000000000004</v>
      </c>
      <c r="AK203" s="842">
        <v>7.9401000000000002</v>
      </c>
      <c r="AL203" s="842">
        <v>-0.22850000000000001</v>
      </c>
      <c r="AM203" s="842">
        <v>-0.93869999999999998</v>
      </c>
      <c r="AN203" s="842">
        <v>-0.60299999999999998</v>
      </c>
      <c r="AO203" s="842">
        <v>-5.7873000000000001</v>
      </c>
      <c r="AP203" s="842">
        <v>-1.5150999999999999</v>
      </c>
      <c r="AQ203" s="842">
        <v>3.9481999999999999</v>
      </c>
      <c r="AR203" s="843">
        <v>2.7406999999999999</v>
      </c>
      <c r="AS203" s="843">
        <v>-1.7218</v>
      </c>
      <c r="AT203" s="843">
        <v>-1.8751</v>
      </c>
      <c r="AU203" s="840">
        <v>2.7696000000000001</v>
      </c>
      <c r="AV203" s="840">
        <v>1.1689000000000001</v>
      </c>
      <c r="AW203" s="840">
        <v>0.5212</v>
      </c>
      <c r="AX203" s="840">
        <v>0.9919</v>
      </c>
      <c r="AY203" s="838">
        <v>1.1508</v>
      </c>
      <c r="AZ203" s="838" t="s">
        <v>5392</v>
      </c>
      <c r="BA203" s="838" t="s">
        <v>5392</v>
      </c>
      <c r="BB203" s="838" t="s">
        <v>5392</v>
      </c>
      <c r="BC203" s="838" t="s">
        <v>5392</v>
      </c>
      <c r="BD203" s="838" t="s">
        <v>5392</v>
      </c>
      <c r="BE203" s="838" t="s">
        <v>5392</v>
      </c>
      <c r="BF203" s="838" t="s">
        <v>5392</v>
      </c>
      <c r="BG203" s="838" t="s">
        <v>5392</v>
      </c>
      <c r="BH203" s="838" t="s">
        <v>5392</v>
      </c>
      <c r="BI203" s="838" t="s">
        <v>5392</v>
      </c>
      <c r="BJ203" s="838" t="s">
        <v>5392</v>
      </c>
      <c r="BK203" s="838" t="s">
        <v>5392</v>
      </c>
      <c r="BL203" s="838" t="s">
        <v>5392</v>
      </c>
      <c r="BM203" s="838" t="s">
        <v>5392</v>
      </c>
      <c r="BN203" s="838" t="s">
        <v>5392</v>
      </c>
      <c r="BO203" s="838" t="s">
        <v>5392</v>
      </c>
      <c r="BP203" s="838" t="s">
        <v>5392</v>
      </c>
      <c r="BQ203" s="838" t="s">
        <v>5392</v>
      </c>
      <c r="BR203" s="838" t="s">
        <v>5392</v>
      </c>
      <c r="BS203" s="838" t="s">
        <v>5392</v>
      </c>
      <c r="BT203" s="838" t="s">
        <v>5392</v>
      </c>
      <c r="BU203" s="838" t="s">
        <v>5392</v>
      </c>
      <c r="BV203" s="838" t="s">
        <v>5392</v>
      </c>
      <c r="BW203" s="838" t="s">
        <v>5392</v>
      </c>
      <c r="BX203" s="838" t="s">
        <v>5392</v>
      </c>
      <c r="BY203" s="833" t="s">
        <v>1683</v>
      </c>
      <c r="BZ203" s="833" t="s">
        <v>929</v>
      </c>
      <c r="CA203" s="833" t="s">
        <v>1684</v>
      </c>
    </row>
    <row r="204" spans="2:79" ht="12.75" customHeight="1">
      <c r="B204" s="833" t="s">
        <v>1685</v>
      </c>
      <c r="C204" s="833" t="s">
        <v>1686</v>
      </c>
      <c r="D204" s="833" t="s">
        <v>1065</v>
      </c>
      <c r="E204" s="833" t="s">
        <v>1030</v>
      </c>
      <c r="F204" s="838" t="s">
        <v>5392</v>
      </c>
      <c r="G204" s="838">
        <v>2.0087999999999999</v>
      </c>
      <c r="H204" s="838">
        <v>1.0462610000000001</v>
      </c>
      <c r="I204" s="838">
        <v>-0.14008000000000001</v>
      </c>
      <c r="J204" s="838">
        <v>-0.99607400000000001</v>
      </c>
      <c r="K204" s="838">
        <v>0.82539399999999996</v>
      </c>
      <c r="L204" s="838">
        <v>1.2303599999999999</v>
      </c>
      <c r="M204" s="838">
        <v>1.2829109999999999</v>
      </c>
      <c r="N204" s="838">
        <v>-4.0206590000000002</v>
      </c>
      <c r="O204" s="838">
        <v>0.3765</v>
      </c>
      <c r="P204" s="838">
        <v>1.6069990000000001</v>
      </c>
      <c r="Q204" s="838">
        <v>3.0817999999999999</v>
      </c>
      <c r="R204" s="838">
        <v>2.0577000000000001</v>
      </c>
      <c r="S204" s="838">
        <v>-9.0800000000000006E-2</v>
      </c>
      <c r="T204" s="838">
        <v>-16.465401</v>
      </c>
      <c r="U204" s="838">
        <v>-3.6623999999999999</v>
      </c>
      <c r="V204" s="838">
        <v>-5.1341989999999997</v>
      </c>
      <c r="W204" s="838">
        <v>-18.025834</v>
      </c>
      <c r="X204" s="838">
        <v>7.1518259999999998</v>
      </c>
      <c r="Y204" s="838">
        <v>13.318947</v>
      </c>
      <c r="Z204" s="838">
        <v>3.4333</v>
      </c>
      <c r="AA204" s="838">
        <v>18.474039000000001</v>
      </c>
      <c r="AB204" s="842">
        <v>1.7624</v>
      </c>
      <c r="AC204" s="842">
        <v>13.230499999999999</v>
      </c>
      <c r="AD204" s="842">
        <v>1.5774999999999999</v>
      </c>
      <c r="AE204" s="842">
        <v>-19.352399999999999</v>
      </c>
      <c r="AF204" s="842">
        <v>-38.406799999999997</v>
      </c>
      <c r="AG204" s="842">
        <v>-82.097200000000001</v>
      </c>
      <c r="AH204" s="842">
        <v>-31.452200000000001</v>
      </c>
      <c r="AI204" s="842">
        <v>21.668600000000001</v>
      </c>
      <c r="AJ204" s="842">
        <v>1.0778000000000001</v>
      </c>
      <c r="AK204" s="842">
        <v>-25.650099999999998</v>
      </c>
      <c r="AL204" s="842">
        <v>-17.818000000000001</v>
      </c>
      <c r="AM204" s="842">
        <v>-47.710099999999997</v>
      </c>
      <c r="AN204" s="842">
        <v>-49.668300000000002</v>
      </c>
      <c r="AO204" s="842">
        <v>-52.613</v>
      </c>
      <c r="AP204" s="842">
        <v>-69.442400000000006</v>
      </c>
      <c r="AQ204" s="842">
        <v>-51.846600000000002</v>
      </c>
      <c r="AR204" s="843">
        <v>-49.0304</v>
      </c>
      <c r="AS204" s="843">
        <v>-32.3962</v>
      </c>
      <c r="AT204" s="843">
        <v>-49.123600000000003</v>
      </c>
      <c r="AU204" s="840">
        <v>-37.1526</v>
      </c>
      <c r="AV204" s="840">
        <v>-36.994300000000003</v>
      </c>
      <c r="AW204" s="840">
        <v>-26.645099999999999</v>
      </c>
      <c r="AX204" s="840">
        <v>-33.532299999999999</v>
      </c>
      <c r="AY204" s="838">
        <v>-34.657699999999998</v>
      </c>
      <c r="AZ204" s="838" t="s">
        <v>5392</v>
      </c>
      <c r="BA204" s="838" t="s">
        <v>5392</v>
      </c>
      <c r="BB204" s="838" t="s">
        <v>5392</v>
      </c>
      <c r="BC204" s="838" t="s">
        <v>5392</v>
      </c>
      <c r="BD204" s="838" t="s">
        <v>5392</v>
      </c>
      <c r="BE204" s="838" t="s">
        <v>5392</v>
      </c>
      <c r="BF204" s="838" t="s">
        <v>5392</v>
      </c>
      <c r="BG204" s="838" t="s">
        <v>5392</v>
      </c>
      <c r="BH204" s="838" t="s">
        <v>5392</v>
      </c>
      <c r="BI204" s="838" t="s">
        <v>5392</v>
      </c>
      <c r="BJ204" s="838" t="s">
        <v>5392</v>
      </c>
      <c r="BK204" s="838" t="s">
        <v>5392</v>
      </c>
      <c r="BL204" s="838" t="s">
        <v>5392</v>
      </c>
      <c r="BM204" s="838" t="s">
        <v>5392</v>
      </c>
      <c r="BN204" s="838" t="s">
        <v>5392</v>
      </c>
      <c r="BO204" s="838" t="s">
        <v>5392</v>
      </c>
      <c r="BP204" s="838" t="s">
        <v>5392</v>
      </c>
      <c r="BQ204" s="838" t="s">
        <v>5392</v>
      </c>
      <c r="BR204" s="838" t="s">
        <v>5392</v>
      </c>
      <c r="BS204" s="838" t="s">
        <v>5392</v>
      </c>
      <c r="BT204" s="838" t="s">
        <v>5392</v>
      </c>
      <c r="BU204" s="838" t="s">
        <v>5392</v>
      </c>
      <c r="BV204" s="838" t="s">
        <v>5392</v>
      </c>
      <c r="BW204" s="838" t="s">
        <v>5392</v>
      </c>
      <c r="BX204" s="838" t="s">
        <v>5392</v>
      </c>
      <c r="BY204" s="833" t="s">
        <v>1687</v>
      </c>
      <c r="BZ204" s="833" t="s">
        <v>1688</v>
      </c>
      <c r="CA204" s="833" t="s">
        <v>1689</v>
      </c>
    </row>
    <row r="205" spans="2:79" ht="12.75" customHeight="1">
      <c r="B205" s="833" t="s">
        <v>1690</v>
      </c>
      <c r="C205" s="833" t="s">
        <v>1691</v>
      </c>
      <c r="D205" s="833" t="s">
        <v>1065</v>
      </c>
      <c r="E205" s="833" t="s">
        <v>1030</v>
      </c>
      <c r="F205" s="838">
        <v>0.23100000000000001</v>
      </c>
      <c r="G205" s="838">
        <v>0.29099999999999998</v>
      </c>
      <c r="H205" s="838">
        <v>0.32</v>
      </c>
      <c r="I205" s="838">
        <v>0.36899999999999999</v>
      </c>
      <c r="J205" s="838">
        <v>0.41199999999999998</v>
      </c>
      <c r="K205" s="838">
        <v>0.54400000000000004</v>
      </c>
      <c r="L205" s="838">
        <v>0.69399999999999995</v>
      </c>
      <c r="M205" s="838">
        <v>0.82399999999999995</v>
      </c>
      <c r="N205" s="838">
        <v>0.93899999999999995</v>
      </c>
      <c r="O205" s="838">
        <v>1.0840000000000001</v>
      </c>
      <c r="P205" s="838">
        <v>1.03</v>
      </c>
      <c r="Q205" s="838">
        <v>1.165</v>
      </c>
      <c r="R205" s="838">
        <v>1.109</v>
      </c>
      <c r="S205" s="838">
        <v>1.1100000000000001</v>
      </c>
      <c r="T205" s="838">
        <v>1.03</v>
      </c>
      <c r="U205" s="838">
        <v>1.0649999999999999</v>
      </c>
      <c r="V205" s="838">
        <v>0.92800000000000005</v>
      </c>
      <c r="W205" s="838">
        <v>0.83499999999999996</v>
      </c>
      <c r="X205" s="838">
        <v>0.53600000000000003</v>
      </c>
      <c r="Y205" s="838">
        <v>0.58099999999999996</v>
      </c>
      <c r="Z205" s="838">
        <v>0.64500000000000002</v>
      </c>
      <c r="AA205" s="838">
        <v>0.58399999999999996</v>
      </c>
      <c r="AB205" s="842">
        <v>0.12</v>
      </c>
      <c r="AC205" s="842">
        <v>0.125</v>
      </c>
      <c r="AD205" s="842">
        <v>0.13</v>
      </c>
      <c r="AE205" s="842">
        <v>0.13800000000000001</v>
      </c>
      <c r="AF205" s="842">
        <v>0.14000000000000001</v>
      </c>
      <c r="AG205" s="842">
        <v>0.14499999999999999</v>
      </c>
      <c r="AH205" s="842">
        <v>0.14599999999999999</v>
      </c>
      <c r="AI205" s="842">
        <v>0.14199999999999999</v>
      </c>
      <c r="AJ205" s="842">
        <v>0.14399999999999999</v>
      </c>
      <c r="AK205" s="842">
        <v>0.14599999999999999</v>
      </c>
      <c r="AL205" s="842">
        <v>0.152</v>
      </c>
      <c r="AM205" s="842">
        <v>0.157</v>
      </c>
      <c r="AN205" s="842">
        <v>0.161</v>
      </c>
      <c r="AO205" s="842">
        <v>0.16300000000000001</v>
      </c>
      <c r="AP205" s="842">
        <v>0.17499999999999999</v>
      </c>
      <c r="AQ205" s="842">
        <v>0.18</v>
      </c>
      <c r="AR205" s="842">
        <v>0.182</v>
      </c>
      <c r="AS205" s="842">
        <v>0.189</v>
      </c>
      <c r="AT205" s="842">
        <v>0.192</v>
      </c>
      <c r="AU205" s="841">
        <v>0.192</v>
      </c>
      <c r="AV205" s="841">
        <v>0.192</v>
      </c>
      <c r="AW205" s="841">
        <v>0.192</v>
      </c>
      <c r="AX205" s="841">
        <v>0.192</v>
      </c>
      <c r="AY205" s="838">
        <v>0.192</v>
      </c>
      <c r="AZ205" s="838" t="s">
        <v>5392</v>
      </c>
      <c r="BA205" s="838" t="s">
        <v>5392</v>
      </c>
      <c r="BB205" s="838" t="s">
        <v>5392</v>
      </c>
      <c r="BC205" s="838" t="s">
        <v>5392</v>
      </c>
      <c r="BD205" s="838" t="s">
        <v>5392</v>
      </c>
      <c r="BE205" s="838" t="s">
        <v>5392</v>
      </c>
      <c r="BF205" s="838" t="s">
        <v>5392</v>
      </c>
      <c r="BG205" s="838" t="s">
        <v>5392</v>
      </c>
      <c r="BH205" s="838" t="s">
        <v>5392</v>
      </c>
      <c r="BI205" s="838" t="s">
        <v>5392</v>
      </c>
      <c r="BJ205" s="838" t="s">
        <v>5392</v>
      </c>
      <c r="BK205" s="838" t="s">
        <v>5392</v>
      </c>
      <c r="BL205" s="838" t="s">
        <v>5392</v>
      </c>
      <c r="BM205" s="838" t="s">
        <v>5392</v>
      </c>
      <c r="BN205" s="838" t="s">
        <v>5392</v>
      </c>
      <c r="BO205" s="838" t="s">
        <v>5392</v>
      </c>
      <c r="BP205" s="838" t="s">
        <v>5392</v>
      </c>
      <c r="BQ205" s="838" t="s">
        <v>5392</v>
      </c>
      <c r="BR205" s="838" t="s">
        <v>5392</v>
      </c>
      <c r="BS205" s="838" t="s">
        <v>5392</v>
      </c>
      <c r="BT205" s="838" t="s">
        <v>5392</v>
      </c>
      <c r="BU205" s="838" t="s">
        <v>5392</v>
      </c>
      <c r="BV205" s="838" t="s">
        <v>5392</v>
      </c>
      <c r="BW205" s="838" t="s">
        <v>5392</v>
      </c>
      <c r="BX205" s="838" t="s">
        <v>5392</v>
      </c>
      <c r="BY205" s="833" t="s">
        <v>1692</v>
      </c>
      <c r="BZ205" s="833" t="s">
        <v>929</v>
      </c>
      <c r="CA205" s="833" t="s">
        <v>1693</v>
      </c>
    </row>
    <row r="206" spans="2:79" ht="12.75" customHeight="1">
      <c r="B206" s="833" t="s">
        <v>1694</v>
      </c>
      <c r="C206" s="833" t="s">
        <v>1695</v>
      </c>
      <c r="D206" s="833" t="s">
        <v>1065</v>
      </c>
      <c r="E206" s="833" t="s">
        <v>1030</v>
      </c>
      <c r="F206" s="838">
        <v>29.479700000000001</v>
      </c>
      <c r="G206" s="838">
        <v>32.989300999999998</v>
      </c>
      <c r="H206" s="838">
        <v>37.329599000000002</v>
      </c>
      <c r="I206" s="838">
        <v>40.419100999999998</v>
      </c>
      <c r="J206" s="838">
        <v>42.099001000000001</v>
      </c>
      <c r="K206" s="838">
        <v>47.133299999999998</v>
      </c>
      <c r="L206" s="838">
        <v>46.724598999999998</v>
      </c>
      <c r="M206" s="838">
        <v>39.807800999999998</v>
      </c>
      <c r="N206" s="838">
        <v>35.714799999999997</v>
      </c>
      <c r="O206" s="838">
        <v>32.798299999999998</v>
      </c>
      <c r="P206" s="838">
        <v>34.968400000000003</v>
      </c>
      <c r="Q206" s="838">
        <v>39.732900999999998</v>
      </c>
      <c r="R206" s="838">
        <v>44.155999999999999</v>
      </c>
      <c r="S206" s="838">
        <v>47.201799999999999</v>
      </c>
      <c r="T206" s="838">
        <v>72.414299999999997</v>
      </c>
      <c r="U206" s="838">
        <v>85.810399000000004</v>
      </c>
      <c r="V206" s="838">
        <v>115.803099</v>
      </c>
      <c r="W206" s="838">
        <v>137.13820100000001</v>
      </c>
      <c r="X206" s="838">
        <v>139.270397</v>
      </c>
      <c r="Y206" s="838">
        <v>130.50829999999999</v>
      </c>
      <c r="Z206" s="838">
        <v>128.395701</v>
      </c>
      <c r="AA206" s="838">
        <v>110.10869700000001</v>
      </c>
      <c r="AB206" s="838">
        <v>123.50501</v>
      </c>
      <c r="AC206" s="838">
        <v>133.51694000000001</v>
      </c>
      <c r="AD206" s="838">
        <v>142.76731000000001</v>
      </c>
      <c r="AE206" s="838">
        <v>155.91980000000001</v>
      </c>
      <c r="AF206" s="838">
        <v>224.19869</v>
      </c>
      <c r="AG206" s="838">
        <v>332.09550000000002</v>
      </c>
      <c r="AH206" s="838">
        <v>309.13941999999997</v>
      </c>
      <c r="AI206" s="838">
        <v>331.55349999999999</v>
      </c>
      <c r="AJ206" s="838">
        <v>342.80822000000001</v>
      </c>
      <c r="AK206" s="838">
        <v>386.54561999999999</v>
      </c>
      <c r="AL206" s="838">
        <v>397.22286000000003</v>
      </c>
      <c r="AM206" s="838">
        <v>402.70091000000002</v>
      </c>
      <c r="AN206" s="838">
        <v>405.2</v>
      </c>
      <c r="AO206" s="838">
        <v>376.64179999999999</v>
      </c>
      <c r="AP206" s="838">
        <v>356.73899999999998</v>
      </c>
      <c r="AQ206" s="838">
        <v>380.50700000000001</v>
      </c>
      <c r="AR206" s="838">
        <v>404.75529999999998</v>
      </c>
      <c r="AS206" s="838">
        <v>430.8578</v>
      </c>
      <c r="AT206" s="843">
        <v>459.41238099999998</v>
      </c>
      <c r="AU206" s="840">
        <v>467.42957899999999</v>
      </c>
      <c r="AV206" s="840">
        <v>469.256528</v>
      </c>
      <c r="AW206" s="840">
        <v>456.00420200000002</v>
      </c>
      <c r="AX206" s="840">
        <v>445.654652</v>
      </c>
      <c r="AY206" s="838">
        <v>441.089584</v>
      </c>
      <c r="AZ206" s="838" t="s">
        <v>5392</v>
      </c>
      <c r="BA206" s="838" t="s">
        <v>5392</v>
      </c>
      <c r="BB206" s="838" t="s">
        <v>5392</v>
      </c>
      <c r="BC206" s="838" t="s">
        <v>5392</v>
      </c>
      <c r="BD206" s="838" t="s">
        <v>5392</v>
      </c>
      <c r="BE206" s="838" t="s">
        <v>5392</v>
      </c>
      <c r="BF206" s="838" t="s">
        <v>5392</v>
      </c>
      <c r="BG206" s="838" t="s">
        <v>5392</v>
      </c>
      <c r="BH206" s="838" t="s">
        <v>5392</v>
      </c>
      <c r="BI206" s="838" t="s">
        <v>5392</v>
      </c>
      <c r="BJ206" s="838" t="s">
        <v>5392</v>
      </c>
      <c r="BK206" s="838" t="s">
        <v>5392</v>
      </c>
      <c r="BL206" s="838" t="s">
        <v>5392</v>
      </c>
      <c r="BM206" s="838" t="s">
        <v>5392</v>
      </c>
      <c r="BN206" s="838" t="s">
        <v>5392</v>
      </c>
      <c r="BO206" s="838" t="s">
        <v>5392</v>
      </c>
      <c r="BP206" s="838" t="s">
        <v>5392</v>
      </c>
      <c r="BQ206" s="838" t="s">
        <v>5392</v>
      </c>
      <c r="BR206" s="838" t="s">
        <v>5392</v>
      </c>
      <c r="BS206" s="838" t="s">
        <v>5392</v>
      </c>
      <c r="BT206" s="838" t="s">
        <v>5392</v>
      </c>
      <c r="BU206" s="838" t="s">
        <v>5392</v>
      </c>
      <c r="BV206" s="838" t="s">
        <v>5392</v>
      </c>
      <c r="BW206" s="838" t="s">
        <v>5392</v>
      </c>
      <c r="BX206" s="838" t="s">
        <v>5392</v>
      </c>
      <c r="BY206" s="833" t="s">
        <v>1696</v>
      </c>
      <c r="BZ206" s="833" t="s">
        <v>1697</v>
      </c>
      <c r="CA206" s="833" t="s">
        <v>1698</v>
      </c>
    </row>
    <row r="207" spans="2:79" ht="12.75" customHeight="1">
      <c r="B207" s="833" t="s">
        <v>1699</v>
      </c>
      <c r="C207" s="833" t="s">
        <v>1700</v>
      </c>
      <c r="D207" s="833" t="s">
        <v>1065</v>
      </c>
      <c r="E207" s="833" t="s">
        <v>1030</v>
      </c>
      <c r="F207" s="838">
        <v>15.9328</v>
      </c>
      <c r="G207" s="838">
        <v>18.360700999999999</v>
      </c>
      <c r="H207" s="838">
        <v>20.1907</v>
      </c>
      <c r="I207" s="838">
        <v>22.1755</v>
      </c>
      <c r="J207" s="838">
        <v>23.833100000000002</v>
      </c>
      <c r="K207" s="838">
        <v>28.279098999999999</v>
      </c>
      <c r="L207" s="838">
        <v>29.350999999999999</v>
      </c>
      <c r="M207" s="838">
        <v>23.889700999999999</v>
      </c>
      <c r="N207" s="838">
        <v>20.023199999999999</v>
      </c>
      <c r="O207" s="838">
        <v>17.037800000000001</v>
      </c>
      <c r="P207" s="838">
        <v>18.7684</v>
      </c>
      <c r="Q207" s="838">
        <v>22.480501</v>
      </c>
      <c r="R207" s="838">
        <v>24.049900000000001</v>
      </c>
      <c r="S207" s="838">
        <v>24.5656</v>
      </c>
      <c r="T207" s="838">
        <v>19.252600999999999</v>
      </c>
      <c r="U207" s="838">
        <v>22.123398999999999</v>
      </c>
      <c r="V207" s="838">
        <v>25.423100000000002</v>
      </c>
      <c r="W207" s="838">
        <v>34.006301000000001</v>
      </c>
      <c r="X207" s="838">
        <v>58.128998000000003</v>
      </c>
      <c r="Y207" s="838">
        <v>57.955500000000001</v>
      </c>
      <c r="Z207" s="838">
        <v>43.174700000000001</v>
      </c>
      <c r="AA207" s="838">
        <v>33.742099000000003</v>
      </c>
      <c r="AB207" s="838">
        <v>20.04515</v>
      </c>
      <c r="AC207" s="838">
        <v>14.30603</v>
      </c>
      <c r="AD207" s="838">
        <v>13.89119</v>
      </c>
      <c r="AE207" s="838">
        <v>12.745799999999999</v>
      </c>
      <c r="AF207" s="838">
        <v>15.45823</v>
      </c>
      <c r="AG207" s="838">
        <v>43.536740000000002</v>
      </c>
      <c r="AH207" s="838">
        <v>33.587209999999999</v>
      </c>
      <c r="AI207" s="838">
        <v>51.775919999999999</v>
      </c>
      <c r="AJ207" s="838">
        <v>65.440209999999993</v>
      </c>
      <c r="AK207" s="838">
        <v>70.797190000000001</v>
      </c>
      <c r="AL207" s="838">
        <v>78.343549999999993</v>
      </c>
      <c r="AM207" s="838">
        <v>88.460369999999998</v>
      </c>
      <c r="AN207" s="838">
        <v>89.469899999999996</v>
      </c>
      <c r="AO207" s="838">
        <v>81.475099999999998</v>
      </c>
      <c r="AP207" s="838">
        <v>74.249799999999993</v>
      </c>
      <c r="AQ207" s="838">
        <v>90.575199999999995</v>
      </c>
      <c r="AR207" s="838">
        <v>95.883499999999998</v>
      </c>
      <c r="AS207" s="838">
        <v>103.4572</v>
      </c>
      <c r="AT207" s="842">
        <v>129.12090000000001</v>
      </c>
      <c r="AU207" s="841">
        <v>136.1618</v>
      </c>
      <c r="AV207" s="841">
        <v>137.37549999999999</v>
      </c>
      <c r="AW207" s="841">
        <v>134.31549999999999</v>
      </c>
      <c r="AX207" s="841">
        <v>127.5934</v>
      </c>
      <c r="AY207" s="838">
        <v>125.6163</v>
      </c>
      <c r="AZ207" s="838" t="s">
        <v>5392</v>
      </c>
      <c r="BA207" s="838" t="s">
        <v>5392</v>
      </c>
      <c r="BB207" s="838" t="s">
        <v>5392</v>
      </c>
      <c r="BC207" s="838" t="s">
        <v>5392</v>
      </c>
      <c r="BD207" s="838" t="s">
        <v>5392</v>
      </c>
      <c r="BE207" s="838" t="s">
        <v>5392</v>
      </c>
      <c r="BF207" s="838" t="s">
        <v>5392</v>
      </c>
      <c r="BG207" s="838" t="s">
        <v>5392</v>
      </c>
      <c r="BH207" s="838" t="s">
        <v>5392</v>
      </c>
      <c r="BI207" s="838" t="s">
        <v>5392</v>
      </c>
      <c r="BJ207" s="838" t="s">
        <v>5392</v>
      </c>
      <c r="BK207" s="838" t="s">
        <v>5392</v>
      </c>
      <c r="BL207" s="838" t="s">
        <v>5392</v>
      </c>
      <c r="BM207" s="838" t="s">
        <v>5392</v>
      </c>
      <c r="BN207" s="838" t="s">
        <v>5392</v>
      </c>
      <c r="BO207" s="838" t="s">
        <v>5392</v>
      </c>
      <c r="BP207" s="838" t="s">
        <v>5392</v>
      </c>
      <c r="BQ207" s="838" t="s">
        <v>5392</v>
      </c>
      <c r="BR207" s="838" t="s">
        <v>5392</v>
      </c>
      <c r="BS207" s="838" t="s">
        <v>5392</v>
      </c>
      <c r="BT207" s="838" t="s">
        <v>5392</v>
      </c>
      <c r="BU207" s="838" t="s">
        <v>5392</v>
      </c>
      <c r="BV207" s="838" t="s">
        <v>5392</v>
      </c>
      <c r="BW207" s="838" t="s">
        <v>5392</v>
      </c>
      <c r="BX207" s="838" t="s">
        <v>5392</v>
      </c>
      <c r="BY207" s="833" t="s">
        <v>1701</v>
      </c>
      <c r="BZ207" s="833" t="s">
        <v>1697</v>
      </c>
      <c r="CA207" s="833" t="s">
        <v>1698</v>
      </c>
    </row>
    <row r="208" spans="2:79" ht="12.75" customHeight="1">
      <c r="B208" s="833" t="s">
        <v>1702</v>
      </c>
      <c r="C208" s="833" t="s">
        <v>1703</v>
      </c>
      <c r="D208" s="833" t="s">
        <v>1065</v>
      </c>
      <c r="E208" s="833" t="s">
        <v>1030</v>
      </c>
      <c r="F208" s="838">
        <v>2.3029999999999999</v>
      </c>
      <c r="G208" s="838">
        <v>3.1564000000000001</v>
      </c>
      <c r="H208" s="838">
        <v>3.4525000000000001</v>
      </c>
      <c r="I208" s="838">
        <v>4.7751000000000001</v>
      </c>
      <c r="J208" s="838">
        <v>5.2736999999999998</v>
      </c>
      <c r="K208" s="838">
        <v>6.6139999999999999</v>
      </c>
      <c r="L208" s="838">
        <v>6.5686999999999998</v>
      </c>
      <c r="M208" s="838">
        <v>6.1025</v>
      </c>
      <c r="N208" s="838">
        <v>5.9116</v>
      </c>
      <c r="O208" s="838">
        <v>5.9604999999999997</v>
      </c>
      <c r="P208" s="838">
        <v>5.4</v>
      </c>
      <c r="Q208" s="838">
        <v>6.0523999999999996</v>
      </c>
      <c r="R208" s="838">
        <v>8.1860999999999997</v>
      </c>
      <c r="S208" s="838">
        <v>10.436199999999999</v>
      </c>
      <c r="T208" s="838">
        <v>21.549699</v>
      </c>
      <c r="U208" s="838">
        <v>17.074000000000002</v>
      </c>
      <c r="V208" s="838">
        <v>23.797999999999998</v>
      </c>
      <c r="W208" s="838">
        <v>38.276001999999998</v>
      </c>
      <c r="X208" s="838">
        <v>36.105998</v>
      </c>
      <c r="Y208" s="838">
        <v>31.684999000000001</v>
      </c>
      <c r="Z208" s="838">
        <v>38.944800999999998</v>
      </c>
      <c r="AA208" s="838">
        <v>41.251598000000001</v>
      </c>
      <c r="AB208" s="838">
        <v>60.512979999999999</v>
      </c>
      <c r="AC208" s="838">
        <v>72.711709999999997</v>
      </c>
      <c r="AD208" s="838">
        <v>76.029769999999999</v>
      </c>
      <c r="AE208" s="838">
        <v>78.081370000000007</v>
      </c>
      <c r="AF208" s="838">
        <v>93.091239999999999</v>
      </c>
      <c r="AG208" s="838">
        <v>125.36523</v>
      </c>
      <c r="AH208" s="838">
        <v>128.72012000000001</v>
      </c>
      <c r="AI208" s="838">
        <v>133.90881999999999</v>
      </c>
      <c r="AJ208" s="838">
        <v>142.41517999999999</v>
      </c>
      <c r="AK208" s="838">
        <v>177.21053000000001</v>
      </c>
      <c r="AL208" s="838">
        <v>192.08695</v>
      </c>
      <c r="AM208" s="838">
        <v>204.36255</v>
      </c>
      <c r="AN208" s="838">
        <v>201.11410000000001</v>
      </c>
      <c r="AO208" s="838">
        <v>190.85319999999999</v>
      </c>
      <c r="AP208" s="838">
        <v>177.68180000000001</v>
      </c>
      <c r="AQ208" s="838">
        <v>173.96680000000001</v>
      </c>
      <c r="AR208" s="838">
        <v>183.2508</v>
      </c>
      <c r="AS208" s="838">
        <v>192.904</v>
      </c>
      <c r="AT208" s="842">
        <v>199.8673</v>
      </c>
      <c r="AU208" s="841">
        <v>190.16040000000001</v>
      </c>
      <c r="AV208" s="841">
        <v>187.72819999999999</v>
      </c>
      <c r="AW208" s="841">
        <v>177.64240000000001</v>
      </c>
      <c r="AX208" s="841">
        <v>171.04320000000001</v>
      </c>
      <c r="AY208" s="838">
        <v>165.20179999999999</v>
      </c>
      <c r="AZ208" s="838" t="s">
        <v>5392</v>
      </c>
      <c r="BA208" s="838" t="s">
        <v>5392</v>
      </c>
      <c r="BB208" s="838" t="s">
        <v>5392</v>
      </c>
      <c r="BC208" s="838" t="s">
        <v>5392</v>
      </c>
      <c r="BD208" s="838" t="s">
        <v>5392</v>
      </c>
      <c r="BE208" s="838" t="s">
        <v>5392</v>
      </c>
      <c r="BF208" s="838" t="s">
        <v>5392</v>
      </c>
      <c r="BG208" s="838" t="s">
        <v>5392</v>
      </c>
      <c r="BH208" s="838" t="s">
        <v>5392</v>
      </c>
      <c r="BI208" s="838" t="s">
        <v>5392</v>
      </c>
      <c r="BJ208" s="838" t="s">
        <v>5392</v>
      </c>
      <c r="BK208" s="838" t="s">
        <v>5392</v>
      </c>
      <c r="BL208" s="838" t="s">
        <v>5392</v>
      </c>
      <c r="BM208" s="838" t="s">
        <v>5392</v>
      </c>
      <c r="BN208" s="838" t="s">
        <v>5392</v>
      </c>
      <c r="BO208" s="838" t="s">
        <v>5392</v>
      </c>
      <c r="BP208" s="838" t="s">
        <v>5392</v>
      </c>
      <c r="BQ208" s="838" t="s">
        <v>5392</v>
      </c>
      <c r="BR208" s="838" t="s">
        <v>5392</v>
      </c>
      <c r="BS208" s="838" t="s">
        <v>5392</v>
      </c>
      <c r="BT208" s="838" t="s">
        <v>5392</v>
      </c>
      <c r="BU208" s="838" t="s">
        <v>5392</v>
      </c>
      <c r="BV208" s="838" t="s">
        <v>5392</v>
      </c>
      <c r="BW208" s="838" t="s">
        <v>5392</v>
      </c>
      <c r="BX208" s="838" t="s">
        <v>5392</v>
      </c>
      <c r="BY208" s="833" t="s">
        <v>1704</v>
      </c>
      <c r="BZ208" s="833" t="s">
        <v>1697</v>
      </c>
      <c r="CA208" s="833" t="s">
        <v>1698</v>
      </c>
    </row>
    <row r="209" spans="2:79" ht="12.75" customHeight="1">
      <c r="B209" s="833" t="s">
        <v>1705</v>
      </c>
      <c r="C209" s="833" t="s">
        <v>1706</v>
      </c>
      <c r="D209" s="833" t="s">
        <v>1065</v>
      </c>
      <c r="E209" s="833" t="s">
        <v>1030</v>
      </c>
      <c r="F209" s="838">
        <v>0.68289999999999995</v>
      </c>
      <c r="G209" s="838">
        <v>1.2462</v>
      </c>
      <c r="H209" s="838">
        <v>1.2594000000000001</v>
      </c>
      <c r="I209" s="838">
        <v>1.3534999999999999</v>
      </c>
      <c r="J209" s="838">
        <v>1.5671999999999999</v>
      </c>
      <c r="K209" s="838">
        <v>1.5082</v>
      </c>
      <c r="L209" s="838">
        <v>1.5488999999999999</v>
      </c>
      <c r="M209" s="838">
        <v>0.52459999999999996</v>
      </c>
      <c r="N209" s="838">
        <v>0</v>
      </c>
      <c r="O209" s="838">
        <v>0</v>
      </c>
      <c r="P209" s="838">
        <v>0</v>
      </c>
      <c r="Q209" s="838">
        <v>0</v>
      </c>
      <c r="R209" s="838">
        <v>0</v>
      </c>
      <c r="S209" s="838">
        <v>0</v>
      </c>
      <c r="T209" s="838">
        <v>0</v>
      </c>
      <c r="U209" s="838">
        <v>0</v>
      </c>
      <c r="V209" s="838">
        <v>0</v>
      </c>
      <c r="W209" s="838">
        <v>11.0639</v>
      </c>
      <c r="X209" s="838">
        <v>16.8964</v>
      </c>
      <c r="Y209" s="838">
        <v>6.1247999999999996</v>
      </c>
      <c r="Z209" s="838">
        <v>5.8141999999999996</v>
      </c>
      <c r="AA209" s="838">
        <v>0</v>
      </c>
      <c r="AB209" s="838">
        <v>0</v>
      </c>
      <c r="AC209" s="838">
        <v>0</v>
      </c>
      <c r="AD209" s="838">
        <v>0</v>
      </c>
      <c r="AE209" s="838">
        <v>0</v>
      </c>
      <c r="AF209" s="838">
        <v>0</v>
      </c>
      <c r="AG209" s="838">
        <v>0</v>
      </c>
      <c r="AH209" s="838">
        <v>0</v>
      </c>
      <c r="AI209" s="838">
        <v>0</v>
      </c>
      <c r="AJ209" s="838">
        <v>0</v>
      </c>
      <c r="AK209" s="838">
        <v>0</v>
      </c>
      <c r="AL209" s="838">
        <v>0</v>
      </c>
      <c r="AM209" s="838">
        <v>0</v>
      </c>
      <c r="AN209" s="838">
        <v>0</v>
      </c>
      <c r="AO209" s="838">
        <v>0</v>
      </c>
      <c r="AP209" s="838">
        <v>0</v>
      </c>
      <c r="AQ209" s="838">
        <v>0</v>
      </c>
      <c r="AR209" s="838">
        <v>0</v>
      </c>
      <c r="AS209" s="838">
        <v>0</v>
      </c>
      <c r="AT209" s="842">
        <v>0</v>
      </c>
      <c r="AU209" s="841">
        <v>0</v>
      </c>
      <c r="AV209" s="841">
        <v>0</v>
      </c>
      <c r="AW209" s="841">
        <v>0</v>
      </c>
      <c r="AX209" s="841">
        <v>0</v>
      </c>
      <c r="AY209" s="838">
        <v>0</v>
      </c>
      <c r="AZ209" s="838" t="s">
        <v>5392</v>
      </c>
      <c r="BA209" s="838" t="s">
        <v>5392</v>
      </c>
      <c r="BB209" s="838" t="s">
        <v>5392</v>
      </c>
      <c r="BC209" s="838" t="s">
        <v>5392</v>
      </c>
      <c r="BD209" s="838" t="s">
        <v>5392</v>
      </c>
      <c r="BE209" s="838" t="s">
        <v>5392</v>
      </c>
      <c r="BF209" s="838" t="s">
        <v>5392</v>
      </c>
      <c r="BG209" s="838" t="s">
        <v>5392</v>
      </c>
      <c r="BH209" s="838" t="s">
        <v>5392</v>
      </c>
      <c r="BI209" s="838" t="s">
        <v>5392</v>
      </c>
      <c r="BJ209" s="838" t="s">
        <v>5392</v>
      </c>
      <c r="BK209" s="838" t="s">
        <v>5392</v>
      </c>
      <c r="BL209" s="838" t="s">
        <v>5392</v>
      </c>
      <c r="BM209" s="838" t="s">
        <v>5392</v>
      </c>
      <c r="BN209" s="838" t="s">
        <v>5392</v>
      </c>
      <c r="BO209" s="838" t="s">
        <v>5392</v>
      </c>
      <c r="BP209" s="838" t="s">
        <v>5392</v>
      </c>
      <c r="BQ209" s="838" t="s">
        <v>5392</v>
      </c>
      <c r="BR209" s="838" t="s">
        <v>5392</v>
      </c>
      <c r="BS209" s="838" t="s">
        <v>5392</v>
      </c>
      <c r="BT209" s="838" t="s">
        <v>5392</v>
      </c>
      <c r="BU209" s="838" t="s">
        <v>5392</v>
      </c>
      <c r="BV209" s="838" t="s">
        <v>5392</v>
      </c>
      <c r="BW209" s="838" t="s">
        <v>5392</v>
      </c>
      <c r="BX209" s="838" t="s">
        <v>5392</v>
      </c>
      <c r="BY209" s="833" t="s">
        <v>1707</v>
      </c>
      <c r="BZ209" s="833" t="s">
        <v>929</v>
      </c>
      <c r="CA209" s="833" t="s">
        <v>1698</v>
      </c>
    </row>
    <row r="210" spans="2:79" ht="12.75" customHeight="1">
      <c r="B210" s="833" t="s">
        <v>1708</v>
      </c>
      <c r="C210" s="833" t="s">
        <v>1709</v>
      </c>
      <c r="D210" s="833" t="s">
        <v>1065</v>
      </c>
      <c r="E210" s="833" t="s">
        <v>1030</v>
      </c>
      <c r="F210" s="838">
        <v>10.561</v>
      </c>
      <c r="G210" s="838">
        <v>10.226000000000001</v>
      </c>
      <c r="H210" s="838">
        <v>12.427</v>
      </c>
      <c r="I210" s="838">
        <v>12.115</v>
      </c>
      <c r="J210" s="838">
        <v>11.425000000000001</v>
      </c>
      <c r="K210" s="838">
        <v>10.731999999999999</v>
      </c>
      <c r="L210" s="838">
        <v>9.2559989999999992</v>
      </c>
      <c r="M210" s="838">
        <v>9.2910000000000004</v>
      </c>
      <c r="N210" s="838">
        <v>9.7799999999999994</v>
      </c>
      <c r="O210" s="838">
        <v>9.7999989999999997</v>
      </c>
      <c r="P210" s="838">
        <v>10.8</v>
      </c>
      <c r="Q210" s="838">
        <v>11.2</v>
      </c>
      <c r="R210" s="838">
        <v>11.92</v>
      </c>
      <c r="S210" s="838">
        <v>12.199999</v>
      </c>
      <c r="T210" s="838">
        <v>31.611999999999998</v>
      </c>
      <c r="U210" s="838">
        <v>46.613</v>
      </c>
      <c r="V210" s="838">
        <v>66.581999999999994</v>
      </c>
      <c r="W210" s="838">
        <v>53.791998</v>
      </c>
      <c r="X210" s="838">
        <v>28.138999999999999</v>
      </c>
      <c r="Y210" s="838">
        <v>34.743001</v>
      </c>
      <c r="Z210" s="838">
        <v>40.462000000000003</v>
      </c>
      <c r="AA210" s="838">
        <v>35.115000000000002</v>
      </c>
      <c r="AB210" s="838">
        <v>42.94688</v>
      </c>
      <c r="AC210" s="838">
        <v>46.499200000000002</v>
      </c>
      <c r="AD210" s="838">
        <v>52.846350000000001</v>
      </c>
      <c r="AE210" s="838">
        <v>65.09263</v>
      </c>
      <c r="AF210" s="838">
        <v>115.64922</v>
      </c>
      <c r="AG210" s="838">
        <v>163.19353000000001</v>
      </c>
      <c r="AH210" s="838">
        <v>146.83208999999999</v>
      </c>
      <c r="AI210" s="838">
        <v>145.86876000000001</v>
      </c>
      <c r="AJ210" s="838">
        <v>134.95283000000001</v>
      </c>
      <c r="AK210" s="838">
        <v>138.53790000000001</v>
      </c>
      <c r="AL210" s="838">
        <v>126.79236</v>
      </c>
      <c r="AM210" s="838">
        <v>109.87799</v>
      </c>
      <c r="AN210" s="838">
        <v>114.616</v>
      </c>
      <c r="AO210" s="838">
        <v>104.3135</v>
      </c>
      <c r="AP210" s="838">
        <v>104.8074</v>
      </c>
      <c r="AQ210" s="838">
        <v>115.965</v>
      </c>
      <c r="AR210" s="838">
        <v>125.621</v>
      </c>
      <c r="AS210" s="838">
        <v>134.4966</v>
      </c>
      <c r="AT210" s="843">
        <v>130.424194</v>
      </c>
      <c r="AU210" s="840">
        <v>141.10739699999999</v>
      </c>
      <c r="AV210" s="840">
        <v>144.152863</v>
      </c>
      <c r="AW210" s="840">
        <v>144.046312</v>
      </c>
      <c r="AX210" s="840">
        <v>147.018045</v>
      </c>
      <c r="AY210" s="838">
        <v>150.271466</v>
      </c>
      <c r="AZ210" s="838" t="s">
        <v>5392</v>
      </c>
      <c r="BA210" s="838" t="s">
        <v>5392</v>
      </c>
      <c r="BB210" s="838" t="s">
        <v>5392</v>
      </c>
      <c r="BC210" s="838" t="s">
        <v>5392</v>
      </c>
      <c r="BD210" s="838" t="s">
        <v>5392</v>
      </c>
      <c r="BE210" s="838" t="s">
        <v>5392</v>
      </c>
      <c r="BF210" s="838" t="s">
        <v>5392</v>
      </c>
      <c r="BG210" s="838" t="s">
        <v>5392</v>
      </c>
      <c r="BH210" s="838" t="s">
        <v>5392</v>
      </c>
      <c r="BI210" s="838" t="s">
        <v>5392</v>
      </c>
      <c r="BJ210" s="838" t="s">
        <v>5392</v>
      </c>
      <c r="BK210" s="838" t="s">
        <v>5392</v>
      </c>
      <c r="BL210" s="838" t="s">
        <v>5392</v>
      </c>
      <c r="BM210" s="838" t="s">
        <v>5392</v>
      </c>
      <c r="BN210" s="838" t="s">
        <v>5392</v>
      </c>
      <c r="BO210" s="838" t="s">
        <v>5392</v>
      </c>
      <c r="BP210" s="838" t="s">
        <v>5392</v>
      </c>
      <c r="BQ210" s="838" t="s">
        <v>5392</v>
      </c>
      <c r="BR210" s="838" t="s">
        <v>5392</v>
      </c>
      <c r="BS210" s="838" t="s">
        <v>5392</v>
      </c>
      <c r="BT210" s="838" t="s">
        <v>5392</v>
      </c>
      <c r="BU210" s="838" t="s">
        <v>5392</v>
      </c>
      <c r="BV210" s="838" t="s">
        <v>5392</v>
      </c>
      <c r="BW210" s="838" t="s">
        <v>5392</v>
      </c>
      <c r="BX210" s="838" t="s">
        <v>5392</v>
      </c>
      <c r="BY210" s="833" t="s">
        <v>1710</v>
      </c>
      <c r="BZ210" s="833" t="s">
        <v>1697</v>
      </c>
      <c r="CA210" s="833" t="s">
        <v>1698</v>
      </c>
    </row>
    <row r="211" spans="2:79" ht="12.75" customHeight="1">
      <c r="B211" s="833" t="s">
        <v>1711</v>
      </c>
      <c r="C211" s="833" t="s">
        <v>1712</v>
      </c>
      <c r="D211" s="833" t="s">
        <v>1065</v>
      </c>
      <c r="E211" s="833" t="s">
        <v>1030</v>
      </c>
      <c r="F211" s="838">
        <v>0</v>
      </c>
      <c r="G211" s="838">
        <v>0</v>
      </c>
      <c r="H211" s="838">
        <v>0</v>
      </c>
      <c r="I211" s="838">
        <v>0</v>
      </c>
      <c r="J211" s="838">
        <v>0</v>
      </c>
      <c r="K211" s="838">
        <v>0</v>
      </c>
      <c r="L211" s="838">
        <v>0</v>
      </c>
      <c r="M211" s="838">
        <v>0</v>
      </c>
      <c r="N211" s="838">
        <v>0</v>
      </c>
      <c r="O211" s="838">
        <v>0</v>
      </c>
      <c r="P211" s="838">
        <v>0</v>
      </c>
      <c r="Q211" s="838">
        <v>0</v>
      </c>
      <c r="R211" s="838">
        <v>0</v>
      </c>
      <c r="S211" s="838">
        <v>0</v>
      </c>
      <c r="T211" s="838">
        <v>0</v>
      </c>
      <c r="U211" s="838">
        <v>0</v>
      </c>
      <c r="V211" s="838">
        <v>0</v>
      </c>
      <c r="W211" s="838">
        <v>0</v>
      </c>
      <c r="X211" s="838">
        <v>0</v>
      </c>
      <c r="Y211" s="838">
        <v>0</v>
      </c>
      <c r="Z211" s="838">
        <v>0</v>
      </c>
      <c r="AA211" s="838">
        <v>0</v>
      </c>
      <c r="AB211" s="842">
        <v>0</v>
      </c>
      <c r="AC211" s="842">
        <v>0</v>
      </c>
      <c r="AD211" s="842">
        <v>0</v>
      </c>
      <c r="AE211" s="842">
        <v>0</v>
      </c>
      <c r="AF211" s="842">
        <v>0</v>
      </c>
      <c r="AG211" s="842">
        <v>0</v>
      </c>
      <c r="AH211" s="842">
        <v>0</v>
      </c>
      <c r="AI211" s="842">
        <v>0</v>
      </c>
      <c r="AJ211" s="842">
        <v>0</v>
      </c>
      <c r="AK211" s="842">
        <v>0</v>
      </c>
      <c r="AL211" s="842">
        <v>0</v>
      </c>
      <c r="AM211" s="842">
        <v>0</v>
      </c>
      <c r="AN211" s="842">
        <v>0</v>
      </c>
      <c r="AO211" s="842">
        <v>0</v>
      </c>
      <c r="AP211" s="842">
        <v>0</v>
      </c>
      <c r="AQ211" s="842">
        <v>0</v>
      </c>
      <c r="AR211" s="842">
        <v>0</v>
      </c>
      <c r="AS211" s="842">
        <v>0</v>
      </c>
      <c r="AT211" s="842">
        <v>0</v>
      </c>
      <c r="AU211" s="841">
        <v>0</v>
      </c>
      <c r="AV211" s="841">
        <v>0</v>
      </c>
      <c r="AW211" s="841">
        <v>0</v>
      </c>
      <c r="AX211" s="841">
        <v>0</v>
      </c>
      <c r="AY211" s="838">
        <v>0</v>
      </c>
      <c r="AZ211" s="838" t="s">
        <v>5392</v>
      </c>
      <c r="BA211" s="838" t="s">
        <v>5392</v>
      </c>
      <c r="BB211" s="838" t="s">
        <v>5392</v>
      </c>
      <c r="BC211" s="838" t="s">
        <v>5392</v>
      </c>
      <c r="BD211" s="838" t="s">
        <v>5392</v>
      </c>
      <c r="BE211" s="838" t="s">
        <v>5392</v>
      </c>
      <c r="BF211" s="838" t="s">
        <v>5392</v>
      </c>
      <c r="BG211" s="838" t="s">
        <v>5392</v>
      </c>
      <c r="BH211" s="838" t="s">
        <v>5392</v>
      </c>
      <c r="BI211" s="838" t="s">
        <v>5392</v>
      </c>
      <c r="BJ211" s="838" t="s">
        <v>5392</v>
      </c>
      <c r="BK211" s="838" t="s">
        <v>5392</v>
      </c>
      <c r="BL211" s="838" t="s">
        <v>5392</v>
      </c>
      <c r="BM211" s="838" t="s">
        <v>5392</v>
      </c>
      <c r="BN211" s="838" t="s">
        <v>5392</v>
      </c>
      <c r="BO211" s="838" t="s">
        <v>5392</v>
      </c>
      <c r="BP211" s="838" t="s">
        <v>5392</v>
      </c>
      <c r="BQ211" s="838" t="s">
        <v>5392</v>
      </c>
      <c r="BR211" s="838" t="s">
        <v>5392</v>
      </c>
      <c r="BS211" s="838" t="s">
        <v>5392</v>
      </c>
      <c r="BT211" s="838" t="s">
        <v>5392</v>
      </c>
      <c r="BU211" s="838" t="s">
        <v>5392</v>
      </c>
      <c r="BV211" s="838" t="s">
        <v>5392</v>
      </c>
      <c r="BW211" s="838" t="s">
        <v>5392</v>
      </c>
      <c r="BX211" s="838" t="s">
        <v>5392</v>
      </c>
      <c r="BY211" s="833" t="s">
        <v>1713</v>
      </c>
      <c r="BZ211" s="833" t="s">
        <v>1697</v>
      </c>
      <c r="CA211" s="833" t="s">
        <v>1714</v>
      </c>
    </row>
    <row r="212" spans="2:79" ht="12.75" customHeight="1">
      <c r="B212" s="833" t="s">
        <v>1715</v>
      </c>
      <c r="C212" s="833" t="s">
        <v>1716</v>
      </c>
      <c r="D212" s="833" t="s">
        <v>1065</v>
      </c>
      <c r="E212" s="833" t="s">
        <v>1030</v>
      </c>
      <c r="F212" s="838">
        <v>0</v>
      </c>
      <c r="G212" s="838">
        <v>0</v>
      </c>
      <c r="H212" s="838">
        <v>0</v>
      </c>
      <c r="I212" s="838">
        <v>0</v>
      </c>
      <c r="J212" s="838">
        <v>0</v>
      </c>
      <c r="K212" s="838">
        <v>0</v>
      </c>
      <c r="L212" s="838">
        <v>0</v>
      </c>
      <c r="M212" s="838">
        <v>0</v>
      </c>
      <c r="N212" s="838">
        <v>0</v>
      </c>
      <c r="O212" s="838">
        <v>0</v>
      </c>
      <c r="P212" s="838">
        <v>0</v>
      </c>
      <c r="Q212" s="838">
        <v>0</v>
      </c>
      <c r="R212" s="838">
        <v>0</v>
      </c>
      <c r="S212" s="838">
        <v>0</v>
      </c>
      <c r="T212" s="838">
        <v>0</v>
      </c>
      <c r="U212" s="838">
        <v>0</v>
      </c>
      <c r="V212" s="838">
        <v>0</v>
      </c>
      <c r="W212" s="838">
        <v>0</v>
      </c>
      <c r="X212" s="838">
        <v>0</v>
      </c>
      <c r="Y212" s="838">
        <v>0</v>
      </c>
      <c r="Z212" s="838">
        <v>0</v>
      </c>
      <c r="AA212" s="838">
        <v>0</v>
      </c>
      <c r="AB212" s="842">
        <v>0</v>
      </c>
      <c r="AC212" s="842">
        <v>0</v>
      </c>
      <c r="AD212" s="842">
        <v>0</v>
      </c>
      <c r="AE212" s="842">
        <v>0</v>
      </c>
      <c r="AF212" s="842">
        <v>0</v>
      </c>
      <c r="AG212" s="842">
        <v>0</v>
      </c>
      <c r="AH212" s="842">
        <v>0</v>
      </c>
      <c r="AI212" s="842">
        <v>0</v>
      </c>
      <c r="AJ212" s="842">
        <v>0</v>
      </c>
      <c r="AK212" s="842">
        <v>0</v>
      </c>
      <c r="AL212" s="842">
        <v>0</v>
      </c>
      <c r="AM212" s="842">
        <v>0</v>
      </c>
      <c r="AN212" s="842">
        <v>0</v>
      </c>
      <c r="AO212" s="842">
        <v>0</v>
      </c>
      <c r="AP212" s="842">
        <v>0</v>
      </c>
      <c r="AQ212" s="842">
        <v>0</v>
      </c>
      <c r="AR212" s="842">
        <v>0</v>
      </c>
      <c r="AS212" s="842">
        <v>0</v>
      </c>
      <c r="AT212" s="842">
        <v>0</v>
      </c>
      <c r="AU212" s="841">
        <v>0</v>
      </c>
      <c r="AV212" s="841">
        <v>0</v>
      </c>
      <c r="AW212" s="841">
        <v>0</v>
      </c>
      <c r="AX212" s="841">
        <v>0</v>
      </c>
      <c r="AY212" s="838">
        <v>0</v>
      </c>
      <c r="AZ212" s="838" t="s">
        <v>5392</v>
      </c>
      <c r="BA212" s="838" t="s">
        <v>5392</v>
      </c>
      <c r="BB212" s="838" t="s">
        <v>5392</v>
      </c>
      <c r="BC212" s="838" t="s">
        <v>5392</v>
      </c>
      <c r="BD212" s="838" t="s">
        <v>5392</v>
      </c>
      <c r="BE212" s="838" t="s">
        <v>5392</v>
      </c>
      <c r="BF212" s="838" t="s">
        <v>5392</v>
      </c>
      <c r="BG212" s="838" t="s">
        <v>5392</v>
      </c>
      <c r="BH212" s="838" t="s">
        <v>5392</v>
      </c>
      <c r="BI212" s="838" t="s">
        <v>5392</v>
      </c>
      <c r="BJ212" s="838" t="s">
        <v>5392</v>
      </c>
      <c r="BK212" s="838" t="s">
        <v>5392</v>
      </c>
      <c r="BL212" s="838" t="s">
        <v>5392</v>
      </c>
      <c r="BM212" s="838" t="s">
        <v>5392</v>
      </c>
      <c r="BN212" s="838" t="s">
        <v>5392</v>
      </c>
      <c r="BO212" s="838" t="s">
        <v>5392</v>
      </c>
      <c r="BP212" s="838" t="s">
        <v>5392</v>
      </c>
      <c r="BQ212" s="838" t="s">
        <v>5392</v>
      </c>
      <c r="BR212" s="838" t="s">
        <v>5392</v>
      </c>
      <c r="BS212" s="838" t="s">
        <v>5392</v>
      </c>
      <c r="BT212" s="838" t="s">
        <v>5392</v>
      </c>
      <c r="BU212" s="838" t="s">
        <v>5392</v>
      </c>
      <c r="BV212" s="838" t="s">
        <v>5392</v>
      </c>
      <c r="BW212" s="838" t="s">
        <v>5392</v>
      </c>
      <c r="BX212" s="838" t="s">
        <v>5392</v>
      </c>
      <c r="BY212" s="833" t="s">
        <v>1717</v>
      </c>
      <c r="BZ212" s="833" t="s">
        <v>1697</v>
      </c>
      <c r="CA212" s="833" t="s">
        <v>1714</v>
      </c>
    </row>
    <row r="213" spans="2:79" ht="12.75" customHeight="1">
      <c r="B213" s="833" t="s">
        <v>1718</v>
      </c>
      <c r="C213" s="833" t="s">
        <v>1719</v>
      </c>
      <c r="D213" s="833" t="s">
        <v>1065</v>
      </c>
      <c r="E213" s="833" t="s">
        <v>1030</v>
      </c>
      <c r="F213" s="838">
        <v>0</v>
      </c>
      <c r="G213" s="838">
        <v>0</v>
      </c>
      <c r="H213" s="838">
        <v>0</v>
      </c>
      <c r="I213" s="838">
        <v>0</v>
      </c>
      <c r="J213" s="838">
        <v>0</v>
      </c>
      <c r="K213" s="838">
        <v>0</v>
      </c>
      <c r="L213" s="838">
        <v>0</v>
      </c>
      <c r="M213" s="838">
        <v>0</v>
      </c>
      <c r="N213" s="838">
        <v>0</v>
      </c>
      <c r="O213" s="838">
        <v>0</v>
      </c>
      <c r="P213" s="838">
        <v>0</v>
      </c>
      <c r="Q213" s="838">
        <v>0</v>
      </c>
      <c r="R213" s="838">
        <v>0</v>
      </c>
      <c r="S213" s="838">
        <v>0</v>
      </c>
      <c r="T213" s="838">
        <v>0</v>
      </c>
      <c r="U213" s="838">
        <v>0</v>
      </c>
      <c r="V213" s="838">
        <v>0</v>
      </c>
      <c r="W213" s="838">
        <v>0</v>
      </c>
      <c r="X213" s="838">
        <v>0</v>
      </c>
      <c r="Y213" s="838">
        <v>0</v>
      </c>
      <c r="Z213" s="838">
        <v>0</v>
      </c>
      <c r="AA213" s="838">
        <v>0</v>
      </c>
      <c r="AB213" s="842">
        <v>0</v>
      </c>
      <c r="AC213" s="842">
        <v>0</v>
      </c>
      <c r="AD213" s="842">
        <v>0</v>
      </c>
      <c r="AE213" s="842">
        <v>0</v>
      </c>
      <c r="AF213" s="842">
        <v>0</v>
      </c>
      <c r="AG213" s="842">
        <v>0</v>
      </c>
      <c r="AH213" s="842">
        <v>0</v>
      </c>
      <c r="AI213" s="842">
        <v>0</v>
      </c>
      <c r="AJ213" s="842">
        <v>0</v>
      </c>
      <c r="AK213" s="842">
        <v>0</v>
      </c>
      <c r="AL213" s="842">
        <v>0</v>
      </c>
      <c r="AM213" s="842">
        <v>0</v>
      </c>
      <c r="AN213" s="842">
        <v>0</v>
      </c>
      <c r="AO213" s="842">
        <v>0</v>
      </c>
      <c r="AP213" s="842">
        <v>0</v>
      </c>
      <c r="AQ213" s="842">
        <v>0</v>
      </c>
      <c r="AR213" s="842">
        <v>0</v>
      </c>
      <c r="AS213" s="842">
        <v>0</v>
      </c>
      <c r="AT213" s="842">
        <v>0</v>
      </c>
      <c r="AU213" s="841">
        <v>0</v>
      </c>
      <c r="AV213" s="841">
        <v>0</v>
      </c>
      <c r="AW213" s="841">
        <v>0</v>
      </c>
      <c r="AX213" s="841">
        <v>0</v>
      </c>
      <c r="AY213" s="838">
        <v>0</v>
      </c>
      <c r="AZ213" s="838" t="s">
        <v>5392</v>
      </c>
      <c r="BA213" s="838" t="s">
        <v>5392</v>
      </c>
      <c r="BB213" s="838" t="s">
        <v>5392</v>
      </c>
      <c r="BC213" s="838" t="s">
        <v>5392</v>
      </c>
      <c r="BD213" s="838" t="s">
        <v>5392</v>
      </c>
      <c r="BE213" s="838" t="s">
        <v>5392</v>
      </c>
      <c r="BF213" s="838" t="s">
        <v>5392</v>
      </c>
      <c r="BG213" s="838" t="s">
        <v>5392</v>
      </c>
      <c r="BH213" s="838" t="s">
        <v>5392</v>
      </c>
      <c r="BI213" s="838" t="s">
        <v>5392</v>
      </c>
      <c r="BJ213" s="838" t="s">
        <v>5392</v>
      </c>
      <c r="BK213" s="838" t="s">
        <v>5392</v>
      </c>
      <c r="BL213" s="838" t="s">
        <v>5392</v>
      </c>
      <c r="BM213" s="838" t="s">
        <v>5392</v>
      </c>
      <c r="BN213" s="838" t="s">
        <v>5392</v>
      </c>
      <c r="BO213" s="838" t="s">
        <v>5392</v>
      </c>
      <c r="BP213" s="838" t="s">
        <v>5392</v>
      </c>
      <c r="BQ213" s="838" t="s">
        <v>5392</v>
      </c>
      <c r="BR213" s="838" t="s">
        <v>5392</v>
      </c>
      <c r="BS213" s="838" t="s">
        <v>5392</v>
      </c>
      <c r="BT213" s="838" t="s">
        <v>5392</v>
      </c>
      <c r="BU213" s="838" t="s">
        <v>5392</v>
      </c>
      <c r="BV213" s="838" t="s">
        <v>5392</v>
      </c>
      <c r="BW213" s="838" t="s">
        <v>5392</v>
      </c>
      <c r="BX213" s="838" t="s">
        <v>5392</v>
      </c>
      <c r="BY213" s="833" t="s">
        <v>1720</v>
      </c>
      <c r="BZ213" s="833" t="s">
        <v>1697</v>
      </c>
      <c r="CA213" s="833" t="s">
        <v>1714</v>
      </c>
    </row>
    <row r="214" spans="2:79" ht="12.75" customHeight="1">
      <c r="B214" s="833" t="s">
        <v>1721</v>
      </c>
      <c r="C214" s="833" t="s">
        <v>1722</v>
      </c>
      <c r="D214" s="833" t="s">
        <v>1065</v>
      </c>
      <c r="E214" s="833" t="s">
        <v>929</v>
      </c>
      <c r="F214" s="838" t="s">
        <v>5392</v>
      </c>
      <c r="G214" s="838">
        <v>854.59400000000005</v>
      </c>
      <c r="H214" s="838">
        <v>952.88800000000003</v>
      </c>
      <c r="I214" s="838">
        <v>1016.889</v>
      </c>
      <c r="J214" s="838">
        <v>1044.7380000000001</v>
      </c>
      <c r="K214" s="838">
        <v>1155.1030000000001</v>
      </c>
      <c r="L214" s="838">
        <v>1132.3019999999999</v>
      </c>
      <c r="M214" s="838">
        <v>954.93100000000004</v>
      </c>
      <c r="N214" s="838">
        <v>848.601</v>
      </c>
      <c r="O214" s="838">
        <v>771.88499999999999</v>
      </c>
      <c r="P214" s="838">
        <v>814.76400000000001</v>
      </c>
      <c r="Q214" s="838">
        <v>916.07100000000003</v>
      </c>
      <c r="R214" s="838">
        <v>1007.019</v>
      </c>
      <c r="S214" s="838">
        <v>1064.6610000000001</v>
      </c>
      <c r="T214" s="838">
        <v>1615.6669999999999</v>
      </c>
      <c r="U214" s="838">
        <v>1894.5820000000001</v>
      </c>
      <c r="V214" s="838">
        <v>2531.1590000000001</v>
      </c>
      <c r="W214" s="838">
        <v>2968.6129999999998</v>
      </c>
      <c r="X214" s="838">
        <v>2987.308</v>
      </c>
      <c r="Y214" s="838">
        <v>2775.7710000000002</v>
      </c>
      <c r="Z214" s="838">
        <v>2709.9569999999999</v>
      </c>
      <c r="AA214" s="838">
        <v>2308.0569999999998</v>
      </c>
      <c r="AB214" s="838">
        <v>2573.0450000000001</v>
      </c>
      <c r="AC214" s="838">
        <v>2766.5650000000001</v>
      </c>
      <c r="AD214" s="838">
        <v>2944.0540000000001</v>
      </c>
      <c r="AE214" s="838">
        <v>3201.5680000000002</v>
      </c>
      <c r="AF214" s="838">
        <v>4586.674</v>
      </c>
      <c r="AG214" s="838">
        <v>6772.6469999999999</v>
      </c>
      <c r="AH214" s="838">
        <v>6285.5630000000001</v>
      </c>
      <c r="AI214" s="838">
        <v>6718.7560000000003</v>
      </c>
      <c r="AJ214" s="838">
        <v>6919.0389999999998</v>
      </c>
      <c r="AK214" s="838">
        <v>7764.1189999999997</v>
      </c>
      <c r="AL214" s="838">
        <v>7934.8339999999998</v>
      </c>
      <c r="AM214" s="838">
        <v>7998.7120000000004</v>
      </c>
      <c r="AN214" s="838">
        <v>8006.6540000000005</v>
      </c>
      <c r="AO214" s="838">
        <v>7410.8410000000003</v>
      </c>
      <c r="AP214" s="838">
        <v>6997.1540000000005</v>
      </c>
      <c r="AQ214" s="838">
        <v>7446.8440000000001</v>
      </c>
      <c r="AR214" s="838">
        <v>7909.7489999999998</v>
      </c>
      <c r="AS214" s="838">
        <v>8411.0319999999992</v>
      </c>
      <c r="AT214" s="843">
        <v>8960.7999999999993</v>
      </c>
      <c r="AU214" s="840">
        <v>9110.7999999999993</v>
      </c>
      <c r="AV214" s="840">
        <v>9142</v>
      </c>
      <c r="AW214" s="840">
        <v>8881.4</v>
      </c>
      <c r="AX214" s="840">
        <v>8679.2000000000007</v>
      </c>
      <c r="AY214" s="838">
        <v>8591.6</v>
      </c>
      <c r="AZ214" s="838" t="s">
        <v>5392</v>
      </c>
      <c r="BA214" s="838" t="s">
        <v>5392</v>
      </c>
      <c r="BB214" s="838" t="s">
        <v>5392</v>
      </c>
      <c r="BC214" s="838" t="s">
        <v>5392</v>
      </c>
      <c r="BD214" s="838" t="s">
        <v>5392</v>
      </c>
      <c r="BE214" s="838" t="s">
        <v>5392</v>
      </c>
      <c r="BF214" s="838" t="s">
        <v>5392</v>
      </c>
      <c r="BG214" s="838" t="s">
        <v>5392</v>
      </c>
      <c r="BH214" s="838" t="s">
        <v>5392</v>
      </c>
      <c r="BI214" s="838" t="s">
        <v>5392</v>
      </c>
      <c r="BJ214" s="838" t="s">
        <v>5392</v>
      </c>
      <c r="BK214" s="838" t="s">
        <v>5392</v>
      </c>
      <c r="BL214" s="838" t="s">
        <v>5392</v>
      </c>
      <c r="BM214" s="838" t="s">
        <v>5392</v>
      </c>
      <c r="BN214" s="838" t="s">
        <v>5392</v>
      </c>
      <c r="BO214" s="838" t="s">
        <v>5392</v>
      </c>
      <c r="BP214" s="838" t="s">
        <v>5392</v>
      </c>
      <c r="BQ214" s="838" t="s">
        <v>5392</v>
      </c>
      <c r="BR214" s="838" t="s">
        <v>5392</v>
      </c>
      <c r="BS214" s="838" t="s">
        <v>5392</v>
      </c>
      <c r="BT214" s="838" t="s">
        <v>5392</v>
      </c>
      <c r="BU214" s="838" t="s">
        <v>5392</v>
      </c>
      <c r="BV214" s="838" t="s">
        <v>5392</v>
      </c>
      <c r="BW214" s="838" t="s">
        <v>5392</v>
      </c>
      <c r="BX214" s="838" t="s">
        <v>5392</v>
      </c>
      <c r="BY214" s="833" t="s">
        <v>1723</v>
      </c>
      <c r="BZ214" s="833" t="s">
        <v>1697</v>
      </c>
      <c r="CA214" s="833" t="s">
        <v>1724</v>
      </c>
    </row>
    <row r="215" spans="2:79" ht="12.75" customHeight="1">
      <c r="B215" s="833" t="s">
        <v>1725</v>
      </c>
      <c r="C215" s="833" t="s">
        <v>1726</v>
      </c>
      <c r="D215" s="833" t="s">
        <v>929</v>
      </c>
      <c r="E215" s="833" t="s">
        <v>929</v>
      </c>
      <c r="F215" s="838" t="s">
        <v>5392</v>
      </c>
      <c r="G215" s="838">
        <v>130.01</v>
      </c>
      <c r="H215" s="838">
        <v>148.41200000000001</v>
      </c>
      <c r="I215" s="838">
        <v>148.78299999999999</v>
      </c>
      <c r="J215" s="838">
        <v>136.678</v>
      </c>
      <c r="K215" s="838">
        <v>165.86699999999999</v>
      </c>
      <c r="L215" s="838">
        <v>118.07899999999999</v>
      </c>
      <c r="M215" s="838">
        <v>73.302000000000007</v>
      </c>
      <c r="N215" s="838">
        <v>52.357999999999997</v>
      </c>
      <c r="O215" s="838">
        <v>46.088999999999999</v>
      </c>
      <c r="P215" s="838">
        <v>47.009</v>
      </c>
      <c r="Q215" s="838">
        <v>48.149000000000001</v>
      </c>
      <c r="R215" s="838">
        <v>49.625</v>
      </c>
      <c r="S215" s="838">
        <v>47.962000000000003</v>
      </c>
      <c r="T215" s="838">
        <v>63.753</v>
      </c>
      <c r="U215" s="838">
        <v>57.771999999999998</v>
      </c>
      <c r="V215" s="838">
        <v>75.102999999999994</v>
      </c>
      <c r="W215" s="838">
        <v>83.007000000000005</v>
      </c>
      <c r="X215" s="838">
        <v>87.415999999999997</v>
      </c>
      <c r="Y215" s="838">
        <v>77.102999999999994</v>
      </c>
      <c r="Z215" s="838">
        <v>61.21</v>
      </c>
      <c r="AA215" s="838">
        <v>59.5</v>
      </c>
      <c r="AB215" s="838">
        <v>61.939</v>
      </c>
      <c r="AC215" s="838">
        <v>55.984000000000002</v>
      </c>
      <c r="AD215" s="838">
        <v>45.722000000000001</v>
      </c>
      <c r="AE215" s="838">
        <v>44.881</v>
      </c>
      <c r="AF215" s="838">
        <v>55.914000000000001</v>
      </c>
      <c r="AG215" s="838">
        <v>69.992000000000004</v>
      </c>
      <c r="AH215" s="838">
        <v>56.731999999999999</v>
      </c>
      <c r="AI215" s="838">
        <v>73.462000000000003</v>
      </c>
      <c r="AJ215" s="838">
        <v>60.258000000000003</v>
      </c>
      <c r="AK215" s="838">
        <v>54.862000000000002</v>
      </c>
      <c r="AL215" s="838">
        <v>53.963000000000001</v>
      </c>
      <c r="AM215" s="838">
        <v>53.631999999999998</v>
      </c>
      <c r="AN215" s="838">
        <v>53.762</v>
      </c>
      <c r="AO215" s="838">
        <v>56.566000000000003</v>
      </c>
      <c r="AP215" s="838">
        <v>56.323</v>
      </c>
      <c r="AQ215" s="838">
        <v>54.384</v>
      </c>
      <c r="AR215" s="839">
        <v>52.912999999999997</v>
      </c>
      <c r="AS215" s="839">
        <v>60.54</v>
      </c>
      <c r="AT215" s="843">
        <v>71.5</v>
      </c>
      <c r="AU215" s="840">
        <v>65.5</v>
      </c>
      <c r="AV215" s="840">
        <v>62.5</v>
      </c>
      <c r="AW215" s="840">
        <v>59.2</v>
      </c>
      <c r="AX215" s="840">
        <v>55.8</v>
      </c>
      <c r="AY215" s="838">
        <v>53</v>
      </c>
      <c r="AZ215" s="838" t="s">
        <v>5392</v>
      </c>
      <c r="BA215" s="838" t="s">
        <v>5392</v>
      </c>
      <c r="BB215" s="838" t="s">
        <v>5392</v>
      </c>
      <c r="BC215" s="838" t="s">
        <v>5392</v>
      </c>
      <c r="BD215" s="838" t="s">
        <v>5392</v>
      </c>
      <c r="BE215" s="838" t="s">
        <v>5392</v>
      </c>
      <c r="BF215" s="838" t="s">
        <v>5392</v>
      </c>
      <c r="BG215" s="838" t="s">
        <v>5392</v>
      </c>
      <c r="BH215" s="838" t="s">
        <v>5392</v>
      </c>
      <c r="BI215" s="838" t="s">
        <v>5392</v>
      </c>
      <c r="BJ215" s="838" t="s">
        <v>5392</v>
      </c>
      <c r="BK215" s="838" t="s">
        <v>5392</v>
      </c>
      <c r="BL215" s="838" t="s">
        <v>5392</v>
      </c>
      <c r="BM215" s="838" t="s">
        <v>5392</v>
      </c>
      <c r="BN215" s="838" t="s">
        <v>5392</v>
      </c>
      <c r="BO215" s="838" t="s">
        <v>5392</v>
      </c>
      <c r="BP215" s="838" t="s">
        <v>5392</v>
      </c>
      <c r="BQ215" s="838" t="s">
        <v>5392</v>
      </c>
      <c r="BR215" s="838" t="s">
        <v>5392</v>
      </c>
      <c r="BS215" s="838" t="s">
        <v>5392</v>
      </c>
      <c r="BT215" s="838" t="s">
        <v>5392</v>
      </c>
      <c r="BU215" s="838" t="s">
        <v>5392</v>
      </c>
      <c r="BV215" s="838" t="s">
        <v>5392</v>
      </c>
      <c r="BW215" s="838" t="s">
        <v>5392</v>
      </c>
      <c r="BX215" s="838" t="s">
        <v>5392</v>
      </c>
      <c r="BY215" s="833" t="s">
        <v>1727</v>
      </c>
      <c r="BZ215" s="833" t="s">
        <v>929</v>
      </c>
      <c r="CA215" s="833" t="s">
        <v>1724</v>
      </c>
    </row>
    <row r="216" spans="2:79" ht="12.75" customHeight="1">
      <c r="B216" s="833" t="s">
        <v>1728</v>
      </c>
      <c r="C216" s="833" t="s">
        <v>1729</v>
      </c>
      <c r="D216" s="833" t="s">
        <v>929</v>
      </c>
      <c r="E216" s="833" t="s">
        <v>929</v>
      </c>
      <c r="F216" s="838" t="s">
        <v>5392</v>
      </c>
      <c r="G216" s="838">
        <v>45.231999999999999</v>
      </c>
      <c r="H216" s="838">
        <v>47.645000000000003</v>
      </c>
      <c r="I216" s="838">
        <v>46.055999999999997</v>
      </c>
      <c r="J216" s="838">
        <v>43.173000000000002</v>
      </c>
      <c r="K216" s="838">
        <v>46.53</v>
      </c>
      <c r="L216" s="838">
        <v>39.991999999999997</v>
      </c>
      <c r="M216" s="838">
        <v>26.905999999999999</v>
      </c>
      <c r="N216" s="838">
        <v>17.893999999999998</v>
      </c>
      <c r="O216" s="838">
        <v>13.282</v>
      </c>
      <c r="P216" s="838">
        <v>12.34</v>
      </c>
      <c r="Q216" s="838">
        <v>12.016</v>
      </c>
      <c r="R216" s="838">
        <v>12.42</v>
      </c>
      <c r="S216" s="838">
        <v>12.019</v>
      </c>
      <c r="T216" s="838">
        <v>15.625999999999999</v>
      </c>
      <c r="U216" s="838">
        <v>15.145</v>
      </c>
      <c r="V216" s="838">
        <v>18.978999999999999</v>
      </c>
      <c r="W216" s="838">
        <v>24.033999999999999</v>
      </c>
      <c r="X216" s="838">
        <v>36.377000000000002</v>
      </c>
      <c r="Y216" s="838">
        <v>26.245999999999999</v>
      </c>
      <c r="Z216" s="838">
        <v>22.271999999999998</v>
      </c>
      <c r="AA216" s="838">
        <v>20.102</v>
      </c>
      <c r="AB216" s="838">
        <v>19.698</v>
      </c>
      <c r="AC216" s="838">
        <v>19.001000000000001</v>
      </c>
      <c r="AD216" s="838">
        <v>18.013999999999999</v>
      </c>
      <c r="AE216" s="838">
        <v>16.681000000000001</v>
      </c>
      <c r="AF216" s="838">
        <v>21.298999999999999</v>
      </c>
      <c r="AG216" s="838">
        <v>28.324999999999999</v>
      </c>
      <c r="AH216" s="838">
        <v>29.465</v>
      </c>
      <c r="AI216" s="838">
        <v>35.133000000000003</v>
      </c>
      <c r="AJ216" s="838">
        <v>29.974</v>
      </c>
      <c r="AK216" s="838">
        <v>30.841999999999999</v>
      </c>
      <c r="AL216" s="838">
        <v>31.08</v>
      </c>
      <c r="AM216" s="838">
        <v>29.381</v>
      </c>
      <c r="AN216" s="838">
        <v>27.295999999999999</v>
      </c>
      <c r="AO216" s="838">
        <v>25.690999999999999</v>
      </c>
      <c r="AP216" s="838">
        <v>23.788</v>
      </c>
      <c r="AQ216" s="838">
        <v>23.443999999999999</v>
      </c>
      <c r="AR216" s="838">
        <v>23.459</v>
      </c>
      <c r="AS216" s="838">
        <v>26.164000000000001</v>
      </c>
      <c r="AT216" s="843">
        <v>28.2</v>
      </c>
      <c r="AU216" s="840">
        <v>25.7</v>
      </c>
      <c r="AV216" s="840">
        <v>24.4</v>
      </c>
      <c r="AW216" s="840">
        <v>23.4</v>
      </c>
      <c r="AX216" s="841">
        <v>22.5</v>
      </c>
      <c r="AY216" s="838">
        <v>21.6</v>
      </c>
      <c r="AZ216" s="838" t="s">
        <v>5392</v>
      </c>
      <c r="BA216" s="838" t="s">
        <v>5392</v>
      </c>
      <c r="BB216" s="838" t="s">
        <v>5392</v>
      </c>
      <c r="BC216" s="838" t="s">
        <v>5392</v>
      </c>
      <c r="BD216" s="838" t="s">
        <v>5392</v>
      </c>
      <c r="BE216" s="838" t="s">
        <v>5392</v>
      </c>
      <c r="BF216" s="838" t="s">
        <v>5392</v>
      </c>
      <c r="BG216" s="838" t="s">
        <v>5392</v>
      </c>
      <c r="BH216" s="838" t="s">
        <v>5392</v>
      </c>
      <c r="BI216" s="838" t="s">
        <v>5392</v>
      </c>
      <c r="BJ216" s="838" t="s">
        <v>5392</v>
      </c>
      <c r="BK216" s="838" t="s">
        <v>5392</v>
      </c>
      <c r="BL216" s="838" t="s">
        <v>5392</v>
      </c>
      <c r="BM216" s="838" t="s">
        <v>5392</v>
      </c>
      <c r="BN216" s="838" t="s">
        <v>5392</v>
      </c>
      <c r="BO216" s="838" t="s">
        <v>5392</v>
      </c>
      <c r="BP216" s="838" t="s">
        <v>5392</v>
      </c>
      <c r="BQ216" s="838" t="s">
        <v>5392</v>
      </c>
      <c r="BR216" s="838" t="s">
        <v>5392</v>
      </c>
      <c r="BS216" s="838" t="s">
        <v>5392</v>
      </c>
      <c r="BT216" s="838" t="s">
        <v>5392</v>
      </c>
      <c r="BU216" s="838" t="s">
        <v>5392</v>
      </c>
      <c r="BV216" s="838" t="s">
        <v>5392</v>
      </c>
      <c r="BW216" s="838" t="s">
        <v>5392</v>
      </c>
      <c r="BX216" s="838" t="s">
        <v>5392</v>
      </c>
      <c r="BY216" s="833" t="s">
        <v>1730</v>
      </c>
      <c r="BZ216" s="833" t="s">
        <v>1697</v>
      </c>
      <c r="CA216" s="833" t="s">
        <v>1724</v>
      </c>
    </row>
    <row r="217" spans="2:79" ht="12.75" customHeight="1">
      <c r="B217" s="833" t="s">
        <v>1731</v>
      </c>
      <c r="C217" s="833" t="s">
        <v>1732</v>
      </c>
      <c r="D217" s="833" t="s">
        <v>929</v>
      </c>
      <c r="E217" s="833" t="s">
        <v>929</v>
      </c>
      <c r="F217" s="838" t="s">
        <v>5392</v>
      </c>
      <c r="G217" s="838">
        <v>8.2270000000000003</v>
      </c>
      <c r="H217" s="838">
        <v>7.6029999999999998</v>
      </c>
      <c r="I217" s="838">
        <v>5.883</v>
      </c>
      <c r="J217" s="838">
        <v>6.6150000000000002</v>
      </c>
      <c r="K217" s="838">
        <v>6.1539999999999999</v>
      </c>
      <c r="L217" s="838">
        <v>7.1719999999999997</v>
      </c>
      <c r="M217" s="838">
        <v>9.0820000000000007</v>
      </c>
      <c r="N217" s="838">
        <v>34.658999999999999</v>
      </c>
      <c r="O217" s="838">
        <v>46.481999999999999</v>
      </c>
      <c r="P217" s="838">
        <v>42.393999999999998</v>
      </c>
      <c r="Q217" s="838">
        <v>34.564</v>
      </c>
      <c r="R217" s="838">
        <v>38.847000000000001</v>
      </c>
      <c r="S217" s="838">
        <v>42.924999999999997</v>
      </c>
      <c r="T217" s="838">
        <v>35.453000000000003</v>
      </c>
      <c r="U217" s="838">
        <v>38.121000000000002</v>
      </c>
      <c r="V217" s="838">
        <v>29.422999999999998</v>
      </c>
      <c r="W217" s="838">
        <v>14.879</v>
      </c>
      <c r="X217" s="838">
        <v>37.366999999999997</v>
      </c>
      <c r="Y217" s="838">
        <v>56.743000000000002</v>
      </c>
      <c r="Z217" s="838">
        <v>74.923000000000002</v>
      </c>
      <c r="AA217" s="838">
        <v>93.382000000000005</v>
      </c>
      <c r="AB217" s="838">
        <v>98.307000000000002</v>
      </c>
      <c r="AC217" s="838">
        <v>116.35599999999999</v>
      </c>
      <c r="AD217" s="838">
        <v>139.43600000000001</v>
      </c>
      <c r="AE217" s="838">
        <v>134.935</v>
      </c>
      <c r="AF217" s="838">
        <v>106.58199999999999</v>
      </c>
      <c r="AG217" s="838">
        <v>78.960999999999999</v>
      </c>
      <c r="AH217" s="838">
        <v>65.09</v>
      </c>
      <c r="AI217" s="838">
        <v>81.438000000000002</v>
      </c>
      <c r="AJ217" s="838">
        <v>85.054000000000002</v>
      </c>
      <c r="AK217" s="838">
        <v>79.272000000000006</v>
      </c>
      <c r="AL217" s="838">
        <v>82.313999999999993</v>
      </c>
      <c r="AM217" s="838">
        <v>86.03</v>
      </c>
      <c r="AN217" s="838">
        <v>89.727999999999994</v>
      </c>
      <c r="AO217" s="838">
        <v>97.691000000000003</v>
      </c>
      <c r="AP217" s="838">
        <v>104.026</v>
      </c>
      <c r="AQ217" s="838">
        <v>102.297</v>
      </c>
      <c r="AR217" s="838">
        <v>99.707999999999998</v>
      </c>
      <c r="AS217" s="838">
        <v>94.811000000000007</v>
      </c>
      <c r="AT217" s="843">
        <v>92.4</v>
      </c>
      <c r="AU217" s="840">
        <v>93</v>
      </c>
      <c r="AV217" s="840">
        <v>94.8</v>
      </c>
      <c r="AW217" s="840">
        <v>99</v>
      </c>
      <c r="AX217" s="840">
        <v>102.5</v>
      </c>
      <c r="AY217" s="838">
        <v>106.3</v>
      </c>
      <c r="AZ217" s="838" t="s">
        <v>5392</v>
      </c>
      <c r="BA217" s="838" t="s">
        <v>5392</v>
      </c>
      <c r="BB217" s="838" t="s">
        <v>5392</v>
      </c>
      <c r="BC217" s="838" t="s">
        <v>5392</v>
      </c>
      <c r="BD217" s="838" t="s">
        <v>5392</v>
      </c>
      <c r="BE217" s="838" t="s">
        <v>5392</v>
      </c>
      <c r="BF217" s="838" t="s">
        <v>5392</v>
      </c>
      <c r="BG217" s="838" t="s">
        <v>5392</v>
      </c>
      <c r="BH217" s="838" t="s">
        <v>5392</v>
      </c>
      <c r="BI217" s="838" t="s">
        <v>5392</v>
      </c>
      <c r="BJ217" s="838" t="s">
        <v>5392</v>
      </c>
      <c r="BK217" s="838" t="s">
        <v>5392</v>
      </c>
      <c r="BL217" s="838" t="s">
        <v>5392</v>
      </c>
      <c r="BM217" s="838" t="s">
        <v>5392</v>
      </c>
      <c r="BN217" s="838" t="s">
        <v>5392</v>
      </c>
      <c r="BO217" s="838" t="s">
        <v>5392</v>
      </c>
      <c r="BP217" s="838" t="s">
        <v>5392</v>
      </c>
      <c r="BQ217" s="838" t="s">
        <v>5392</v>
      </c>
      <c r="BR217" s="838" t="s">
        <v>5392</v>
      </c>
      <c r="BS217" s="838" t="s">
        <v>5392</v>
      </c>
      <c r="BT217" s="838" t="s">
        <v>5392</v>
      </c>
      <c r="BU217" s="838" t="s">
        <v>5392</v>
      </c>
      <c r="BV217" s="838" t="s">
        <v>5392</v>
      </c>
      <c r="BW217" s="838" t="s">
        <v>5392</v>
      </c>
      <c r="BX217" s="838" t="s">
        <v>5392</v>
      </c>
      <c r="BY217" s="833" t="s">
        <v>1733</v>
      </c>
      <c r="BZ217" s="833" t="s">
        <v>1697</v>
      </c>
      <c r="CA217" s="833" t="s">
        <v>1724</v>
      </c>
    </row>
    <row r="218" spans="2:79" ht="12.75" customHeight="1">
      <c r="B218" s="833" t="s">
        <v>1734</v>
      </c>
      <c r="C218" s="833" t="s">
        <v>1735</v>
      </c>
      <c r="D218" s="833" t="s">
        <v>1065</v>
      </c>
      <c r="E218" s="833" t="s">
        <v>1030</v>
      </c>
      <c r="F218" s="838">
        <v>26.524000000000001</v>
      </c>
      <c r="G218" s="838">
        <v>30.275400999999999</v>
      </c>
      <c r="H218" s="838">
        <v>34.491399000000001</v>
      </c>
      <c r="I218" s="838">
        <v>38.041401</v>
      </c>
      <c r="J218" s="838">
        <v>39.314301</v>
      </c>
      <c r="K218" s="838">
        <v>44.232599999999998</v>
      </c>
      <c r="L218" s="838">
        <v>43.373499000000002</v>
      </c>
      <c r="M218" s="838">
        <v>36.192501</v>
      </c>
      <c r="N218" s="838">
        <v>23.336500000000001</v>
      </c>
      <c r="O218" s="838">
        <v>17.553100000000001</v>
      </c>
      <c r="P218" s="838">
        <v>20.143799999999999</v>
      </c>
      <c r="Q218" s="838">
        <v>25.999600999999998</v>
      </c>
      <c r="R218" s="838">
        <v>27.002800000000001</v>
      </c>
      <c r="S218" s="838">
        <v>26.940300000000001</v>
      </c>
      <c r="T218" s="838">
        <v>46.741399999999999</v>
      </c>
      <c r="U218" s="838">
        <v>53.098298999999997</v>
      </c>
      <c r="V218" s="838">
        <v>81.729999000000007</v>
      </c>
      <c r="W218" s="838">
        <v>116.733401</v>
      </c>
      <c r="X218" s="838">
        <v>87.229596999999998</v>
      </c>
      <c r="Y218" s="838">
        <v>56.453899999999997</v>
      </c>
      <c r="Z218" s="838">
        <v>32.197600999999999</v>
      </c>
      <c r="AA218" s="838">
        <v>7.2870970000000002</v>
      </c>
      <c r="AB218" s="838">
        <v>2.0906099999999999</v>
      </c>
      <c r="AC218" s="838">
        <v>-21.838159999999998</v>
      </c>
      <c r="AD218" s="838">
        <v>-56.301589999999997</v>
      </c>
      <c r="AE218" s="838">
        <v>-54.470999999999997</v>
      </c>
      <c r="AF218" s="838">
        <v>-14.757809999999999</v>
      </c>
      <c r="AG218" s="838">
        <v>69.870999999999995</v>
      </c>
      <c r="AH218" s="838">
        <v>107.91922</v>
      </c>
      <c r="AI218" s="838">
        <v>61.541600000000003</v>
      </c>
      <c r="AJ218" s="838">
        <v>51.237520000000004</v>
      </c>
      <c r="AK218" s="838">
        <v>80.124120000000005</v>
      </c>
      <c r="AL218" s="838">
        <v>70.254360000000005</v>
      </c>
      <c r="AM218" s="838">
        <v>56.256709999999998</v>
      </c>
      <c r="AN218" s="838">
        <v>41.6203</v>
      </c>
      <c r="AO218" s="838">
        <v>8.6976999999999993</v>
      </c>
      <c r="AP218" s="838">
        <v>-14.363799999999999</v>
      </c>
      <c r="AQ218" s="838">
        <v>-8.7409999999999997</v>
      </c>
      <c r="AR218" s="838">
        <v>1.1801999999999999</v>
      </c>
      <c r="AS218" s="838">
        <v>22.3583</v>
      </c>
      <c r="AT218" s="843">
        <v>35.117600000000003</v>
      </c>
      <c r="AU218" s="840">
        <v>32.634799999999998</v>
      </c>
      <c r="AV218" s="840">
        <v>24.5565</v>
      </c>
      <c r="AW218" s="840">
        <v>4.3541999999999996</v>
      </c>
      <c r="AX218" s="840">
        <v>-11.035299999999999</v>
      </c>
      <c r="AY218" s="838">
        <v>-27.630400000000002</v>
      </c>
      <c r="AZ218" s="838" t="s">
        <v>5392</v>
      </c>
      <c r="BA218" s="838" t="s">
        <v>5392</v>
      </c>
      <c r="BB218" s="838" t="s">
        <v>5392</v>
      </c>
      <c r="BC218" s="838" t="s">
        <v>5392</v>
      </c>
      <c r="BD218" s="838" t="s">
        <v>5392</v>
      </c>
      <c r="BE218" s="838" t="s">
        <v>5392</v>
      </c>
      <c r="BF218" s="838" t="s">
        <v>5392</v>
      </c>
      <c r="BG218" s="838" t="s">
        <v>5392</v>
      </c>
      <c r="BH218" s="838" t="s">
        <v>5392</v>
      </c>
      <c r="BI218" s="838" t="s">
        <v>5392</v>
      </c>
      <c r="BJ218" s="838" t="s">
        <v>5392</v>
      </c>
      <c r="BK218" s="838" t="s">
        <v>5392</v>
      </c>
      <c r="BL218" s="838" t="s">
        <v>5392</v>
      </c>
      <c r="BM218" s="838" t="s">
        <v>5392</v>
      </c>
      <c r="BN218" s="838" t="s">
        <v>5392</v>
      </c>
      <c r="BO218" s="838" t="s">
        <v>5392</v>
      </c>
      <c r="BP218" s="838" t="s">
        <v>5392</v>
      </c>
      <c r="BQ218" s="838" t="s">
        <v>5392</v>
      </c>
      <c r="BR218" s="838" t="s">
        <v>5392</v>
      </c>
      <c r="BS218" s="838" t="s">
        <v>5392</v>
      </c>
      <c r="BT218" s="838" t="s">
        <v>5392</v>
      </c>
      <c r="BU218" s="838" t="s">
        <v>5392</v>
      </c>
      <c r="BV218" s="838" t="s">
        <v>5392</v>
      </c>
      <c r="BW218" s="838" t="s">
        <v>5392</v>
      </c>
      <c r="BX218" s="838" t="s">
        <v>5392</v>
      </c>
      <c r="BY218" s="833" t="s">
        <v>1736</v>
      </c>
      <c r="BZ218" s="833" t="s">
        <v>1697</v>
      </c>
      <c r="CA218" s="833" t="s">
        <v>1724</v>
      </c>
    </row>
    <row r="219" spans="2:79" ht="12.75" customHeight="1">
      <c r="B219" s="833" t="s">
        <v>1737</v>
      </c>
      <c r="C219" s="833" t="s">
        <v>1738</v>
      </c>
      <c r="D219" s="833" t="s">
        <v>929</v>
      </c>
      <c r="E219" s="833" t="s">
        <v>929</v>
      </c>
      <c r="F219" s="838" t="s">
        <v>5392</v>
      </c>
      <c r="G219" s="838">
        <v>119.315</v>
      </c>
      <c r="H219" s="838">
        <v>137.12899999999999</v>
      </c>
      <c r="I219" s="838">
        <v>140.03100000000001</v>
      </c>
      <c r="J219" s="838">
        <v>127.63800000000001</v>
      </c>
      <c r="K219" s="838">
        <v>155.65899999999999</v>
      </c>
      <c r="L219" s="838">
        <v>109.61</v>
      </c>
      <c r="M219" s="838">
        <v>66.644999999999996</v>
      </c>
      <c r="N219" s="838">
        <v>34.212000000000003</v>
      </c>
      <c r="O219" s="838">
        <v>24.666</v>
      </c>
      <c r="P219" s="838">
        <v>27.08</v>
      </c>
      <c r="Q219" s="838">
        <v>31.507000000000001</v>
      </c>
      <c r="R219" s="838">
        <v>30.347000000000001</v>
      </c>
      <c r="S219" s="838">
        <v>27.373999999999999</v>
      </c>
      <c r="T219" s="838">
        <v>41.151000000000003</v>
      </c>
      <c r="U219" s="838">
        <v>35.747999999999998</v>
      </c>
      <c r="V219" s="838">
        <v>53.005000000000003</v>
      </c>
      <c r="W219" s="838">
        <v>70.656999999999996</v>
      </c>
      <c r="X219" s="838">
        <v>54.752000000000002</v>
      </c>
      <c r="Y219" s="838">
        <v>33.351999999999997</v>
      </c>
      <c r="Z219" s="838">
        <v>15.35</v>
      </c>
      <c r="AA219" s="838">
        <v>3.9380000000000002</v>
      </c>
      <c r="AB219" s="838">
        <v>1.048</v>
      </c>
      <c r="AC219" s="838">
        <v>-9.157</v>
      </c>
      <c r="AD219" s="838">
        <v>-18.030999999999999</v>
      </c>
      <c r="AE219" s="838">
        <v>-15.679</v>
      </c>
      <c r="AF219" s="838">
        <v>-3.68</v>
      </c>
      <c r="AG219" s="838">
        <v>14.726000000000001</v>
      </c>
      <c r="AH219" s="838">
        <v>19.805</v>
      </c>
      <c r="AI219" s="838">
        <v>13.635999999999999</v>
      </c>
      <c r="AJ219" s="838">
        <v>9.0060000000000002</v>
      </c>
      <c r="AK219" s="838">
        <v>11.372</v>
      </c>
      <c r="AL219" s="838">
        <v>9.5440000000000005</v>
      </c>
      <c r="AM219" s="838">
        <v>7.492</v>
      </c>
      <c r="AN219" s="838">
        <v>5.5220000000000002</v>
      </c>
      <c r="AO219" s="838">
        <v>1.306</v>
      </c>
      <c r="AP219" s="838">
        <v>-2.2679999999999998</v>
      </c>
      <c r="AQ219" s="838">
        <v>-1.2490000000000001</v>
      </c>
      <c r="AR219" s="842">
        <v>0.2</v>
      </c>
      <c r="AS219" s="842">
        <v>3.1</v>
      </c>
      <c r="AT219" s="843">
        <v>5.5</v>
      </c>
      <c r="AU219" s="840">
        <v>4.5999999999999996</v>
      </c>
      <c r="AV219" s="840">
        <v>3.3</v>
      </c>
      <c r="AW219" s="840">
        <v>0.6</v>
      </c>
      <c r="AX219" s="840">
        <v>-1.4</v>
      </c>
      <c r="AY219" s="838">
        <v>-3.3</v>
      </c>
      <c r="AZ219" s="838" t="s">
        <v>5392</v>
      </c>
      <c r="BA219" s="838" t="s">
        <v>5392</v>
      </c>
      <c r="BB219" s="838" t="s">
        <v>5392</v>
      </c>
      <c r="BC219" s="838" t="s">
        <v>5392</v>
      </c>
      <c r="BD219" s="838" t="s">
        <v>5392</v>
      </c>
      <c r="BE219" s="838" t="s">
        <v>5392</v>
      </c>
      <c r="BF219" s="838" t="s">
        <v>5392</v>
      </c>
      <c r="BG219" s="838" t="s">
        <v>5392</v>
      </c>
      <c r="BH219" s="838" t="s">
        <v>5392</v>
      </c>
      <c r="BI219" s="838" t="s">
        <v>5392</v>
      </c>
      <c r="BJ219" s="838" t="s">
        <v>5392</v>
      </c>
      <c r="BK219" s="838" t="s">
        <v>5392</v>
      </c>
      <c r="BL219" s="838" t="s">
        <v>5392</v>
      </c>
      <c r="BM219" s="838" t="s">
        <v>5392</v>
      </c>
      <c r="BN219" s="838" t="s">
        <v>5392</v>
      </c>
      <c r="BO219" s="838" t="s">
        <v>5392</v>
      </c>
      <c r="BP219" s="838" t="s">
        <v>5392</v>
      </c>
      <c r="BQ219" s="838" t="s">
        <v>5392</v>
      </c>
      <c r="BR219" s="838" t="s">
        <v>5392</v>
      </c>
      <c r="BS219" s="838" t="s">
        <v>5392</v>
      </c>
      <c r="BT219" s="838" t="s">
        <v>5392</v>
      </c>
      <c r="BU219" s="838" t="s">
        <v>5392</v>
      </c>
      <c r="BV219" s="838" t="s">
        <v>5392</v>
      </c>
      <c r="BW219" s="838" t="s">
        <v>5392</v>
      </c>
      <c r="BX219" s="838" t="s">
        <v>5392</v>
      </c>
      <c r="BY219" s="833" t="s">
        <v>1739</v>
      </c>
      <c r="BZ219" s="833" t="s">
        <v>1697</v>
      </c>
      <c r="CA219" s="833" t="s">
        <v>1724</v>
      </c>
    </row>
    <row r="220" spans="2:79" ht="12.75" customHeight="1">
      <c r="B220" s="833" t="s">
        <v>1740</v>
      </c>
      <c r="C220" s="833" t="s">
        <v>1741</v>
      </c>
      <c r="D220" s="833" t="s">
        <v>929</v>
      </c>
      <c r="E220" s="833" t="s">
        <v>929</v>
      </c>
      <c r="F220" s="838">
        <v>40.576999999999998</v>
      </c>
      <c r="G220" s="838">
        <v>41.511000000000003</v>
      </c>
      <c r="H220" s="838">
        <v>44.023000000000003</v>
      </c>
      <c r="I220" s="838">
        <v>43.347000000000001</v>
      </c>
      <c r="J220" s="838">
        <v>40.317999999999998</v>
      </c>
      <c r="K220" s="838">
        <v>43.667000000000002</v>
      </c>
      <c r="L220" s="838">
        <v>37.122999999999998</v>
      </c>
      <c r="M220" s="838">
        <v>24.463000000000001</v>
      </c>
      <c r="N220" s="838">
        <v>11.692</v>
      </c>
      <c r="O220" s="838">
        <v>7.109</v>
      </c>
      <c r="P220" s="838">
        <v>7.109</v>
      </c>
      <c r="Q220" s="838">
        <v>7.8630000000000004</v>
      </c>
      <c r="R220" s="838">
        <v>7.5949999999999998</v>
      </c>
      <c r="S220" s="838">
        <v>6.86</v>
      </c>
      <c r="T220" s="838">
        <v>10.086</v>
      </c>
      <c r="U220" s="838">
        <v>9.3710000000000004</v>
      </c>
      <c r="V220" s="838">
        <v>13.395</v>
      </c>
      <c r="W220" s="838">
        <v>20.457999999999998</v>
      </c>
      <c r="X220" s="838">
        <v>22.783999999999999</v>
      </c>
      <c r="Y220" s="838">
        <v>11.353</v>
      </c>
      <c r="Z220" s="838">
        <v>5.585</v>
      </c>
      <c r="AA220" s="838">
        <v>1.33</v>
      </c>
      <c r="AB220" s="838">
        <v>0.33300000000000002</v>
      </c>
      <c r="AC220" s="838">
        <v>-3.1080000000000001</v>
      </c>
      <c r="AD220" s="838">
        <v>-7.1040000000000001</v>
      </c>
      <c r="AE220" s="838">
        <v>-5.8280000000000003</v>
      </c>
      <c r="AF220" s="838">
        <v>-1.4019999999999999</v>
      </c>
      <c r="AG220" s="838">
        <v>5.9589999999999996</v>
      </c>
      <c r="AH220" s="838">
        <v>10.286</v>
      </c>
      <c r="AI220" s="838">
        <v>6.5209999999999999</v>
      </c>
      <c r="AJ220" s="838">
        <v>4.4800000000000004</v>
      </c>
      <c r="AK220" s="838">
        <v>6.3929999999999998</v>
      </c>
      <c r="AL220" s="838">
        <v>5.4969999999999999</v>
      </c>
      <c r="AM220" s="838">
        <v>4.1040000000000001</v>
      </c>
      <c r="AN220" s="838">
        <v>2.8039999999999998</v>
      </c>
      <c r="AO220" s="838">
        <v>0.59299999999999997</v>
      </c>
      <c r="AP220" s="838">
        <v>-0.95799999999999996</v>
      </c>
      <c r="AQ220" s="838">
        <v>-0.53900000000000003</v>
      </c>
      <c r="AR220" s="838">
        <v>6.8000000000000005E-2</v>
      </c>
      <c r="AS220" s="838">
        <v>1.3580000000000001</v>
      </c>
      <c r="AT220" s="843">
        <v>2.2000000000000002</v>
      </c>
      <c r="AU220" s="840">
        <v>1.8</v>
      </c>
      <c r="AV220" s="840">
        <v>1.3</v>
      </c>
      <c r="AW220" s="841">
        <v>0.2</v>
      </c>
      <c r="AX220" s="841">
        <v>-0.6</v>
      </c>
      <c r="AY220" s="838">
        <v>-1.4</v>
      </c>
      <c r="AZ220" s="838" t="s">
        <v>5392</v>
      </c>
      <c r="BA220" s="838" t="s">
        <v>5392</v>
      </c>
      <c r="BB220" s="838" t="s">
        <v>5392</v>
      </c>
      <c r="BC220" s="838" t="s">
        <v>5392</v>
      </c>
      <c r="BD220" s="838" t="s">
        <v>5392</v>
      </c>
      <c r="BE220" s="838" t="s">
        <v>5392</v>
      </c>
      <c r="BF220" s="838" t="s">
        <v>5392</v>
      </c>
      <c r="BG220" s="838" t="s">
        <v>5392</v>
      </c>
      <c r="BH220" s="838" t="s">
        <v>5392</v>
      </c>
      <c r="BI220" s="838" t="s">
        <v>5392</v>
      </c>
      <c r="BJ220" s="838" t="s">
        <v>5392</v>
      </c>
      <c r="BK220" s="838" t="s">
        <v>5392</v>
      </c>
      <c r="BL220" s="838" t="s">
        <v>5392</v>
      </c>
      <c r="BM220" s="838" t="s">
        <v>5392</v>
      </c>
      <c r="BN220" s="838" t="s">
        <v>5392</v>
      </c>
      <c r="BO220" s="838" t="s">
        <v>5392</v>
      </c>
      <c r="BP220" s="838" t="s">
        <v>5392</v>
      </c>
      <c r="BQ220" s="838" t="s">
        <v>5392</v>
      </c>
      <c r="BR220" s="838" t="s">
        <v>5392</v>
      </c>
      <c r="BS220" s="838" t="s">
        <v>5392</v>
      </c>
      <c r="BT220" s="838" t="s">
        <v>5392</v>
      </c>
      <c r="BU220" s="838" t="s">
        <v>5392</v>
      </c>
      <c r="BV220" s="838" t="s">
        <v>5392</v>
      </c>
      <c r="BW220" s="838" t="s">
        <v>5392</v>
      </c>
      <c r="BX220" s="838" t="s">
        <v>5392</v>
      </c>
      <c r="BY220" s="833" t="s">
        <v>1742</v>
      </c>
      <c r="BZ220" s="833" t="s">
        <v>1697</v>
      </c>
      <c r="CA220" s="833" t="s">
        <v>1724</v>
      </c>
    </row>
    <row r="221" spans="2:79" ht="12.75" customHeight="1">
      <c r="B221" s="833" t="s">
        <v>1743</v>
      </c>
      <c r="C221" s="833" t="s">
        <v>1744</v>
      </c>
      <c r="D221" s="833" t="s">
        <v>1065</v>
      </c>
      <c r="E221" s="833" t="s">
        <v>1030</v>
      </c>
      <c r="F221" s="838">
        <v>18.235800000000001</v>
      </c>
      <c r="G221" s="838">
        <v>21.517099000000002</v>
      </c>
      <c r="H221" s="838">
        <v>23.643198999999999</v>
      </c>
      <c r="I221" s="838">
        <v>26.950600999999999</v>
      </c>
      <c r="J221" s="838">
        <v>29.1067</v>
      </c>
      <c r="K221" s="838">
        <v>34.893098999999999</v>
      </c>
      <c r="L221" s="838">
        <v>35.919699999999999</v>
      </c>
      <c r="M221" s="838">
        <v>29.9922</v>
      </c>
      <c r="N221" s="838">
        <v>25.934801</v>
      </c>
      <c r="O221" s="838">
        <v>22.998301000000001</v>
      </c>
      <c r="P221" s="838">
        <v>24.168400999999999</v>
      </c>
      <c r="Q221" s="838">
        <v>28.532900000000001</v>
      </c>
      <c r="R221" s="838">
        <v>32.235999</v>
      </c>
      <c r="S221" s="838">
        <v>35.001798999999998</v>
      </c>
      <c r="T221" s="838">
        <v>40.802300000000002</v>
      </c>
      <c r="U221" s="838">
        <v>39.197400999999999</v>
      </c>
      <c r="V221" s="838">
        <v>49.2211</v>
      </c>
      <c r="W221" s="838">
        <v>72.282300000000006</v>
      </c>
      <c r="X221" s="838">
        <v>94.235000999999997</v>
      </c>
      <c r="Y221" s="838">
        <v>89.640501</v>
      </c>
      <c r="Z221" s="838">
        <v>82.119500000000002</v>
      </c>
      <c r="AA221" s="838">
        <v>74.993696999999997</v>
      </c>
      <c r="AB221" s="838">
        <v>80.558130000000006</v>
      </c>
      <c r="AC221" s="838">
        <v>87.017740000000003</v>
      </c>
      <c r="AD221" s="838">
        <v>89.920959999999994</v>
      </c>
      <c r="AE221" s="838">
        <v>90.827169999999995</v>
      </c>
      <c r="AF221" s="838">
        <v>108.54947</v>
      </c>
      <c r="AG221" s="838">
        <v>168.90197000000001</v>
      </c>
      <c r="AH221" s="838">
        <v>162.30733000000001</v>
      </c>
      <c r="AI221" s="838">
        <v>185.68474000000001</v>
      </c>
      <c r="AJ221" s="838">
        <v>207.85539</v>
      </c>
      <c r="AK221" s="838">
        <v>248.00772000000001</v>
      </c>
      <c r="AL221" s="838">
        <v>270.43049999999999</v>
      </c>
      <c r="AM221" s="838">
        <v>292.82292000000001</v>
      </c>
      <c r="AN221" s="838">
        <v>290.584</v>
      </c>
      <c r="AO221" s="838">
        <v>272.32830000000001</v>
      </c>
      <c r="AP221" s="838">
        <v>251.9316</v>
      </c>
      <c r="AQ221" s="838">
        <v>264.54199999999997</v>
      </c>
      <c r="AR221" s="838">
        <v>279.1343</v>
      </c>
      <c r="AS221" s="838">
        <v>296.3612</v>
      </c>
      <c r="AT221" s="842">
        <v>328.98820000000001</v>
      </c>
      <c r="AU221" s="841">
        <v>326.32220000000001</v>
      </c>
      <c r="AV221" s="841">
        <v>325.1037</v>
      </c>
      <c r="AW221" s="841">
        <v>311.9579</v>
      </c>
      <c r="AX221" s="841">
        <v>298.63659999999999</v>
      </c>
      <c r="AY221" s="838">
        <v>290.81810000000002</v>
      </c>
      <c r="AZ221" s="838" t="s">
        <v>5392</v>
      </c>
      <c r="BA221" s="838" t="s">
        <v>5392</v>
      </c>
      <c r="BB221" s="838" t="s">
        <v>5392</v>
      </c>
      <c r="BC221" s="838" t="s">
        <v>5392</v>
      </c>
      <c r="BD221" s="838" t="s">
        <v>5392</v>
      </c>
      <c r="BE221" s="838" t="s">
        <v>5392</v>
      </c>
      <c r="BF221" s="838" t="s">
        <v>5392</v>
      </c>
      <c r="BG221" s="838" t="s">
        <v>5392</v>
      </c>
      <c r="BH221" s="838" t="s">
        <v>5392</v>
      </c>
      <c r="BI221" s="838" t="s">
        <v>5392</v>
      </c>
      <c r="BJ221" s="838" t="s">
        <v>5392</v>
      </c>
      <c r="BK221" s="838" t="s">
        <v>5392</v>
      </c>
      <c r="BL221" s="838" t="s">
        <v>5392</v>
      </c>
      <c r="BM221" s="838" t="s">
        <v>5392</v>
      </c>
      <c r="BN221" s="838" t="s">
        <v>5392</v>
      </c>
      <c r="BO221" s="838" t="s">
        <v>5392</v>
      </c>
      <c r="BP221" s="838" t="s">
        <v>5392</v>
      </c>
      <c r="BQ221" s="838" t="s">
        <v>5392</v>
      </c>
      <c r="BR221" s="838" t="s">
        <v>5392</v>
      </c>
      <c r="BS221" s="838" t="s">
        <v>5392</v>
      </c>
      <c r="BT221" s="838" t="s">
        <v>5392</v>
      </c>
      <c r="BU221" s="838" t="s">
        <v>5392</v>
      </c>
      <c r="BV221" s="838" t="s">
        <v>5392</v>
      </c>
      <c r="BW221" s="838" t="s">
        <v>5392</v>
      </c>
      <c r="BX221" s="838" t="s">
        <v>5392</v>
      </c>
      <c r="BY221" s="833" t="s">
        <v>1745</v>
      </c>
      <c r="BZ221" s="833" t="s">
        <v>1697</v>
      </c>
      <c r="CA221" s="833" t="s">
        <v>1746</v>
      </c>
    </row>
    <row r="222" spans="2:79" ht="12.75" customHeight="1">
      <c r="B222" s="833" t="s">
        <v>1747</v>
      </c>
      <c r="C222" s="833" t="s">
        <v>1748</v>
      </c>
      <c r="D222" s="833" t="s">
        <v>1065</v>
      </c>
      <c r="E222" s="833" t="s">
        <v>1030</v>
      </c>
      <c r="F222" s="838">
        <v>6.3315000000000001</v>
      </c>
      <c r="G222" s="838">
        <v>7.2397</v>
      </c>
      <c r="H222" s="838">
        <v>8.1620000000000008</v>
      </c>
      <c r="I222" s="838">
        <v>9.1785999999999994</v>
      </c>
      <c r="J222" s="838">
        <v>9.1073000000000004</v>
      </c>
      <c r="K222" s="838">
        <v>10.096399999999999</v>
      </c>
      <c r="L222" s="838">
        <v>11.0076</v>
      </c>
      <c r="M222" s="838">
        <v>10.968299999999999</v>
      </c>
      <c r="N222" s="838">
        <v>9.4247999999999994</v>
      </c>
      <c r="O222" s="838">
        <v>8.3536999999999999</v>
      </c>
      <c r="P222" s="838">
        <v>9.2619000000000007</v>
      </c>
      <c r="Q222" s="838">
        <v>9.1709999999999994</v>
      </c>
      <c r="R222" s="838">
        <v>9.0915999999999997</v>
      </c>
      <c r="S222" s="838">
        <v>9.4248999999999992</v>
      </c>
      <c r="T222" s="838">
        <v>5.8627000000000002</v>
      </c>
      <c r="U222" s="838">
        <v>5.3497000000000003</v>
      </c>
      <c r="V222" s="838">
        <v>4.5628000000000002</v>
      </c>
      <c r="W222" s="838">
        <v>8.8673999999999999</v>
      </c>
      <c r="X222" s="838">
        <v>12.7501</v>
      </c>
      <c r="Y222" s="838">
        <v>16.5002</v>
      </c>
      <c r="Z222" s="838">
        <v>15.901999999999999</v>
      </c>
      <c r="AA222" s="838">
        <v>14.148899999999999</v>
      </c>
      <c r="AB222" s="842">
        <v>10.3489</v>
      </c>
      <c r="AC222" s="842">
        <v>7.9314</v>
      </c>
      <c r="AD222" s="842">
        <v>5.0686</v>
      </c>
      <c r="AE222" s="842">
        <v>2.6263999999999998</v>
      </c>
      <c r="AF222" s="842">
        <v>0</v>
      </c>
      <c r="AG222" s="842">
        <v>0</v>
      </c>
      <c r="AH222" s="842">
        <v>0</v>
      </c>
      <c r="AI222" s="842">
        <v>0</v>
      </c>
      <c r="AJ222" s="842">
        <v>0</v>
      </c>
      <c r="AK222" s="842">
        <v>0</v>
      </c>
      <c r="AL222" s="842">
        <v>0</v>
      </c>
      <c r="AM222" s="842">
        <v>0</v>
      </c>
      <c r="AN222" s="842">
        <v>0</v>
      </c>
      <c r="AO222" s="842">
        <v>0</v>
      </c>
      <c r="AP222" s="842">
        <v>0</v>
      </c>
      <c r="AQ222" s="842">
        <v>0</v>
      </c>
      <c r="AR222" s="842">
        <v>0</v>
      </c>
      <c r="AS222" s="842">
        <v>0</v>
      </c>
      <c r="AT222" s="842">
        <v>0</v>
      </c>
      <c r="AU222" s="841">
        <v>0</v>
      </c>
      <c r="AV222" s="841">
        <v>0</v>
      </c>
      <c r="AW222" s="841">
        <v>0</v>
      </c>
      <c r="AX222" s="841">
        <v>0</v>
      </c>
      <c r="AY222" s="838">
        <v>0</v>
      </c>
      <c r="AZ222" s="838" t="s">
        <v>5392</v>
      </c>
      <c r="BA222" s="838" t="s">
        <v>5392</v>
      </c>
      <c r="BB222" s="838" t="s">
        <v>5392</v>
      </c>
      <c r="BC222" s="838" t="s">
        <v>5392</v>
      </c>
      <c r="BD222" s="838" t="s">
        <v>5392</v>
      </c>
      <c r="BE222" s="838" t="s">
        <v>5392</v>
      </c>
      <c r="BF222" s="838" t="s">
        <v>5392</v>
      </c>
      <c r="BG222" s="838" t="s">
        <v>5392</v>
      </c>
      <c r="BH222" s="838" t="s">
        <v>5392</v>
      </c>
      <c r="BI222" s="838" t="s">
        <v>5392</v>
      </c>
      <c r="BJ222" s="838" t="s">
        <v>5392</v>
      </c>
      <c r="BK222" s="838" t="s">
        <v>5392</v>
      </c>
      <c r="BL222" s="838" t="s">
        <v>5392</v>
      </c>
      <c r="BM222" s="838" t="s">
        <v>5392</v>
      </c>
      <c r="BN222" s="838" t="s">
        <v>5392</v>
      </c>
      <c r="BO222" s="838" t="s">
        <v>5392</v>
      </c>
      <c r="BP222" s="838" t="s">
        <v>5392</v>
      </c>
      <c r="BQ222" s="838" t="s">
        <v>5392</v>
      </c>
      <c r="BR222" s="838" t="s">
        <v>5392</v>
      </c>
      <c r="BS222" s="838" t="s">
        <v>5392</v>
      </c>
      <c r="BT222" s="838" t="s">
        <v>5392</v>
      </c>
      <c r="BU222" s="838" t="s">
        <v>5392</v>
      </c>
      <c r="BV222" s="838" t="s">
        <v>5392</v>
      </c>
      <c r="BW222" s="838" t="s">
        <v>5392</v>
      </c>
      <c r="BX222" s="838" t="s">
        <v>5392</v>
      </c>
      <c r="BY222" s="833" t="s">
        <v>1749</v>
      </c>
      <c r="BZ222" s="833" t="s">
        <v>1697</v>
      </c>
      <c r="CA222" s="833" t="s">
        <v>1746</v>
      </c>
    </row>
    <row r="223" spans="2:79" ht="12.75" customHeight="1">
      <c r="B223" s="833" t="s">
        <v>1750</v>
      </c>
      <c r="C223" s="833" t="s">
        <v>1751</v>
      </c>
      <c r="D223" s="833" t="s">
        <v>1065</v>
      </c>
      <c r="E223" s="833" t="s">
        <v>1030</v>
      </c>
      <c r="F223" s="838">
        <v>3.9701</v>
      </c>
      <c r="G223" s="838">
        <v>4.5175000000000001</v>
      </c>
      <c r="H223" s="838">
        <v>4.8112000000000004</v>
      </c>
      <c r="I223" s="838">
        <v>5.3274999999999997</v>
      </c>
      <c r="J223" s="838">
        <v>5.2843</v>
      </c>
      <c r="K223" s="838">
        <v>5.5015000000000001</v>
      </c>
      <c r="L223" s="838">
        <v>5.6946000000000003</v>
      </c>
      <c r="M223" s="838">
        <v>5.0869</v>
      </c>
      <c r="N223" s="838">
        <v>4.8532999999999999</v>
      </c>
      <c r="O223" s="838">
        <v>4.5023999999999997</v>
      </c>
      <c r="P223" s="838">
        <v>5.4683000000000002</v>
      </c>
      <c r="Q223" s="838">
        <v>5.5812999999999997</v>
      </c>
      <c r="R223" s="838">
        <v>5.7647000000000004</v>
      </c>
      <c r="S223" s="838">
        <v>6.2226999999999997</v>
      </c>
      <c r="T223" s="838">
        <v>2.7627000000000002</v>
      </c>
      <c r="U223" s="838">
        <v>2.5051999999999999</v>
      </c>
      <c r="V223" s="838">
        <v>2.1996000000000002</v>
      </c>
      <c r="W223" s="838">
        <v>1.9442999999999999</v>
      </c>
      <c r="X223" s="838">
        <v>1.1548</v>
      </c>
      <c r="Y223" s="838">
        <v>4.0658000000000003</v>
      </c>
      <c r="Z223" s="838">
        <v>3.8239000000000001</v>
      </c>
      <c r="AA223" s="838">
        <v>2.3329</v>
      </c>
      <c r="AB223" s="842">
        <v>8.8160000000000007</v>
      </c>
      <c r="AC223" s="842">
        <v>6.8159999999999998</v>
      </c>
      <c r="AD223" s="842">
        <v>4.3159999999999998</v>
      </c>
      <c r="AE223" s="842">
        <v>2.3159999999999998</v>
      </c>
      <c r="AF223" s="842">
        <v>0</v>
      </c>
      <c r="AG223" s="842">
        <v>0</v>
      </c>
      <c r="AH223" s="842">
        <v>0</v>
      </c>
      <c r="AI223" s="842">
        <v>0</v>
      </c>
      <c r="AJ223" s="842">
        <v>0</v>
      </c>
      <c r="AK223" s="842">
        <v>0</v>
      </c>
      <c r="AL223" s="842">
        <v>0</v>
      </c>
      <c r="AM223" s="842">
        <v>0</v>
      </c>
      <c r="AN223" s="842">
        <v>0</v>
      </c>
      <c r="AO223" s="842">
        <v>0</v>
      </c>
      <c r="AP223" s="842">
        <v>0</v>
      </c>
      <c r="AQ223" s="842">
        <v>0</v>
      </c>
      <c r="AR223" s="842">
        <v>0</v>
      </c>
      <c r="AS223" s="842">
        <v>0</v>
      </c>
      <c r="AT223" s="842">
        <v>0</v>
      </c>
      <c r="AU223" s="841">
        <v>0</v>
      </c>
      <c r="AV223" s="841">
        <v>0</v>
      </c>
      <c r="AW223" s="841">
        <v>0</v>
      </c>
      <c r="AX223" s="841">
        <v>0</v>
      </c>
      <c r="AY223" s="838">
        <v>0</v>
      </c>
      <c r="AZ223" s="838" t="s">
        <v>5392</v>
      </c>
      <c r="BA223" s="838" t="s">
        <v>5392</v>
      </c>
      <c r="BB223" s="838" t="s">
        <v>5392</v>
      </c>
      <c r="BC223" s="838" t="s">
        <v>5392</v>
      </c>
      <c r="BD223" s="838" t="s">
        <v>5392</v>
      </c>
      <c r="BE223" s="838" t="s">
        <v>5392</v>
      </c>
      <c r="BF223" s="838" t="s">
        <v>5392</v>
      </c>
      <c r="BG223" s="838" t="s">
        <v>5392</v>
      </c>
      <c r="BH223" s="838" t="s">
        <v>5392</v>
      </c>
      <c r="BI223" s="838" t="s">
        <v>5392</v>
      </c>
      <c r="BJ223" s="838" t="s">
        <v>5392</v>
      </c>
      <c r="BK223" s="838" t="s">
        <v>5392</v>
      </c>
      <c r="BL223" s="838" t="s">
        <v>5392</v>
      </c>
      <c r="BM223" s="838" t="s">
        <v>5392</v>
      </c>
      <c r="BN223" s="838" t="s">
        <v>5392</v>
      </c>
      <c r="BO223" s="838" t="s">
        <v>5392</v>
      </c>
      <c r="BP223" s="838" t="s">
        <v>5392</v>
      </c>
      <c r="BQ223" s="838" t="s">
        <v>5392</v>
      </c>
      <c r="BR223" s="838" t="s">
        <v>5392</v>
      </c>
      <c r="BS223" s="838" t="s">
        <v>5392</v>
      </c>
      <c r="BT223" s="838" t="s">
        <v>5392</v>
      </c>
      <c r="BU223" s="838" t="s">
        <v>5392</v>
      </c>
      <c r="BV223" s="838" t="s">
        <v>5392</v>
      </c>
      <c r="BW223" s="838" t="s">
        <v>5392</v>
      </c>
      <c r="BX223" s="838" t="s">
        <v>5392</v>
      </c>
      <c r="BY223" s="833" t="s">
        <v>1752</v>
      </c>
      <c r="BZ223" s="833" t="s">
        <v>1697</v>
      </c>
      <c r="CA223" s="833" t="s">
        <v>1746</v>
      </c>
    </row>
    <row r="224" spans="2:79" ht="12.75" customHeight="1">
      <c r="B224" s="833" t="s">
        <v>1753</v>
      </c>
      <c r="C224" s="833" t="s">
        <v>1754</v>
      </c>
      <c r="D224" s="833" t="s">
        <v>1065</v>
      </c>
      <c r="E224" s="833" t="s">
        <v>1030</v>
      </c>
      <c r="F224" s="838">
        <v>2.3614000000000002</v>
      </c>
      <c r="G224" s="838">
        <v>2.7222</v>
      </c>
      <c r="H224" s="838">
        <v>3.3509000000000002</v>
      </c>
      <c r="I224" s="838">
        <v>3.8512</v>
      </c>
      <c r="J224" s="838">
        <v>3.823</v>
      </c>
      <c r="K224" s="838">
        <v>4.5949</v>
      </c>
      <c r="L224" s="838">
        <v>5.3129999999999997</v>
      </c>
      <c r="M224" s="838">
        <v>5.8815</v>
      </c>
      <c r="N224" s="838">
        <v>4.5715000000000003</v>
      </c>
      <c r="O224" s="838">
        <v>3.8513000000000002</v>
      </c>
      <c r="P224" s="838">
        <v>3.7936000000000001</v>
      </c>
      <c r="Q224" s="838">
        <v>3.5897000000000001</v>
      </c>
      <c r="R224" s="838">
        <v>3.3268</v>
      </c>
      <c r="S224" s="838">
        <v>3.2021000000000002</v>
      </c>
      <c r="T224" s="838">
        <v>3.1</v>
      </c>
      <c r="U224" s="838">
        <v>2.8443999999999998</v>
      </c>
      <c r="V224" s="838">
        <v>2.3633000000000002</v>
      </c>
      <c r="W224" s="838">
        <v>6.9230999999999998</v>
      </c>
      <c r="X224" s="838">
        <v>11.5953</v>
      </c>
      <c r="Y224" s="838">
        <v>12.4344</v>
      </c>
      <c r="Z224" s="838">
        <v>12.078099999999999</v>
      </c>
      <c r="AA224" s="838">
        <v>11.815999</v>
      </c>
      <c r="AB224" s="842">
        <v>1.5328999999999999</v>
      </c>
      <c r="AC224" s="842">
        <v>1.1153999999999999</v>
      </c>
      <c r="AD224" s="842">
        <v>0.75260000000000005</v>
      </c>
      <c r="AE224" s="842">
        <v>0.31040000000000001</v>
      </c>
      <c r="AF224" s="842">
        <v>0</v>
      </c>
      <c r="AG224" s="842">
        <v>0</v>
      </c>
      <c r="AH224" s="842">
        <v>0</v>
      </c>
      <c r="AI224" s="842">
        <v>0</v>
      </c>
      <c r="AJ224" s="842">
        <v>0</v>
      </c>
      <c r="AK224" s="842">
        <v>0</v>
      </c>
      <c r="AL224" s="842">
        <v>0</v>
      </c>
      <c r="AM224" s="842">
        <v>0</v>
      </c>
      <c r="AN224" s="842">
        <v>0</v>
      </c>
      <c r="AO224" s="842">
        <v>0</v>
      </c>
      <c r="AP224" s="842">
        <v>0</v>
      </c>
      <c r="AQ224" s="842">
        <v>0</v>
      </c>
      <c r="AR224" s="842">
        <v>0</v>
      </c>
      <c r="AS224" s="842">
        <v>0</v>
      </c>
      <c r="AT224" s="842">
        <v>0</v>
      </c>
      <c r="AU224" s="841">
        <v>0</v>
      </c>
      <c r="AV224" s="841">
        <v>0</v>
      </c>
      <c r="AW224" s="841">
        <v>0</v>
      </c>
      <c r="AX224" s="841">
        <v>0</v>
      </c>
      <c r="AY224" s="838">
        <v>0</v>
      </c>
      <c r="AZ224" s="838" t="s">
        <v>5392</v>
      </c>
      <c r="BA224" s="838" t="s">
        <v>5392</v>
      </c>
      <c r="BB224" s="838" t="s">
        <v>5392</v>
      </c>
      <c r="BC224" s="838" t="s">
        <v>5392</v>
      </c>
      <c r="BD224" s="838" t="s">
        <v>5392</v>
      </c>
      <c r="BE224" s="838" t="s">
        <v>5392</v>
      </c>
      <c r="BF224" s="838" t="s">
        <v>5392</v>
      </c>
      <c r="BG224" s="838" t="s">
        <v>5392</v>
      </c>
      <c r="BH224" s="838" t="s">
        <v>5392</v>
      </c>
      <c r="BI224" s="838" t="s">
        <v>5392</v>
      </c>
      <c r="BJ224" s="838" t="s">
        <v>5392</v>
      </c>
      <c r="BK224" s="838" t="s">
        <v>5392</v>
      </c>
      <c r="BL224" s="838" t="s">
        <v>5392</v>
      </c>
      <c r="BM224" s="838" t="s">
        <v>5392</v>
      </c>
      <c r="BN224" s="838" t="s">
        <v>5392</v>
      </c>
      <c r="BO224" s="838" t="s">
        <v>5392</v>
      </c>
      <c r="BP224" s="838" t="s">
        <v>5392</v>
      </c>
      <c r="BQ224" s="838" t="s">
        <v>5392</v>
      </c>
      <c r="BR224" s="838" t="s">
        <v>5392</v>
      </c>
      <c r="BS224" s="838" t="s">
        <v>5392</v>
      </c>
      <c r="BT224" s="838" t="s">
        <v>5392</v>
      </c>
      <c r="BU224" s="838" t="s">
        <v>5392</v>
      </c>
      <c r="BV224" s="838" t="s">
        <v>5392</v>
      </c>
      <c r="BW224" s="838" t="s">
        <v>5392</v>
      </c>
      <c r="BX224" s="838" t="s">
        <v>5392</v>
      </c>
      <c r="BY224" s="833" t="s">
        <v>1755</v>
      </c>
      <c r="BZ224" s="833" t="s">
        <v>1697</v>
      </c>
      <c r="CA224" s="833" t="s">
        <v>1746</v>
      </c>
    </row>
    <row r="225" spans="2:79" ht="12.75" customHeight="1">
      <c r="B225" s="833" t="s">
        <v>1756</v>
      </c>
      <c r="C225" s="833" t="s">
        <v>1757</v>
      </c>
      <c r="D225" s="833" t="s">
        <v>1065</v>
      </c>
      <c r="E225" s="833" t="s">
        <v>1030</v>
      </c>
      <c r="F225" s="838">
        <v>11.904400000000001</v>
      </c>
      <c r="G225" s="838">
        <v>14.2774</v>
      </c>
      <c r="H225" s="838">
        <v>15.4811</v>
      </c>
      <c r="I225" s="838">
        <v>17.771999999999998</v>
      </c>
      <c r="J225" s="838">
        <v>19.999400000000001</v>
      </c>
      <c r="K225" s="838">
        <v>24.796700999999999</v>
      </c>
      <c r="L225" s="838">
        <v>24.911999999999999</v>
      </c>
      <c r="M225" s="838">
        <v>19.023900000000001</v>
      </c>
      <c r="N225" s="838">
        <v>16.510000000000002</v>
      </c>
      <c r="O225" s="838">
        <v>14.644600000000001</v>
      </c>
      <c r="P225" s="838">
        <v>14.906499999999999</v>
      </c>
      <c r="Q225" s="838">
        <v>19.361899999999999</v>
      </c>
      <c r="R225" s="838">
        <v>23.144400000000001</v>
      </c>
      <c r="S225" s="838">
        <v>25.577000000000002</v>
      </c>
      <c r="T225" s="838">
        <v>34.939599000000001</v>
      </c>
      <c r="U225" s="838">
        <v>33.847799999999999</v>
      </c>
      <c r="V225" s="838">
        <v>44.658199000000003</v>
      </c>
      <c r="W225" s="838">
        <v>63.414903000000002</v>
      </c>
      <c r="X225" s="838">
        <v>81.484899999999996</v>
      </c>
      <c r="Y225" s="838">
        <v>73.140199999999993</v>
      </c>
      <c r="Z225" s="838">
        <v>66.217500000000001</v>
      </c>
      <c r="AA225" s="838">
        <v>60.844799999999999</v>
      </c>
      <c r="AB225" s="842">
        <v>70.209199999999996</v>
      </c>
      <c r="AC225" s="842">
        <v>79.086299999999994</v>
      </c>
      <c r="AD225" s="842">
        <v>84.852400000000003</v>
      </c>
      <c r="AE225" s="842">
        <v>88.200800000000001</v>
      </c>
      <c r="AF225" s="842">
        <v>108.54949999999999</v>
      </c>
      <c r="AG225" s="842">
        <v>168.90199999999999</v>
      </c>
      <c r="AH225" s="842">
        <v>162.3073</v>
      </c>
      <c r="AI225" s="842">
        <v>185.68469999999999</v>
      </c>
      <c r="AJ225" s="842">
        <v>207.8554</v>
      </c>
      <c r="AK225" s="842">
        <v>248.0077</v>
      </c>
      <c r="AL225" s="842">
        <v>270.43049999999999</v>
      </c>
      <c r="AM225" s="842">
        <v>292.8229</v>
      </c>
      <c r="AN225" s="842">
        <v>290.584</v>
      </c>
      <c r="AO225" s="842">
        <v>272.32830000000001</v>
      </c>
      <c r="AP225" s="842">
        <v>251.9316</v>
      </c>
      <c r="AQ225" s="842">
        <v>264.54199999999997</v>
      </c>
      <c r="AR225" s="842">
        <v>279.1343</v>
      </c>
      <c r="AS225" s="842">
        <v>296.3612</v>
      </c>
      <c r="AT225" s="842">
        <v>328.98820000000001</v>
      </c>
      <c r="AU225" s="841">
        <v>326.32220000000001</v>
      </c>
      <c r="AV225" s="841">
        <v>325.1037</v>
      </c>
      <c r="AW225" s="841">
        <v>311.9579</v>
      </c>
      <c r="AX225" s="841">
        <v>298.63659999999999</v>
      </c>
      <c r="AY225" s="838">
        <v>290.81810000000002</v>
      </c>
      <c r="AZ225" s="838" t="s">
        <v>5392</v>
      </c>
      <c r="BA225" s="838" t="s">
        <v>5392</v>
      </c>
      <c r="BB225" s="838" t="s">
        <v>5392</v>
      </c>
      <c r="BC225" s="838" t="s">
        <v>5392</v>
      </c>
      <c r="BD225" s="838" t="s">
        <v>5392</v>
      </c>
      <c r="BE225" s="838" t="s">
        <v>5392</v>
      </c>
      <c r="BF225" s="838" t="s">
        <v>5392</v>
      </c>
      <c r="BG225" s="838" t="s">
        <v>5392</v>
      </c>
      <c r="BH225" s="838" t="s">
        <v>5392</v>
      </c>
      <c r="BI225" s="838" t="s">
        <v>5392</v>
      </c>
      <c r="BJ225" s="838" t="s">
        <v>5392</v>
      </c>
      <c r="BK225" s="838" t="s">
        <v>5392</v>
      </c>
      <c r="BL225" s="838" t="s">
        <v>5392</v>
      </c>
      <c r="BM225" s="838" t="s">
        <v>5392</v>
      </c>
      <c r="BN225" s="838" t="s">
        <v>5392</v>
      </c>
      <c r="BO225" s="838" t="s">
        <v>5392</v>
      </c>
      <c r="BP225" s="838" t="s">
        <v>5392</v>
      </c>
      <c r="BQ225" s="838" t="s">
        <v>5392</v>
      </c>
      <c r="BR225" s="838" t="s">
        <v>5392</v>
      </c>
      <c r="BS225" s="838" t="s">
        <v>5392</v>
      </c>
      <c r="BT225" s="838" t="s">
        <v>5392</v>
      </c>
      <c r="BU225" s="838" t="s">
        <v>5392</v>
      </c>
      <c r="BV225" s="838" t="s">
        <v>5392</v>
      </c>
      <c r="BW225" s="838" t="s">
        <v>5392</v>
      </c>
      <c r="BX225" s="838" t="s">
        <v>5392</v>
      </c>
      <c r="BY225" s="833" t="s">
        <v>1758</v>
      </c>
      <c r="BZ225" s="833" t="s">
        <v>1697</v>
      </c>
      <c r="CA225" s="833" t="s">
        <v>1746</v>
      </c>
    </row>
    <row r="226" spans="2:79" ht="12.75" customHeight="1">
      <c r="B226" s="833" t="s">
        <v>1759</v>
      </c>
      <c r="C226" s="833" t="s">
        <v>1760</v>
      </c>
      <c r="D226" s="833" t="s">
        <v>1065</v>
      </c>
      <c r="E226" s="833" t="s">
        <v>1030</v>
      </c>
      <c r="F226" s="838" t="s">
        <v>5392</v>
      </c>
      <c r="G226" s="838" t="s">
        <v>5392</v>
      </c>
      <c r="H226" s="838" t="s">
        <v>5392</v>
      </c>
      <c r="I226" s="838">
        <v>25.731000000000002</v>
      </c>
      <c r="J226" s="838">
        <v>25.963999999999999</v>
      </c>
      <c r="K226" s="838">
        <v>28.727</v>
      </c>
      <c r="L226" s="838">
        <v>27.166</v>
      </c>
      <c r="M226" s="838">
        <v>23.792999999999999</v>
      </c>
      <c r="N226" s="838">
        <v>21.481999999999999</v>
      </c>
      <c r="O226" s="838">
        <v>23.306000000000001</v>
      </c>
      <c r="P226" s="838">
        <v>28.744</v>
      </c>
      <c r="Q226" s="838">
        <v>34.253999999999998</v>
      </c>
      <c r="R226" s="838">
        <v>37.704999999999998</v>
      </c>
      <c r="S226" s="838">
        <v>41.552</v>
      </c>
      <c r="T226" s="838">
        <v>56.598999999999997</v>
      </c>
      <c r="U226" s="838">
        <v>77.528000000000006</v>
      </c>
      <c r="V226" s="838">
        <v>99.953000000000003</v>
      </c>
      <c r="W226" s="838">
        <v>98.225999999999999</v>
      </c>
      <c r="X226" s="838">
        <v>68.864999999999995</v>
      </c>
      <c r="Y226" s="838">
        <v>64.896000000000001</v>
      </c>
      <c r="Z226" s="838">
        <v>58.680999999999997</v>
      </c>
      <c r="AA226" s="838">
        <v>53.656999999999996</v>
      </c>
      <c r="AB226" s="838">
        <v>60.85</v>
      </c>
      <c r="AC226" s="838">
        <v>73.14</v>
      </c>
      <c r="AD226" s="838">
        <v>80.372</v>
      </c>
      <c r="AE226" s="838">
        <v>89.081999999999994</v>
      </c>
      <c r="AF226" s="838">
        <v>137.404</v>
      </c>
      <c r="AG226" s="838">
        <v>212.38900000000001</v>
      </c>
      <c r="AH226" s="838">
        <v>180.57599999999999</v>
      </c>
      <c r="AI226" s="838">
        <v>203.25399999999999</v>
      </c>
      <c r="AJ226" s="838">
        <v>205.55699999999999</v>
      </c>
      <c r="AK226" s="838">
        <v>200.25399999999999</v>
      </c>
      <c r="AL226" s="838">
        <v>202.28899999999999</v>
      </c>
      <c r="AM226" s="838">
        <v>184.46600000000001</v>
      </c>
      <c r="AN226" s="838">
        <v>186.50200000000001</v>
      </c>
      <c r="AO226" s="838" t="s">
        <v>5392</v>
      </c>
      <c r="AP226" s="838" t="s">
        <v>5392</v>
      </c>
      <c r="AQ226" s="838" t="s">
        <v>5392</v>
      </c>
      <c r="AR226" s="838" t="s">
        <v>5392</v>
      </c>
      <c r="AS226" s="838" t="s">
        <v>5392</v>
      </c>
      <c r="AT226" s="838" t="s">
        <v>5392</v>
      </c>
      <c r="AU226" s="838" t="s">
        <v>5392</v>
      </c>
      <c r="AV226" s="838" t="s">
        <v>5392</v>
      </c>
      <c r="AW226" s="838" t="s">
        <v>5392</v>
      </c>
      <c r="AX226" s="838" t="s">
        <v>5392</v>
      </c>
      <c r="AY226" s="838" t="s">
        <v>5392</v>
      </c>
      <c r="AZ226" s="838" t="s">
        <v>5392</v>
      </c>
      <c r="BA226" s="838" t="s">
        <v>5392</v>
      </c>
      <c r="BB226" s="838" t="s">
        <v>5392</v>
      </c>
      <c r="BC226" s="838" t="s">
        <v>5392</v>
      </c>
      <c r="BD226" s="838" t="s">
        <v>5392</v>
      </c>
      <c r="BE226" s="838" t="s">
        <v>5392</v>
      </c>
      <c r="BF226" s="838" t="s">
        <v>5392</v>
      </c>
      <c r="BG226" s="838" t="s">
        <v>5392</v>
      </c>
      <c r="BH226" s="838" t="s">
        <v>5392</v>
      </c>
      <c r="BI226" s="838" t="s">
        <v>5392</v>
      </c>
      <c r="BJ226" s="838" t="s">
        <v>5392</v>
      </c>
      <c r="BK226" s="838" t="s">
        <v>5392</v>
      </c>
      <c r="BL226" s="838" t="s">
        <v>5392</v>
      </c>
      <c r="BM226" s="838" t="s">
        <v>5392</v>
      </c>
      <c r="BN226" s="838" t="s">
        <v>5392</v>
      </c>
      <c r="BO226" s="838" t="s">
        <v>5392</v>
      </c>
      <c r="BP226" s="838" t="s">
        <v>5392</v>
      </c>
      <c r="BQ226" s="838" t="s">
        <v>5392</v>
      </c>
      <c r="BR226" s="838" t="s">
        <v>5392</v>
      </c>
      <c r="BS226" s="838" t="s">
        <v>5392</v>
      </c>
      <c r="BT226" s="838" t="s">
        <v>5392</v>
      </c>
      <c r="BU226" s="838" t="s">
        <v>5392</v>
      </c>
      <c r="BV226" s="838" t="s">
        <v>5392</v>
      </c>
      <c r="BW226" s="838" t="s">
        <v>5392</v>
      </c>
      <c r="BX226" s="838" t="s">
        <v>5392</v>
      </c>
      <c r="BY226" s="833" t="s">
        <v>1761</v>
      </c>
      <c r="BZ226" s="833" t="s">
        <v>929</v>
      </c>
      <c r="CA226" s="833" t="s">
        <v>1762</v>
      </c>
    </row>
    <row r="227" spans="2:79" ht="12.75" customHeight="1">
      <c r="B227" s="833" t="s">
        <v>1763</v>
      </c>
      <c r="C227" s="833" t="s">
        <v>1764</v>
      </c>
      <c r="D227" s="833" t="s">
        <v>1065</v>
      </c>
      <c r="E227" s="833" t="s">
        <v>1030</v>
      </c>
      <c r="F227" s="838" t="s">
        <v>5392</v>
      </c>
      <c r="G227" s="838" t="s">
        <v>5392</v>
      </c>
      <c r="H227" s="838" t="s">
        <v>5392</v>
      </c>
      <c r="I227" s="838">
        <v>14.454000000000001</v>
      </c>
      <c r="J227" s="838">
        <v>12.952</v>
      </c>
      <c r="K227" s="838">
        <v>13.689</v>
      </c>
      <c r="L227" s="838">
        <v>12.379</v>
      </c>
      <c r="M227" s="838">
        <v>13.034000000000001</v>
      </c>
      <c r="N227" s="838">
        <v>12.472</v>
      </c>
      <c r="O227" s="838">
        <v>15.554</v>
      </c>
      <c r="P227" s="838">
        <v>20.376999999999999</v>
      </c>
      <c r="Q227" s="838">
        <v>23.893000000000001</v>
      </c>
      <c r="R227" s="838">
        <v>26.638999999999999</v>
      </c>
      <c r="S227" s="838">
        <v>29.347000000000001</v>
      </c>
      <c r="T227" s="838">
        <v>40.143000000000001</v>
      </c>
      <c r="U227" s="838">
        <v>54.274999999999999</v>
      </c>
      <c r="V227" s="838">
        <v>67.506</v>
      </c>
      <c r="W227" s="838">
        <v>58.795000000000002</v>
      </c>
      <c r="X227" s="838">
        <v>29.698</v>
      </c>
      <c r="Y227" s="838">
        <v>35.076000000000001</v>
      </c>
      <c r="Z227" s="838">
        <v>32.765000000000001</v>
      </c>
      <c r="AA227" s="838">
        <v>30.914999999999999</v>
      </c>
      <c r="AB227" s="838">
        <v>37.401000000000003</v>
      </c>
      <c r="AC227" s="838">
        <v>45.499000000000002</v>
      </c>
      <c r="AD227" s="838">
        <v>49.249000000000002</v>
      </c>
      <c r="AE227" s="838">
        <v>52.582999999999998</v>
      </c>
      <c r="AF227" s="838">
        <v>84.447999999999993</v>
      </c>
      <c r="AG227" s="838">
        <v>126.81399999999999</v>
      </c>
      <c r="AH227" s="838">
        <v>100.01300000000001</v>
      </c>
      <c r="AI227" s="838">
        <v>119.649</v>
      </c>
      <c r="AJ227" s="838">
        <v>126.721</v>
      </c>
      <c r="AK227" s="838">
        <v>119.871</v>
      </c>
      <c r="AL227" s="838">
        <v>120.372</v>
      </c>
      <c r="AM227" s="838">
        <v>114.479</v>
      </c>
      <c r="AN227" s="838">
        <v>116.81100000000001</v>
      </c>
      <c r="AO227" s="838" t="s">
        <v>5392</v>
      </c>
      <c r="AP227" s="838" t="s">
        <v>5392</v>
      </c>
      <c r="AQ227" s="838" t="s">
        <v>5392</v>
      </c>
      <c r="AR227" s="838" t="s">
        <v>5392</v>
      </c>
      <c r="AS227" s="838" t="s">
        <v>5392</v>
      </c>
      <c r="AT227" s="838" t="s">
        <v>5392</v>
      </c>
      <c r="AU227" s="838" t="s">
        <v>5392</v>
      </c>
      <c r="AV227" s="838" t="s">
        <v>5392</v>
      </c>
      <c r="AW227" s="838" t="s">
        <v>5392</v>
      </c>
      <c r="AX227" s="838" t="s">
        <v>5392</v>
      </c>
      <c r="AY227" s="838" t="s">
        <v>5392</v>
      </c>
      <c r="AZ227" s="838" t="s">
        <v>5392</v>
      </c>
      <c r="BA227" s="838" t="s">
        <v>5392</v>
      </c>
      <c r="BB227" s="838" t="s">
        <v>5392</v>
      </c>
      <c r="BC227" s="838" t="s">
        <v>5392</v>
      </c>
      <c r="BD227" s="838" t="s">
        <v>5392</v>
      </c>
      <c r="BE227" s="838" t="s">
        <v>5392</v>
      </c>
      <c r="BF227" s="838" t="s">
        <v>5392</v>
      </c>
      <c r="BG227" s="838" t="s">
        <v>5392</v>
      </c>
      <c r="BH227" s="838" t="s">
        <v>5392</v>
      </c>
      <c r="BI227" s="838" t="s">
        <v>5392</v>
      </c>
      <c r="BJ227" s="838" t="s">
        <v>5392</v>
      </c>
      <c r="BK227" s="838" t="s">
        <v>5392</v>
      </c>
      <c r="BL227" s="838" t="s">
        <v>5392</v>
      </c>
      <c r="BM227" s="838" t="s">
        <v>5392</v>
      </c>
      <c r="BN227" s="838" t="s">
        <v>5392</v>
      </c>
      <c r="BO227" s="838" t="s">
        <v>5392</v>
      </c>
      <c r="BP227" s="838" t="s">
        <v>5392</v>
      </c>
      <c r="BQ227" s="838" t="s">
        <v>5392</v>
      </c>
      <c r="BR227" s="838" t="s">
        <v>5392</v>
      </c>
      <c r="BS227" s="838" t="s">
        <v>5392</v>
      </c>
      <c r="BT227" s="838" t="s">
        <v>5392</v>
      </c>
      <c r="BU227" s="838" t="s">
        <v>5392</v>
      </c>
      <c r="BV227" s="838" t="s">
        <v>5392</v>
      </c>
      <c r="BW227" s="838" t="s">
        <v>5392</v>
      </c>
      <c r="BX227" s="838" t="s">
        <v>5392</v>
      </c>
      <c r="BY227" s="833" t="s">
        <v>1765</v>
      </c>
      <c r="BZ227" s="833" t="s">
        <v>929</v>
      </c>
      <c r="CA227" s="833" t="s">
        <v>1762</v>
      </c>
    </row>
    <row r="228" spans="2:79" ht="12.75" customHeight="1">
      <c r="B228" s="833" t="s">
        <v>1766</v>
      </c>
      <c r="C228" s="833" t="s">
        <v>1767</v>
      </c>
      <c r="D228" s="833" t="s">
        <v>1065</v>
      </c>
      <c r="E228" s="833" t="s">
        <v>1030</v>
      </c>
      <c r="F228" s="838" t="s">
        <v>5392</v>
      </c>
      <c r="G228" s="838" t="s">
        <v>5392</v>
      </c>
      <c r="H228" s="838" t="s">
        <v>5392</v>
      </c>
      <c r="I228" s="838">
        <v>1.629</v>
      </c>
      <c r="J228" s="838">
        <v>1.7150000000000001</v>
      </c>
      <c r="K228" s="838">
        <v>1.893</v>
      </c>
      <c r="L228" s="838">
        <v>2.528</v>
      </c>
      <c r="M228" s="838">
        <v>2.0179999999999998</v>
      </c>
      <c r="N228" s="838">
        <v>1.508</v>
      </c>
      <c r="O228" s="838">
        <v>1.2669999999999999</v>
      </c>
      <c r="P228" s="838">
        <v>1.38</v>
      </c>
      <c r="Q228" s="838">
        <v>1.8979999999999999</v>
      </c>
      <c r="R228" s="838">
        <v>2.1659999999999999</v>
      </c>
      <c r="S228" s="838">
        <v>2.335</v>
      </c>
      <c r="T228" s="838">
        <v>2.9119999999999999</v>
      </c>
      <c r="U228" s="838">
        <v>2.5529999999999999</v>
      </c>
      <c r="V228" s="838">
        <v>4.1070000000000002</v>
      </c>
      <c r="W228" s="838">
        <v>5.242</v>
      </c>
      <c r="X228" s="838">
        <v>8.27</v>
      </c>
      <c r="Y228" s="838">
        <v>6.7359999999999998</v>
      </c>
      <c r="Z228" s="838">
        <v>4.78</v>
      </c>
      <c r="AA228" s="838">
        <v>3.3740000000000001</v>
      </c>
      <c r="AB228" s="838">
        <v>4.2610000000000001</v>
      </c>
      <c r="AC228" s="838">
        <v>4.0919999999999996</v>
      </c>
      <c r="AD228" s="838">
        <v>3.589</v>
      </c>
      <c r="AE228" s="838">
        <v>4.8159999999999998</v>
      </c>
      <c r="AF228" s="838">
        <v>6.5819999999999999</v>
      </c>
      <c r="AG228" s="838">
        <v>10.853</v>
      </c>
      <c r="AH228" s="838">
        <v>14.42</v>
      </c>
      <c r="AI228" s="838">
        <v>18.256</v>
      </c>
      <c r="AJ228" s="838">
        <v>14.465999999999999</v>
      </c>
      <c r="AK228" s="838">
        <v>15.577</v>
      </c>
      <c r="AL228" s="838">
        <v>20.536000000000001</v>
      </c>
      <c r="AM228" s="838">
        <v>11.506</v>
      </c>
      <c r="AN228" s="838">
        <v>11.541</v>
      </c>
      <c r="AO228" s="838" t="s">
        <v>5392</v>
      </c>
      <c r="AP228" s="838" t="s">
        <v>5392</v>
      </c>
      <c r="AQ228" s="838" t="s">
        <v>5392</v>
      </c>
      <c r="AR228" s="838" t="s">
        <v>5392</v>
      </c>
      <c r="AS228" s="838" t="s">
        <v>5392</v>
      </c>
      <c r="AT228" s="838" t="s">
        <v>5392</v>
      </c>
      <c r="AU228" s="838" t="s">
        <v>5392</v>
      </c>
      <c r="AV228" s="838" t="s">
        <v>5392</v>
      </c>
      <c r="AW228" s="838" t="s">
        <v>5392</v>
      </c>
      <c r="AX228" s="838" t="s">
        <v>5392</v>
      </c>
      <c r="AY228" s="838" t="s">
        <v>5392</v>
      </c>
      <c r="AZ228" s="838" t="s">
        <v>5392</v>
      </c>
      <c r="BA228" s="838" t="s">
        <v>5392</v>
      </c>
      <c r="BB228" s="838" t="s">
        <v>5392</v>
      </c>
      <c r="BC228" s="838" t="s">
        <v>5392</v>
      </c>
      <c r="BD228" s="838" t="s">
        <v>5392</v>
      </c>
      <c r="BE228" s="838" t="s">
        <v>5392</v>
      </c>
      <c r="BF228" s="838" t="s">
        <v>5392</v>
      </c>
      <c r="BG228" s="838" t="s">
        <v>5392</v>
      </c>
      <c r="BH228" s="838" t="s">
        <v>5392</v>
      </c>
      <c r="BI228" s="838" t="s">
        <v>5392</v>
      </c>
      <c r="BJ228" s="838" t="s">
        <v>5392</v>
      </c>
      <c r="BK228" s="838" t="s">
        <v>5392</v>
      </c>
      <c r="BL228" s="838" t="s">
        <v>5392</v>
      </c>
      <c r="BM228" s="838" t="s">
        <v>5392</v>
      </c>
      <c r="BN228" s="838" t="s">
        <v>5392</v>
      </c>
      <c r="BO228" s="838" t="s">
        <v>5392</v>
      </c>
      <c r="BP228" s="838" t="s">
        <v>5392</v>
      </c>
      <c r="BQ228" s="838" t="s">
        <v>5392</v>
      </c>
      <c r="BR228" s="838" t="s">
        <v>5392</v>
      </c>
      <c r="BS228" s="838" t="s">
        <v>5392</v>
      </c>
      <c r="BT228" s="838" t="s">
        <v>5392</v>
      </c>
      <c r="BU228" s="838" t="s">
        <v>5392</v>
      </c>
      <c r="BV228" s="838" t="s">
        <v>5392</v>
      </c>
      <c r="BW228" s="838" t="s">
        <v>5392</v>
      </c>
      <c r="BX228" s="838" t="s">
        <v>5392</v>
      </c>
      <c r="BY228" s="833" t="s">
        <v>1768</v>
      </c>
      <c r="BZ228" s="833" t="s">
        <v>929</v>
      </c>
      <c r="CA228" s="833" t="s">
        <v>1762</v>
      </c>
    </row>
    <row r="229" spans="2:79" ht="12.75" customHeight="1">
      <c r="B229" s="833" t="s">
        <v>1769</v>
      </c>
      <c r="C229" s="833" t="s">
        <v>1770</v>
      </c>
      <c r="D229" s="833" t="s">
        <v>1065</v>
      </c>
      <c r="E229" s="833" t="s">
        <v>1030</v>
      </c>
      <c r="F229" s="838" t="s">
        <v>5392</v>
      </c>
      <c r="G229" s="838" t="s">
        <v>5392</v>
      </c>
      <c r="H229" s="838" t="s">
        <v>5392</v>
      </c>
      <c r="I229" s="838">
        <v>8.6159999999999997</v>
      </c>
      <c r="J229" s="838">
        <v>9.7720000000000002</v>
      </c>
      <c r="K229" s="838">
        <v>11.352</v>
      </c>
      <c r="L229" s="838">
        <v>11.41</v>
      </c>
      <c r="M229" s="838">
        <v>7.9420000000000002</v>
      </c>
      <c r="N229" s="838">
        <v>6.6740000000000004</v>
      </c>
      <c r="O229" s="838">
        <v>5.5750000000000002</v>
      </c>
      <c r="P229" s="838">
        <v>5.782</v>
      </c>
      <c r="Q229" s="838">
        <v>6.8220000000000001</v>
      </c>
      <c r="R229" s="838">
        <v>6.5060000000000002</v>
      </c>
      <c r="S229" s="838">
        <v>7.1289999999999996</v>
      </c>
      <c r="T229" s="838">
        <v>8.1609999999999996</v>
      </c>
      <c r="U229" s="838">
        <v>12.026999999999999</v>
      </c>
      <c r="V229" s="838">
        <v>15.884</v>
      </c>
      <c r="W229" s="838">
        <v>16.675000000000001</v>
      </c>
      <c r="X229" s="838">
        <v>16.974</v>
      </c>
      <c r="Y229" s="838">
        <v>11.02</v>
      </c>
      <c r="Z229" s="838">
        <v>10.896000000000001</v>
      </c>
      <c r="AA229" s="838">
        <v>10.116</v>
      </c>
      <c r="AB229" s="838">
        <v>10.471</v>
      </c>
      <c r="AC229" s="838">
        <v>12.265000000000001</v>
      </c>
      <c r="AD229" s="838">
        <v>15.566000000000001</v>
      </c>
      <c r="AE229" s="838">
        <v>19.443999999999999</v>
      </c>
      <c r="AF229" s="838">
        <v>21.95</v>
      </c>
      <c r="AG229" s="838">
        <v>43.264000000000003</v>
      </c>
      <c r="AH229" s="838">
        <v>40.204999999999998</v>
      </c>
      <c r="AI229" s="838">
        <v>33.414000000000001</v>
      </c>
      <c r="AJ229" s="838">
        <v>31.984999999999999</v>
      </c>
      <c r="AK229" s="838">
        <v>38.133000000000003</v>
      </c>
      <c r="AL229" s="838">
        <v>31.577999999999999</v>
      </c>
      <c r="AM229" s="838">
        <v>36.457000000000001</v>
      </c>
      <c r="AN229" s="838">
        <v>33.777999999999999</v>
      </c>
      <c r="AO229" s="838" t="s">
        <v>5392</v>
      </c>
      <c r="AP229" s="838" t="s">
        <v>5392</v>
      </c>
      <c r="AQ229" s="838" t="s">
        <v>5392</v>
      </c>
      <c r="AR229" s="838" t="s">
        <v>5392</v>
      </c>
      <c r="AS229" s="838" t="s">
        <v>5392</v>
      </c>
      <c r="AT229" s="838" t="s">
        <v>5392</v>
      </c>
      <c r="AU229" s="838" t="s">
        <v>5392</v>
      </c>
      <c r="AV229" s="838" t="s">
        <v>5392</v>
      </c>
      <c r="AW229" s="838" t="s">
        <v>5392</v>
      </c>
      <c r="AX229" s="838" t="s">
        <v>5392</v>
      </c>
      <c r="AY229" s="838" t="s">
        <v>5392</v>
      </c>
      <c r="AZ229" s="838" t="s">
        <v>5392</v>
      </c>
      <c r="BA229" s="838" t="s">
        <v>5392</v>
      </c>
      <c r="BB229" s="838" t="s">
        <v>5392</v>
      </c>
      <c r="BC229" s="838" t="s">
        <v>5392</v>
      </c>
      <c r="BD229" s="838" t="s">
        <v>5392</v>
      </c>
      <c r="BE229" s="838" t="s">
        <v>5392</v>
      </c>
      <c r="BF229" s="838" t="s">
        <v>5392</v>
      </c>
      <c r="BG229" s="838" t="s">
        <v>5392</v>
      </c>
      <c r="BH229" s="838" t="s">
        <v>5392</v>
      </c>
      <c r="BI229" s="838" t="s">
        <v>5392</v>
      </c>
      <c r="BJ229" s="838" t="s">
        <v>5392</v>
      </c>
      <c r="BK229" s="838" t="s">
        <v>5392</v>
      </c>
      <c r="BL229" s="838" t="s">
        <v>5392</v>
      </c>
      <c r="BM229" s="838" t="s">
        <v>5392</v>
      </c>
      <c r="BN229" s="838" t="s">
        <v>5392</v>
      </c>
      <c r="BO229" s="838" t="s">
        <v>5392</v>
      </c>
      <c r="BP229" s="838" t="s">
        <v>5392</v>
      </c>
      <c r="BQ229" s="838" t="s">
        <v>5392</v>
      </c>
      <c r="BR229" s="838" t="s">
        <v>5392</v>
      </c>
      <c r="BS229" s="838" t="s">
        <v>5392</v>
      </c>
      <c r="BT229" s="838" t="s">
        <v>5392</v>
      </c>
      <c r="BU229" s="838" t="s">
        <v>5392</v>
      </c>
      <c r="BV229" s="838" t="s">
        <v>5392</v>
      </c>
      <c r="BW229" s="838" t="s">
        <v>5392</v>
      </c>
      <c r="BX229" s="838" t="s">
        <v>5392</v>
      </c>
      <c r="BY229" s="833" t="s">
        <v>1771</v>
      </c>
      <c r="BZ229" s="833" t="s">
        <v>929</v>
      </c>
      <c r="CA229" s="833" t="s">
        <v>1762</v>
      </c>
    </row>
    <row r="230" spans="2:79" ht="12.75" customHeight="1">
      <c r="B230" s="833" t="s">
        <v>1772</v>
      </c>
      <c r="C230" s="833" t="s">
        <v>1773</v>
      </c>
      <c r="D230" s="833" t="s">
        <v>1065</v>
      </c>
      <c r="E230" s="833" t="s">
        <v>1030</v>
      </c>
      <c r="F230" s="838" t="s">
        <v>5392</v>
      </c>
      <c r="G230" s="838" t="s">
        <v>5392</v>
      </c>
      <c r="H230" s="838">
        <v>8.5000000000000006E-2</v>
      </c>
      <c r="I230" s="838">
        <v>1.0209999999999999</v>
      </c>
      <c r="J230" s="838">
        <v>0.90800000000000003</v>
      </c>
      <c r="K230" s="838">
        <v>0.93100000000000005</v>
      </c>
      <c r="L230" s="838">
        <v>1.2669999999999999</v>
      </c>
      <c r="M230" s="838">
        <v>1.296</v>
      </c>
      <c r="N230" s="838">
        <v>2.4489999999999998</v>
      </c>
      <c r="O230" s="838">
        <v>2.0350000000000001</v>
      </c>
      <c r="P230" s="838">
        <v>2.2389999999999999</v>
      </c>
      <c r="Q230" s="838">
        <v>1.1100000000000001</v>
      </c>
      <c r="R230" s="838">
        <v>0.3</v>
      </c>
      <c r="S230" s="838">
        <v>0.90700000000000003</v>
      </c>
      <c r="T230" s="838">
        <v>1.51</v>
      </c>
      <c r="U230" s="838">
        <v>0.47699999999999998</v>
      </c>
      <c r="V230" s="838">
        <v>0.374</v>
      </c>
      <c r="W230" s="838">
        <v>1.304</v>
      </c>
      <c r="X230" s="838">
        <v>8.25</v>
      </c>
      <c r="Y230" s="838">
        <v>6.52</v>
      </c>
      <c r="Z230" s="838">
        <v>6.4829999999999997</v>
      </c>
      <c r="AA230" s="838">
        <v>7.0519999999999996</v>
      </c>
      <c r="AB230" s="838">
        <v>8.1199999999999992</v>
      </c>
      <c r="AC230" s="842">
        <v>9.5734999999999992</v>
      </c>
      <c r="AD230" s="842">
        <v>12.0175</v>
      </c>
      <c r="AE230" s="842">
        <v>14.0061</v>
      </c>
      <c r="AF230" s="842">
        <v>16.8779</v>
      </c>
      <c r="AG230" s="842">
        <v>19.414000000000001</v>
      </c>
      <c r="AH230" s="842">
        <v>23.3369</v>
      </c>
      <c r="AI230" s="842">
        <v>17.502800000000001</v>
      </c>
      <c r="AJ230" s="842">
        <v>23.045400000000001</v>
      </c>
      <c r="AK230" s="842">
        <v>30.985499999999998</v>
      </c>
      <c r="AL230" s="842">
        <v>30.757100000000001</v>
      </c>
      <c r="AM230" s="842">
        <v>29.818300000000001</v>
      </c>
      <c r="AN230" s="842">
        <v>29.215299999999999</v>
      </c>
      <c r="AO230" s="842">
        <v>23.428000000000001</v>
      </c>
      <c r="AP230" s="842">
        <v>21.9129</v>
      </c>
      <c r="AQ230" s="842">
        <v>25.8611</v>
      </c>
      <c r="AR230" s="843">
        <v>28.601800000000001</v>
      </c>
      <c r="AS230" s="843">
        <v>26.88</v>
      </c>
      <c r="AT230" s="843">
        <v>25.004899999999999</v>
      </c>
      <c r="AU230" s="840">
        <v>27.7746</v>
      </c>
      <c r="AV230" s="840">
        <v>28.9434</v>
      </c>
      <c r="AW230" s="840">
        <v>29.464600000000001</v>
      </c>
      <c r="AX230" s="840">
        <v>30.456499999999998</v>
      </c>
      <c r="AY230" s="838">
        <v>31.607299999999999</v>
      </c>
      <c r="AZ230" s="838" t="s">
        <v>5392</v>
      </c>
      <c r="BA230" s="838" t="s">
        <v>5392</v>
      </c>
      <c r="BB230" s="838" t="s">
        <v>5392</v>
      </c>
      <c r="BC230" s="838" t="s">
        <v>5392</v>
      </c>
      <c r="BD230" s="838" t="s">
        <v>5392</v>
      </c>
      <c r="BE230" s="838" t="s">
        <v>5392</v>
      </c>
      <c r="BF230" s="838" t="s">
        <v>5392</v>
      </c>
      <c r="BG230" s="838" t="s">
        <v>5392</v>
      </c>
      <c r="BH230" s="838" t="s">
        <v>5392</v>
      </c>
      <c r="BI230" s="838" t="s">
        <v>5392</v>
      </c>
      <c r="BJ230" s="838" t="s">
        <v>5392</v>
      </c>
      <c r="BK230" s="838" t="s">
        <v>5392</v>
      </c>
      <c r="BL230" s="838" t="s">
        <v>5392</v>
      </c>
      <c r="BM230" s="838" t="s">
        <v>5392</v>
      </c>
      <c r="BN230" s="838" t="s">
        <v>5392</v>
      </c>
      <c r="BO230" s="838" t="s">
        <v>5392</v>
      </c>
      <c r="BP230" s="838" t="s">
        <v>5392</v>
      </c>
      <c r="BQ230" s="838" t="s">
        <v>5392</v>
      </c>
      <c r="BR230" s="838" t="s">
        <v>5392</v>
      </c>
      <c r="BS230" s="838" t="s">
        <v>5392</v>
      </c>
      <c r="BT230" s="838" t="s">
        <v>5392</v>
      </c>
      <c r="BU230" s="838" t="s">
        <v>5392</v>
      </c>
      <c r="BV230" s="838" t="s">
        <v>5392</v>
      </c>
      <c r="BW230" s="838" t="s">
        <v>5392</v>
      </c>
      <c r="BX230" s="838" t="s">
        <v>5392</v>
      </c>
      <c r="BY230" s="833" t="s">
        <v>1774</v>
      </c>
      <c r="BZ230" s="833" t="s">
        <v>1697</v>
      </c>
      <c r="CA230" s="833" t="s">
        <v>1746</v>
      </c>
    </row>
    <row r="231" spans="2:79" ht="12.75" customHeight="1">
      <c r="B231" s="833" t="s">
        <v>1775</v>
      </c>
      <c r="C231" s="833" t="s">
        <v>1776</v>
      </c>
      <c r="D231" s="833" t="s">
        <v>1065</v>
      </c>
      <c r="E231" s="833" t="s">
        <v>1030</v>
      </c>
      <c r="F231" s="838">
        <v>0</v>
      </c>
      <c r="G231" s="838">
        <v>0</v>
      </c>
      <c r="H231" s="838">
        <v>0</v>
      </c>
      <c r="I231" s="838">
        <v>0</v>
      </c>
      <c r="J231" s="838">
        <v>0</v>
      </c>
      <c r="K231" s="838">
        <v>0</v>
      </c>
      <c r="L231" s="838">
        <v>0</v>
      </c>
      <c r="M231" s="838">
        <v>0</v>
      </c>
      <c r="N231" s="838">
        <v>0</v>
      </c>
      <c r="O231" s="838">
        <v>0</v>
      </c>
      <c r="P231" s="838">
        <v>0</v>
      </c>
      <c r="Q231" s="838">
        <v>0</v>
      </c>
      <c r="R231" s="838">
        <v>0</v>
      </c>
      <c r="S231" s="838">
        <v>0</v>
      </c>
      <c r="T231" s="838">
        <v>0</v>
      </c>
      <c r="U231" s="838">
        <v>0</v>
      </c>
      <c r="V231" s="838">
        <v>0</v>
      </c>
      <c r="W231" s="838">
        <v>0</v>
      </c>
      <c r="X231" s="838">
        <v>0</v>
      </c>
      <c r="Y231" s="838">
        <v>0</v>
      </c>
      <c r="Z231" s="838">
        <v>0</v>
      </c>
      <c r="AA231" s="838">
        <v>0</v>
      </c>
      <c r="AB231" s="842">
        <v>0</v>
      </c>
      <c r="AC231" s="842">
        <v>0</v>
      </c>
      <c r="AD231" s="842">
        <v>0</v>
      </c>
      <c r="AE231" s="838">
        <v>0</v>
      </c>
      <c r="AF231" s="838">
        <v>0</v>
      </c>
      <c r="AG231" s="842">
        <v>0</v>
      </c>
      <c r="AH231" s="842">
        <v>0</v>
      </c>
      <c r="AI231" s="842">
        <v>0</v>
      </c>
      <c r="AJ231" s="842">
        <v>0</v>
      </c>
      <c r="AK231" s="842">
        <v>0</v>
      </c>
      <c r="AL231" s="842">
        <v>0</v>
      </c>
      <c r="AM231" s="842">
        <v>0</v>
      </c>
      <c r="AN231" s="842">
        <v>0</v>
      </c>
      <c r="AO231" s="842">
        <v>0</v>
      </c>
      <c r="AP231" s="842">
        <v>0</v>
      </c>
      <c r="AQ231" s="842">
        <v>0</v>
      </c>
      <c r="AR231" s="842">
        <v>0</v>
      </c>
      <c r="AS231" s="842">
        <v>0</v>
      </c>
      <c r="AT231" s="842">
        <v>0</v>
      </c>
      <c r="AU231" s="841">
        <v>0</v>
      </c>
      <c r="AV231" s="841">
        <v>0</v>
      </c>
      <c r="AW231" s="841">
        <v>0</v>
      </c>
      <c r="AX231" s="841">
        <v>0</v>
      </c>
      <c r="AY231" s="838">
        <v>0</v>
      </c>
      <c r="AZ231" s="838" t="s">
        <v>5392</v>
      </c>
      <c r="BA231" s="838" t="s">
        <v>5392</v>
      </c>
      <c r="BB231" s="838" t="s">
        <v>5392</v>
      </c>
      <c r="BC231" s="838" t="s">
        <v>5392</v>
      </c>
      <c r="BD231" s="838" t="s">
        <v>5392</v>
      </c>
      <c r="BE231" s="838" t="s">
        <v>5392</v>
      </c>
      <c r="BF231" s="838" t="s">
        <v>5392</v>
      </c>
      <c r="BG231" s="838" t="s">
        <v>5392</v>
      </c>
      <c r="BH231" s="838" t="s">
        <v>5392</v>
      </c>
      <c r="BI231" s="838" t="s">
        <v>5392</v>
      </c>
      <c r="BJ231" s="838" t="s">
        <v>5392</v>
      </c>
      <c r="BK231" s="838" t="s">
        <v>5392</v>
      </c>
      <c r="BL231" s="838" t="s">
        <v>5392</v>
      </c>
      <c r="BM231" s="838" t="s">
        <v>5392</v>
      </c>
      <c r="BN231" s="838" t="s">
        <v>5392</v>
      </c>
      <c r="BO231" s="838" t="s">
        <v>5392</v>
      </c>
      <c r="BP231" s="838" t="s">
        <v>5392</v>
      </c>
      <c r="BQ231" s="838" t="s">
        <v>5392</v>
      </c>
      <c r="BR231" s="838" t="s">
        <v>5392</v>
      </c>
      <c r="BS231" s="838" t="s">
        <v>5392</v>
      </c>
      <c r="BT231" s="838" t="s">
        <v>5392</v>
      </c>
      <c r="BU231" s="838" t="s">
        <v>5392</v>
      </c>
      <c r="BV231" s="838" t="s">
        <v>5392</v>
      </c>
      <c r="BW231" s="838" t="s">
        <v>5392</v>
      </c>
      <c r="BX231" s="838" t="s">
        <v>5392</v>
      </c>
      <c r="BY231" s="833" t="s">
        <v>1777</v>
      </c>
      <c r="BZ231" s="833" t="s">
        <v>1697</v>
      </c>
      <c r="CA231" s="833" t="s">
        <v>1746</v>
      </c>
    </row>
    <row r="232" spans="2:79" ht="12.75" customHeight="1">
      <c r="B232" s="833" t="s">
        <v>1778</v>
      </c>
      <c r="C232" s="833" t="s">
        <v>1779</v>
      </c>
      <c r="D232" s="833" t="s">
        <v>1065</v>
      </c>
      <c r="E232" s="833" t="s">
        <v>1030</v>
      </c>
      <c r="F232" s="838">
        <v>0</v>
      </c>
      <c r="G232" s="838">
        <v>0</v>
      </c>
      <c r="H232" s="838">
        <v>0</v>
      </c>
      <c r="I232" s="838">
        <v>0</v>
      </c>
      <c r="J232" s="838">
        <v>0</v>
      </c>
      <c r="K232" s="838">
        <v>0</v>
      </c>
      <c r="L232" s="838">
        <v>0</v>
      </c>
      <c r="M232" s="838">
        <v>0</v>
      </c>
      <c r="N232" s="838">
        <v>0</v>
      </c>
      <c r="O232" s="838">
        <v>0</v>
      </c>
      <c r="P232" s="838">
        <v>0</v>
      </c>
      <c r="Q232" s="838">
        <v>0</v>
      </c>
      <c r="R232" s="838">
        <v>0</v>
      </c>
      <c r="S232" s="838">
        <v>0</v>
      </c>
      <c r="T232" s="838">
        <v>0</v>
      </c>
      <c r="U232" s="838">
        <v>0</v>
      </c>
      <c r="V232" s="838">
        <v>0</v>
      </c>
      <c r="W232" s="838">
        <v>0</v>
      </c>
      <c r="X232" s="838">
        <v>0</v>
      </c>
      <c r="Y232" s="838">
        <v>0</v>
      </c>
      <c r="Z232" s="838">
        <v>0</v>
      </c>
      <c r="AA232" s="838">
        <v>0</v>
      </c>
      <c r="AB232" s="842">
        <v>0</v>
      </c>
      <c r="AC232" s="842">
        <v>0</v>
      </c>
      <c r="AD232" s="842">
        <v>0</v>
      </c>
      <c r="AE232" s="842">
        <v>0</v>
      </c>
      <c r="AF232" s="842">
        <v>0</v>
      </c>
      <c r="AG232" s="842">
        <v>0</v>
      </c>
      <c r="AH232" s="842">
        <v>0</v>
      </c>
      <c r="AI232" s="842">
        <v>0</v>
      </c>
      <c r="AJ232" s="842">
        <v>0</v>
      </c>
      <c r="AK232" s="842">
        <v>0</v>
      </c>
      <c r="AL232" s="842">
        <v>0</v>
      </c>
      <c r="AM232" s="842">
        <v>0</v>
      </c>
      <c r="AN232" s="842">
        <v>0</v>
      </c>
      <c r="AO232" s="842">
        <v>0</v>
      </c>
      <c r="AP232" s="842">
        <v>0</v>
      </c>
      <c r="AQ232" s="842">
        <v>0</v>
      </c>
      <c r="AR232" s="842">
        <v>0</v>
      </c>
      <c r="AS232" s="842">
        <v>0</v>
      </c>
      <c r="AT232" s="842">
        <v>0</v>
      </c>
      <c r="AU232" s="841">
        <v>0</v>
      </c>
      <c r="AV232" s="841">
        <v>0</v>
      </c>
      <c r="AW232" s="841">
        <v>0</v>
      </c>
      <c r="AX232" s="841">
        <v>0</v>
      </c>
      <c r="AY232" s="838">
        <v>0</v>
      </c>
      <c r="AZ232" s="838" t="s">
        <v>5392</v>
      </c>
      <c r="BA232" s="838" t="s">
        <v>5392</v>
      </c>
      <c r="BB232" s="838" t="s">
        <v>5392</v>
      </c>
      <c r="BC232" s="838" t="s">
        <v>5392</v>
      </c>
      <c r="BD232" s="838" t="s">
        <v>5392</v>
      </c>
      <c r="BE232" s="838" t="s">
        <v>5392</v>
      </c>
      <c r="BF232" s="838" t="s">
        <v>5392</v>
      </c>
      <c r="BG232" s="838" t="s">
        <v>5392</v>
      </c>
      <c r="BH232" s="838" t="s">
        <v>5392</v>
      </c>
      <c r="BI232" s="838" t="s">
        <v>5392</v>
      </c>
      <c r="BJ232" s="838" t="s">
        <v>5392</v>
      </c>
      <c r="BK232" s="838" t="s">
        <v>5392</v>
      </c>
      <c r="BL232" s="838" t="s">
        <v>5392</v>
      </c>
      <c r="BM232" s="838" t="s">
        <v>5392</v>
      </c>
      <c r="BN232" s="838" t="s">
        <v>5392</v>
      </c>
      <c r="BO232" s="838" t="s">
        <v>5392</v>
      </c>
      <c r="BP232" s="838" t="s">
        <v>5392</v>
      </c>
      <c r="BQ232" s="838" t="s">
        <v>5392</v>
      </c>
      <c r="BR232" s="838" t="s">
        <v>5392</v>
      </c>
      <c r="BS232" s="838" t="s">
        <v>5392</v>
      </c>
      <c r="BT232" s="838" t="s">
        <v>5392</v>
      </c>
      <c r="BU232" s="838" t="s">
        <v>5392</v>
      </c>
      <c r="BV232" s="838" t="s">
        <v>5392</v>
      </c>
      <c r="BW232" s="838" t="s">
        <v>5392</v>
      </c>
      <c r="BX232" s="838" t="s">
        <v>5392</v>
      </c>
      <c r="BY232" s="833" t="s">
        <v>1780</v>
      </c>
      <c r="BZ232" s="833" t="s">
        <v>1697</v>
      </c>
      <c r="CA232" s="833" t="s">
        <v>1746</v>
      </c>
    </row>
    <row r="233" spans="2:79" ht="12.75" customHeight="1">
      <c r="B233" s="833" t="s">
        <v>1781</v>
      </c>
      <c r="C233" s="833" t="s">
        <v>1782</v>
      </c>
      <c r="D233" s="833" t="s">
        <v>1065</v>
      </c>
      <c r="E233" s="833" t="s">
        <v>1030</v>
      </c>
      <c r="F233" s="838">
        <v>0</v>
      </c>
      <c r="G233" s="838">
        <v>0</v>
      </c>
      <c r="H233" s="838">
        <v>0</v>
      </c>
      <c r="I233" s="838">
        <v>0</v>
      </c>
      <c r="J233" s="838">
        <v>0</v>
      </c>
      <c r="K233" s="838">
        <v>0</v>
      </c>
      <c r="L233" s="838">
        <v>0</v>
      </c>
      <c r="M233" s="838">
        <v>0</v>
      </c>
      <c r="N233" s="838">
        <v>0</v>
      </c>
      <c r="O233" s="838">
        <v>0</v>
      </c>
      <c r="P233" s="838">
        <v>0</v>
      </c>
      <c r="Q233" s="838">
        <v>0</v>
      </c>
      <c r="R233" s="838">
        <v>0</v>
      </c>
      <c r="S233" s="838">
        <v>0</v>
      </c>
      <c r="T233" s="838">
        <v>0</v>
      </c>
      <c r="U233" s="838">
        <v>0</v>
      </c>
      <c r="V233" s="838">
        <v>0</v>
      </c>
      <c r="W233" s="838">
        <v>0</v>
      </c>
      <c r="X233" s="838">
        <v>0</v>
      </c>
      <c r="Y233" s="838">
        <v>0</v>
      </c>
      <c r="Z233" s="838">
        <v>0</v>
      </c>
      <c r="AA233" s="838">
        <v>0</v>
      </c>
      <c r="AB233" s="842">
        <v>0</v>
      </c>
      <c r="AC233" s="842">
        <v>0</v>
      </c>
      <c r="AD233" s="842">
        <v>0</v>
      </c>
      <c r="AE233" s="842">
        <v>0</v>
      </c>
      <c r="AF233" s="842">
        <v>0</v>
      </c>
      <c r="AG233" s="842">
        <v>0</v>
      </c>
      <c r="AH233" s="842">
        <v>0</v>
      </c>
      <c r="AI233" s="842">
        <v>0</v>
      </c>
      <c r="AJ233" s="842">
        <v>0</v>
      </c>
      <c r="AK233" s="842">
        <v>0</v>
      </c>
      <c r="AL233" s="842">
        <v>0</v>
      </c>
      <c r="AM233" s="842">
        <v>0</v>
      </c>
      <c r="AN233" s="842">
        <v>0</v>
      </c>
      <c r="AO233" s="842">
        <v>0</v>
      </c>
      <c r="AP233" s="842">
        <v>0</v>
      </c>
      <c r="AQ233" s="842">
        <v>0</v>
      </c>
      <c r="AR233" s="842">
        <v>0</v>
      </c>
      <c r="AS233" s="842">
        <v>0</v>
      </c>
      <c r="AT233" s="842">
        <v>0</v>
      </c>
      <c r="AU233" s="841">
        <v>0</v>
      </c>
      <c r="AV233" s="841">
        <v>0</v>
      </c>
      <c r="AW233" s="841">
        <v>0</v>
      </c>
      <c r="AX233" s="841">
        <v>0</v>
      </c>
      <c r="AY233" s="838">
        <v>0</v>
      </c>
      <c r="AZ233" s="838" t="s">
        <v>5392</v>
      </c>
      <c r="BA233" s="838" t="s">
        <v>5392</v>
      </c>
      <c r="BB233" s="838" t="s">
        <v>5392</v>
      </c>
      <c r="BC233" s="838" t="s">
        <v>5392</v>
      </c>
      <c r="BD233" s="838" t="s">
        <v>5392</v>
      </c>
      <c r="BE233" s="838" t="s">
        <v>5392</v>
      </c>
      <c r="BF233" s="838" t="s">
        <v>5392</v>
      </c>
      <c r="BG233" s="838" t="s">
        <v>5392</v>
      </c>
      <c r="BH233" s="838" t="s">
        <v>5392</v>
      </c>
      <c r="BI233" s="838" t="s">
        <v>5392</v>
      </c>
      <c r="BJ233" s="838" t="s">
        <v>5392</v>
      </c>
      <c r="BK233" s="838" t="s">
        <v>5392</v>
      </c>
      <c r="BL233" s="838" t="s">
        <v>5392</v>
      </c>
      <c r="BM233" s="838" t="s">
        <v>5392</v>
      </c>
      <c r="BN233" s="838" t="s">
        <v>5392</v>
      </c>
      <c r="BO233" s="838" t="s">
        <v>5392</v>
      </c>
      <c r="BP233" s="838" t="s">
        <v>5392</v>
      </c>
      <c r="BQ233" s="838" t="s">
        <v>5392</v>
      </c>
      <c r="BR233" s="838" t="s">
        <v>5392</v>
      </c>
      <c r="BS233" s="838" t="s">
        <v>5392</v>
      </c>
      <c r="BT233" s="838" t="s">
        <v>5392</v>
      </c>
      <c r="BU233" s="838" t="s">
        <v>5392</v>
      </c>
      <c r="BV233" s="838" t="s">
        <v>5392</v>
      </c>
      <c r="BW233" s="838" t="s">
        <v>5392</v>
      </c>
      <c r="BX233" s="838" t="s">
        <v>5392</v>
      </c>
      <c r="BY233" s="833" t="s">
        <v>1783</v>
      </c>
      <c r="BZ233" s="833" t="s">
        <v>1697</v>
      </c>
      <c r="CA233" s="833" t="s">
        <v>1746</v>
      </c>
    </row>
    <row r="234" spans="2:79" ht="12.75" customHeight="1">
      <c r="B234" s="833" t="s">
        <v>1784</v>
      </c>
      <c r="C234" s="833" t="s">
        <v>1785</v>
      </c>
      <c r="D234" s="833" t="s">
        <v>1065</v>
      </c>
      <c r="E234" s="833" t="s">
        <v>1030</v>
      </c>
      <c r="F234" s="838" t="s">
        <v>5392</v>
      </c>
      <c r="G234" s="838">
        <v>4.1449999999999996</v>
      </c>
      <c r="H234" s="838">
        <v>3.9119999999999999</v>
      </c>
      <c r="I234" s="838">
        <v>4.4370000000000003</v>
      </c>
      <c r="J234" s="838">
        <v>4.4279999999999999</v>
      </c>
      <c r="K234" s="838">
        <v>4.5259999999999998</v>
      </c>
      <c r="L234" s="838">
        <v>5.8959999999999999</v>
      </c>
      <c r="M234" s="838">
        <v>5.7</v>
      </c>
      <c r="N234" s="838">
        <v>6.09</v>
      </c>
      <c r="O234" s="838">
        <v>6.5309999999999997</v>
      </c>
      <c r="P234" s="838">
        <v>9.1180000000000003</v>
      </c>
      <c r="Q234" s="838">
        <v>7.8689999999999998</v>
      </c>
      <c r="R234" s="838">
        <v>8.0809999999999995</v>
      </c>
      <c r="S234" s="838">
        <v>6.3609999999999998</v>
      </c>
      <c r="T234" s="838">
        <v>7.7619999999999996</v>
      </c>
      <c r="U234" s="838">
        <v>8.2430000000000003</v>
      </c>
      <c r="V234" s="838">
        <v>9.4019999999999992</v>
      </c>
      <c r="W234" s="838">
        <v>9.2870000000000008</v>
      </c>
      <c r="X234" s="838">
        <v>6.0529999999999999</v>
      </c>
      <c r="Y234" s="838">
        <v>3.9540000000000002</v>
      </c>
      <c r="Z234" s="838">
        <v>6.8390000000000004</v>
      </c>
      <c r="AA234" s="838">
        <v>5.968</v>
      </c>
      <c r="AB234" s="838">
        <v>8.2850000000000001</v>
      </c>
      <c r="AC234" s="838">
        <v>10.606</v>
      </c>
      <c r="AD234" s="838">
        <v>0.56499999999999995</v>
      </c>
      <c r="AE234" s="838" t="s">
        <v>5392</v>
      </c>
      <c r="AF234" s="838" t="s">
        <v>5392</v>
      </c>
      <c r="AG234" s="838" t="s">
        <v>5392</v>
      </c>
      <c r="AH234" s="838" t="s">
        <v>5392</v>
      </c>
      <c r="AI234" s="838" t="s">
        <v>5392</v>
      </c>
      <c r="AJ234" s="838" t="s">
        <v>5392</v>
      </c>
      <c r="AK234" s="838" t="s">
        <v>5392</v>
      </c>
      <c r="AL234" s="838" t="s">
        <v>5392</v>
      </c>
      <c r="AM234" s="838" t="s">
        <v>5392</v>
      </c>
      <c r="AN234" s="838" t="s">
        <v>5392</v>
      </c>
      <c r="AO234" s="838" t="s">
        <v>5392</v>
      </c>
      <c r="AP234" s="838" t="s">
        <v>5392</v>
      </c>
      <c r="AQ234" s="838" t="s">
        <v>5392</v>
      </c>
      <c r="AR234" s="838" t="s">
        <v>5392</v>
      </c>
      <c r="AS234" s="838" t="s">
        <v>5392</v>
      </c>
      <c r="AT234" s="838" t="s">
        <v>5392</v>
      </c>
      <c r="AU234" s="838" t="s">
        <v>5392</v>
      </c>
      <c r="AV234" s="838" t="s">
        <v>5392</v>
      </c>
      <c r="AW234" s="838" t="s">
        <v>5392</v>
      </c>
      <c r="AX234" s="838" t="s">
        <v>5392</v>
      </c>
      <c r="AY234" s="838" t="s">
        <v>5392</v>
      </c>
      <c r="AZ234" s="838" t="s">
        <v>5392</v>
      </c>
      <c r="BA234" s="838" t="s">
        <v>5392</v>
      </c>
      <c r="BB234" s="838" t="s">
        <v>5392</v>
      </c>
      <c r="BC234" s="838" t="s">
        <v>5392</v>
      </c>
      <c r="BD234" s="838" t="s">
        <v>5392</v>
      </c>
      <c r="BE234" s="838" t="s">
        <v>5392</v>
      </c>
      <c r="BF234" s="838" t="s">
        <v>5392</v>
      </c>
      <c r="BG234" s="838" t="s">
        <v>5392</v>
      </c>
      <c r="BH234" s="838" t="s">
        <v>5392</v>
      </c>
      <c r="BI234" s="838" t="s">
        <v>5392</v>
      </c>
      <c r="BJ234" s="838" t="s">
        <v>5392</v>
      </c>
      <c r="BK234" s="838" t="s">
        <v>5392</v>
      </c>
      <c r="BL234" s="838" t="s">
        <v>5392</v>
      </c>
      <c r="BM234" s="838" t="s">
        <v>5392</v>
      </c>
      <c r="BN234" s="838" t="s">
        <v>5392</v>
      </c>
      <c r="BO234" s="838" t="s">
        <v>5392</v>
      </c>
      <c r="BP234" s="838" t="s">
        <v>5392</v>
      </c>
      <c r="BQ234" s="838" t="s">
        <v>5392</v>
      </c>
      <c r="BR234" s="838" t="s">
        <v>5392</v>
      </c>
      <c r="BS234" s="838" t="s">
        <v>5392</v>
      </c>
      <c r="BT234" s="838" t="s">
        <v>5392</v>
      </c>
      <c r="BU234" s="838" t="s">
        <v>5392</v>
      </c>
      <c r="BV234" s="838" t="s">
        <v>5392</v>
      </c>
      <c r="BW234" s="838" t="s">
        <v>5392</v>
      </c>
      <c r="BX234" s="838" t="s">
        <v>5392</v>
      </c>
      <c r="BY234" s="833" t="s">
        <v>1786</v>
      </c>
      <c r="BZ234" s="833" t="s">
        <v>1787</v>
      </c>
      <c r="CA234" s="833" t="s">
        <v>1788</v>
      </c>
    </row>
    <row r="235" spans="2:79" ht="12.75" customHeight="1">
      <c r="B235" s="833" t="s">
        <v>1789</v>
      </c>
      <c r="C235" s="833" t="s">
        <v>1790</v>
      </c>
      <c r="D235" s="833" t="s">
        <v>1065</v>
      </c>
      <c r="E235" s="833" t="s">
        <v>1030</v>
      </c>
      <c r="F235" s="838" t="s">
        <v>5392</v>
      </c>
      <c r="G235" s="838">
        <v>3.6429999999999998</v>
      </c>
      <c r="H235" s="838">
        <v>4.2469999999999999</v>
      </c>
      <c r="I235" s="838">
        <v>3.5</v>
      </c>
      <c r="J235" s="838" t="s">
        <v>5392</v>
      </c>
      <c r="K235" s="838">
        <v>5.49</v>
      </c>
      <c r="L235" s="838">
        <v>3.9710000000000001</v>
      </c>
      <c r="M235" s="838">
        <v>4.351</v>
      </c>
      <c r="N235" s="838">
        <v>9.4849999999999994</v>
      </c>
      <c r="O235" s="838">
        <v>9.7569999999999997</v>
      </c>
      <c r="P235" s="838">
        <v>10.23</v>
      </c>
      <c r="Q235" s="838">
        <v>10.487</v>
      </c>
      <c r="R235" s="838">
        <v>15.18</v>
      </c>
      <c r="S235" s="838">
        <v>15.2</v>
      </c>
      <c r="T235" s="838">
        <v>20.541</v>
      </c>
      <c r="U235" s="838">
        <v>25.1</v>
      </c>
      <c r="V235" s="838">
        <v>29.071999999999999</v>
      </c>
      <c r="W235" s="838">
        <v>41.283000000000001</v>
      </c>
      <c r="X235" s="838">
        <v>34.058</v>
      </c>
      <c r="Y235" s="838" t="s">
        <v>5392</v>
      </c>
      <c r="Z235" s="838" t="s">
        <v>5392</v>
      </c>
      <c r="AA235" s="838" t="s">
        <v>5392</v>
      </c>
      <c r="AB235" s="838" t="s">
        <v>5392</v>
      </c>
      <c r="AC235" s="838" t="s">
        <v>5392</v>
      </c>
      <c r="AD235" s="838" t="s">
        <v>5392</v>
      </c>
      <c r="AE235" s="838" t="s">
        <v>5392</v>
      </c>
      <c r="AF235" s="838" t="s">
        <v>5392</v>
      </c>
      <c r="AG235" s="838" t="s">
        <v>5392</v>
      </c>
      <c r="AH235" s="838" t="s">
        <v>5392</v>
      </c>
      <c r="AI235" s="838" t="s">
        <v>5392</v>
      </c>
      <c r="AJ235" s="838" t="s">
        <v>5392</v>
      </c>
      <c r="AK235" s="838" t="s">
        <v>5392</v>
      </c>
      <c r="AL235" s="838" t="s">
        <v>5392</v>
      </c>
      <c r="AM235" s="838" t="s">
        <v>5392</v>
      </c>
      <c r="AN235" s="838" t="s">
        <v>5392</v>
      </c>
      <c r="AO235" s="838" t="s">
        <v>5392</v>
      </c>
      <c r="AP235" s="838" t="s">
        <v>5392</v>
      </c>
      <c r="AQ235" s="838" t="s">
        <v>5392</v>
      </c>
      <c r="AR235" s="838" t="s">
        <v>5392</v>
      </c>
      <c r="AS235" s="838" t="s">
        <v>5392</v>
      </c>
      <c r="AT235" s="838" t="s">
        <v>5392</v>
      </c>
      <c r="AU235" s="838" t="s">
        <v>5392</v>
      </c>
      <c r="AV235" s="838" t="s">
        <v>5392</v>
      </c>
      <c r="AW235" s="838" t="s">
        <v>5392</v>
      </c>
      <c r="AX235" s="838" t="s">
        <v>5392</v>
      </c>
      <c r="AY235" s="838" t="s">
        <v>5392</v>
      </c>
      <c r="AZ235" s="838" t="s">
        <v>5392</v>
      </c>
      <c r="BA235" s="838" t="s">
        <v>5392</v>
      </c>
      <c r="BB235" s="838" t="s">
        <v>5392</v>
      </c>
      <c r="BC235" s="838" t="s">
        <v>5392</v>
      </c>
      <c r="BD235" s="838" t="s">
        <v>5392</v>
      </c>
      <c r="BE235" s="838" t="s">
        <v>5392</v>
      </c>
      <c r="BF235" s="838" t="s">
        <v>5392</v>
      </c>
      <c r="BG235" s="838" t="s">
        <v>5392</v>
      </c>
      <c r="BH235" s="838" t="s">
        <v>5392</v>
      </c>
      <c r="BI235" s="838" t="s">
        <v>5392</v>
      </c>
      <c r="BJ235" s="838" t="s">
        <v>5392</v>
      </c>
      <c r="BK235" s="838" t="s">
        <v>5392</v>
      </c>
      <c r="BL235" s="838" t="s">
        <v>5392</v>
      </c>
      <c r="BM235" s="838" t="s">
        <v>5392</v>
      </c>
      <c r="BN235" s="838" t="s">
        <v>5392</v>
      </c>
      <c r="BO235" s="838" t="s">
        <v>5392</v>
      </c>
      <c r="BP235" s="838" t="s">
        <v>5392</v>
      </c>
      <c r="BQ235" s="838" t="s">
        <v>5392</v>
      </c>
      <c r="BR235" s="838" t="s">
        <v>5392</v>
      </c>
      <c r="BS235" s="838" t="s">
        <v>5392</v>
      </c>
      <c r="BT235" s="838" t="s">
        <v>5392</v>
      </c>
      <c r="BU235" s="838" t="s">
        <v>5392</v>
      </c>
      <c r="BV235" s="838" t="s">
        <v>5392</v>
      </c>
      <c r="BW235" s="838" t="s">
        <v>5392</v>
      </c>
      <c r="BX235" s="838" t="s">
        <v>5392</v>
      </c>
      <c r="BY235" s="833" t="s">
        <v>1791</v>
      </c>
      <c r="BZ235" s="833" t="s">
        <v>929</v>
      </c>
      <c r="CA235" s="833" t="s">
        <v>1788</v>
      </c>
    </row>
    <row r="236" spans="2:79" ht="12.75" customHeight="1">
      <c r="B236" s="833" t="s">
        <v>1792</v>
      </c>
      <c r="C236" s="833" t="s">
        <v>1793</v>
      </c>
      <c r="D236" s="833" t="s">
        <v>1065</v>
      </c>
      <c r="E236" s="833" t="s">
        <v>1030</v>
      </c>
      <c r="F236" s="838">
        <v>4.4492500000000001</v>
      </c>
      <c r="G236" s="838">
        <v>5.9198029999999999</v>
      </c>
      <c r="H236" s="838">
        <v>6.3481059999999996</v>
      </c>
      <c r="I236" s="838">
        <v>6.4289690000000004</v>
      </c>
      <c r="J236" s="838">
        <v>7.160571</v>
      </c>
      <c r="K236" s="838">
        <v>9.0474990000000002</v>
      </c>
      <c r="L236" s="838">
        <v>11.24014</v>
      </c>
      <c r="M236" s="838">
        <v>18.233311</v>
      </c>
      <c r="N236" s="838">
        <v>10.484241000000001</v>
      </c>
      <c r="O236" s="838">
        <v>8.8178000000000001</v>
      </c>
      <c r="P236" s="838">
        <v>8.2743000000000002</v>
      </c>
      <c r="Q236" s="838">
        <v>6.07</v>
      </c>
      <c r="R236" s="838">
        <v>6.9880000000000004</v>
      </c>
      <c r="S236" s="838">
        <v>9.1407000000000007</v>
      </c>
      <c r="T236" s="838">
        <v>8.3308999999999997</v>
      </c>
      <c r="U236" s="838">
        <v>11.8703</v>
      </c>
      <c r="V236" s="838">
        <v>13.5616</v>
      </c>
      <c r="W236" s="838">
        <v>13.864599999999999</v>
      </c>
      <c r="X236" s="838">
        <v>20.623842</v>
      </c>
      <c r="Y236" s="838">
        <v>43.020249</v>
      </c>
      <c r="Z236" s="838">
        <v>23.216799000000002</v>
      </c>
      <c r="AA236" s="838">
        <v>26.040139</v>
      </c>
      <c r="AB236" s="842">
        <v>27.221</v>
      </c>
      <c r="AC236" s="842">
        <v>13.768599999999999</v>
      </c>
      <c r="AD236" s="842">
        <v>6.6497000000000002</v>
      </c>
      <c r="AE236" s="842">
        <v>10.252599999999999</v>
      </c>
      <c r="AF236" s="842">
        <v>9.4246999999999996</v>
      </c>
      <c r="AG236" s="842">
        <v>11.4732</v>
      </c>
      <c r="AH236" s="842">
        <v>30.645399999999999</v>
      </c>
      <c r="AI236" s="842">
        <v>10.3658</v>
      </c>
      <c r="AJ236" s="842">
        <v>11.510300000000001</v>
      </c>
      <c r="AK236" s="842">
        <v>13.3375</v>
      </c>
      <c r="AL236" s="842">
        <v>19.180399999999999</v>
      </c>
      <c r="AM236" s="842">
        <v>15.169</v>
      </c>
      <c r="AN236" s="842">
        <v>19.141300000000001</v>
      </c>
      <c r="AO236" s="842">
        <v>42.383800000000001</v>
      </c>
      <c r="AP236" s="842">
        <v>38.433900000000001</v>
      </c>
      <c r="AQ236" s="842">
        <v>35.963700000000003</v>
      </c>
      <c r="AR236" s="842">
        <v>41.503</v>
      </c>
      <c r="AS236" s="842">
        <v>47.781599999999997</v>
      </c>
      <c r="AT236" s="843">
        <v>42.477200000000003</v>
      </c>
      <c r="AU236" s="840">
        <v>58.6648</v>
      </c>
      <c r="AV236" s="840">
        <v>53.940300000000001</v>
      </c>
      <c r="AW236" s="840">
        <v>50.237000000000002</v>
      </c>
      <c r="AX236" s="840">
        <v>48.922400000000003</v>
      </c>
      <c r="AY236" s="838">
        <v>47.875</v>
      </c>
      <c r="AZ236" s="838" t="s">
        <v>5392</v>
      </c>
      <c r="BA236" s="838" t="s">
        <v>5392</v>
      </c>
      <c r="BB236" s="838" t="s">
        <v>5392</v>
      </c>
      <c r="BC236" s="838" t="s">
        <v>5392</v>
      </c>
      <c r="BD236" s="838" t="s">
        <v>5392</v>
      </c>
      <c r="BE236" s="838" t="s">
        <v>5392</v>
      </c>
      <c r="BF236" s="838" t="s">
        <v>5392</v>
      </c>
      <c r="BG236" s="838" t="s">
        <v>5392</v>
      </c>
      <c r="BH236" s="838" t="s">
        <v>5392</v>
      </c>
      <c r="BI236" s="838" t="s">
        <v>5392</v>
      </c>
      <c r="BJ236" s="838" t="s">
        <v>5392</v>
      </c>
      <c r="BK236" s="838" t="s">
        <v>5392</v>
      </c>
      <c r="BL236" s="838" t="s">
        <v>5392</v>
      </c>
      <c r="BM236" s="838" t="s">
        <v>5392</v>
      </c>
      <c r="BN236" s="838" t="s">
        <v>5392</v>
      </c>
      <c r="BO236" s="838" t="s">
        <v>5392</v>
      </c>
      <c r="BP236" s="838" t="s">
        <v>5392</v>
      </c>
      <c r="BQ236" s="838" t="s">
        <v>5392</v>
      </c>
      <c r="BR236" s="838" t="s">
        <v>5392</v>
      </c>
      <c r="BS236" s="838" t="s">
        <v>5392</v>
      </c>
      <c r="BT236" s="838" t="s">
        <v>5392</v>
      </c>
      <c r="BU236" s="838" t="s">
        <v>5392</v>
      </c>
      <c r="BV236" s="838" t="s">
        <v>5392</v>
      </c>
      <c r="BW236" s="838" t="s">
        <v>5392</v>
      </c>
      <c r="BX236" s="838" t="s">
        <v>5392</v>
      </c>
      <c r="BY236" s="833" t="s">
        <v>1794</v>
      </c>
      <c r="BZ236" s="833" t="s">
        <v>1697</v>
      </c>
      <c r="CA236" s="833" t="s">
        <v>1746</v>
      </c>
    </row>
    <row r="237" spans="2:79" ht="12.75" customHeight="1">
      <c r="B237" s="833" t="s">
        <v>1795</v>
      </c>
      <c r="C237" s="833" t="s">
        <v>1796</v>
      </c>
      <c r="D237" s="833" t="s">
        <v>1065</v>
      </c>
      <c r="E237" s="833" t="s">
        <v>1030</v>
      </c>
      <c r="F237" s="838">
        <v>3.19</v>
      </c>
      <c r="G237" s="838">
        <v>4.0461999999999998</v>
      </c>
      <c r="H237" s="838">
        <v>4.5795000000000003</v>
      </c>
      <c r="I237" s="838">
        <v>4.9440999999999997</v>
      </c>
      <c r="J237" s="838">
        <v>5.36</v>
      </c>
      <c r="K237" s="838">
        <v>7.2302</v>
      </c>
      <c r="L237" s="838">
        <v>9.9769000000000005</v>
      </c>
      <c r="M237" s="838">
        <v>16.285299999999999</v>
      </c>
      <c r="N237" s="838">
        <v>9.0763999999999996</v>
      </c>
      <c r="O237" s="838">
        <v>7.9467999999999996</v>
      </c>
      <c r="P237" s="838">
        <v>7.3613</v>
      </c>
      <c r="Q237" s="838">
        <v>5.0949999999999998</v>
      </c>
      <c r="R237" s="838">
        <v>6.2366000000000001</v>
      </c>
      <c r="S237" s="838">
        <v>8.3527000000000005</v>
      </c>
      <c r="T237" s="838">
        <v>7.4829999999999997</v>
      </c>
      <c r="U237" s="838">
        <v>8.8353000000000002</v>
      </c>
      <c r="V237" s="838">
        <v>9.6387999999999998</v>
      </c>
      <c r="W237" s="838">
        <v>10.9781</v>
      </c>
      <c r="X237" s="838">
        <v>14.6447</v>
      </c>
      <c r="Y237" s="838">
        <v>29.923601000000001</v>
      </c>
      <c r="Z237" s="838">
        <v>21.412699</v>
      </c>
      <c r="AA237" s="838">
        <v>18.712</v>
      </c>
      <c r="AB237" s="842">
        <v>26.465599999999998</v>
      </c>
      <c r="AC237" s="842">
        <v>13.2409</v>
      </c>
      <c r="AD237" s="842">
        <v>6.0461999999999998</v>
      </c>
      <c r="AE237" s="842">
        <v>9.5088000000000008</v>
      </c>
      <c r="AF237" s="842">
        <v>7.8540000000000001</v>
      </c>
      <c r="AG237" s="842">
        <v>9.7414000000000005</v>
      </c>
      <c r="AH237" s="842">
        <v>28.252700000000001</v>
      </c>
      <c r="AI237" s="842">
        <v>7.96</v>
      </c>
      <c r="AJ237" s="842">
        <v>9.1585000000000001</v>
      </c>
      <c r="AK237" s="842">
        <v>11.508100000000001</v>
      </c>
      <c r="AL237" s="842">
        <v>17.648</v>
      </c>
      <c r="AM237" s="842">
        <v>13.222300000000001</v>
      </c>
      <c r="AN237" s="842">
        <v>16.847000000000001</v>
      </c>
      <c r="AO237" s="842">
        <v>40.334600000000002</v>
      </c>
      <c r="AP237" s="842">
        <v>35.884700000000002</v>
      </c>
      <c r="AQ237" s="842">
        <v>33.072400000000002</v>
      </c>
      <c r="AR237" s="842">
        <v>37.537799999999997</v>
      </c>
      <c r="AS237" s="842">
        <v>43.289900000000003</v>
      </c>
      <c r="AT237" s="843">
        <v>39.616100000000003</v>
      </c>
      <c r="AU237" s="840">
        <v>56.1113</v>
      </c>
      <c r="AV237" s="840">
        <v>51.443199999999997</v>
      </c>
      <c r="AW237" s="841">
        <v>47.561300000000003</v>
      </c>
      <c r="AX237" s="841">
        <v>45.633899999999997</v>
      </c>
      <c r="AY237" s="838">
        <v>44.046999999999997</v>
      </c>
      <c r="AZ237" s="838" t="s">
        <v>5392</v>
      </c>
      <c r="BA237" s="838" t="s">
        <v>5392</v>
      </c>
      <c r="BB237" s="838" t="s">
        <v>5392</v>
      </c>
      <c r="BC237" s="838" t="s">
        <v>5392</v>
      </c>
      <c r="BD237" s="838" t="s">
        <v>5392</v>
      </c>
      <c r="BE237" s="838" t="s">
        <v>5392</v>
      </c>
      <c r="BF237" s="838" t="s">
        <v>5392</v>
      </c>
      <c r="BG237" s="838" t="s">
        <v>5392</v>
      </c>
      <c r="BH237" s="838" t="s">
        <v>5392</v>
      </c>
      <c r="BI237" s="838" t="s">
        <v>5392</v>
      </c>
      <c r="BJ237" s="838" t="s">
        <v>5392</v>
      </c>
      <c r="BK237" s="838" t="s">
        <v>5392</v>
      </c>
      <c r="BL237" s="838" t="s">
        <v>5392</v>
      </c>
      <c r="BM237" s="838" t="s">
        <v>5392</v>
      </c>
      <c r="BN237" s="838" t="s">
        <v>5392</v>
      </c>
      <c r="BO237" s="838" t="s">
        <v>5392</v>
      </c>
      <c r="BP237" s="838" t="s">
        <v>5392</v>
      </c>
      <c r="BQ237" s="838" t="s">
        <v>5392</v>
      </c>
      <c r="BR237" s="838" t="s">
        <v>5392</v>
      </c>
      <c r="BS237" s="838" t="s">
        <v>5392</v>
      </c>
      <c r="BT237" s="838" t="s">
        <v>5392</v>
      </c>
      <c r="BU237" s="838" t="s">
        <v>5392</v>
      </c>
      <c r="BV237" s="838" t="s">
        <v>5392</v>
      </c>
      <c r="BW237" s="838" t="s">
        <v>5392</v>
      </c>
      <c r="BX237" s="838" t="s">
        <v>5392</v>
      </c>
      <c r="BY237" s="833" t="s">
        <v>1797</v>
      </c>
      <c r="BZ237" s="833" t="s">
        <v>1697</v>
      </c>
      <c r="CA237" s="833" t="s">
        <v>1746</v>
      </c>
    </row>
    <row r="238" spans="2:79" ht="12.75" customHeight="1">
      <c r="B238" s="833" t="s">
        <v>1798</v>
      </c>
      <c r="C238" s="833" t="s">
        <v>1799</v>
      </c>
      <c r="D238" s="833" t="s">
        <v>1065</v>
      </c>
      <c r="E238" s="833" t="s">
        <v>1030</v>
      </c>
      <c r="F238" s="838">
        <v>1.9222999999999999</v>
      </c>
      <c r="G238" s="838">
        <v>2.4159000000000002</v>
      </c>
      <c r="H238" s="838">
        <v>2.605</v>
      </c>
      <c r="I238" s="838">
        <v>3.2021999999999999</v>
      </c>
      <c r="J238" s="838">
        <v>3.4218000000000002</v>
      </c>
      <c r="K238" s="838">
        <v>5.1083999999999996</v>
      </c>
      <c r="L238" s="838">
        <v>7.8895999999999997</v>
      </c>
      <c r="M238" s="838">
        <v>14.6471</v>
      </c>
      <c r="N238" s="838">
        <v>7.7157999999999998</v>
      </c>
      <c r="O238" s="838">
        <v>6.5666000000000002</v>
      </c>
      <c r="P238" s="838">
        <v>6.2107000000000001</v>
      </c>
      <c r="Q238" s="838">
        <v>3.9157000000000002</v>
      </c>
      <c r="R238" s="838">
        <v>4.7580999999999998</v>
      </c>
      <c r="S238" s="838">
        <v>6.7953999999999999</v>
      </c>
      <c r="T238" s="838">
        <v>5.6486000000000001</v>
      </c>
      <c r="U238" s="838">
        <v>6.2704000000000004</v>
      </c>
      <c r="V238" s="838">
        <v>7.1111000000000004</v>
      </c>
      <c r="W238" s="838">
        <v>7.0964</v>
      </c>
      <c r="X238" s="838">
        <v>10.2409</v>
      </c>
      <c r="Y238" s="838">
        <v>26.064900999999999</v>
      </c>
      <c r="Z238" s="838">
        <v>18.342699</v>
      </c>
      <c r="AA238" s="838">
        <v>15.9598</v>
      </c>
      <c r="AB238" s="842">
        <v>4.0193000000000003</v>
      </c>
      <c r="AC238" s="842">
        <v>2.4293999999999998</v>
      </c>
      <c r="AD238" s="842">
        <v>2.87</v>
      </c>
      <c r="AE238" s="842">
        <v>2.4464000000000001</v>
      </c>
      <c r="AF238" s="842">
        <v>2.6263999999999998</v>
      </c>
      <c r="AG238" s="842">
        <v>0</v>
      </c>
      <c r="AH238" s="842">
        <v>0</v>
      </c>
      <c r="AI238" s="842">
        <v>0</v>
      </c>
      <c r="AJ238" s="842">
        <v>0</v>
      </c>
      <c r="AK238" s="842">
        <v>0</v>
      </c>
      <c r="AL238" s="842">
        <v>0</v>
      </c>
      <c r="AM238" s="842">
        <v>0</v>
      </c>
      <c r="AN238" s="842">
        <v>0</v>
      </c>
      <c r="AO238" s="842">
        <v>0</v>
      </c>
      <c r="AP238" s="842">
        <v>0</v>
      </c>
      <c r="AQ238" s="842">
        <v>0</v>
      </c>
      <c r="AR238" s="842">
        <v>0</v>
      </c>
      <c r="AS238" s="842">
        <v>0</v>
      </c>
      <c r="AT238" s="842">
        <v>0</v>
      </c>
      <c r="AU238" s="841">
        <v>0</v>
      </c>
      <c r="AV238" s="841">
        <v>0</v>
      </c>
      <c r="AW238" s="841">
        <v>0</v>
      </c>
      <c r="AX238" s="841">
        <v>0</v>
      </c>
      <c r="AY238" s="838">
        <v>0</v>
      </c>
      <c r="AZ238" s="838" t="s">
        <v>5392</v>
      </c>
      <c r="BA238" s="838" t="s">
        <v>5392</v>
      </c>
      <c r="BB238" s="838" t="s">
        <v>5392</v>
      </c>
      <c r="BC238" s="838" t="s">
        <v>5392</v>
      </c>
      <c r="BD238" s="838" t="s">
        <v>5392</v>
      </c>
      <c r="BE238" s="838" t="s">
        <v>5392</v>
      </c>
      <c r="BF238" s="838" t="s">
        <v>5392</v>
      </c>
      <c r="BG238" s="838" t="s">
        <v>5392</v>
      </c>
      <c r="BH238" s="838" t="s">
        <v>5392</v>
      </c>
      <c r="BI238" s="838" t="s">
        <v>5392</v>
      </c>
      <c r="BJ238" s="838" t="s">
        <v>5392</v>
      </c>
      <c r="BK238" s="838" t="s">
        <v>5392</v>
      </c>
      <c r="BL238" s="838" t="s">
        <v>5392</v>
      </c>
      <c r="BM238" s="838" t="s">
        <v>5392</v>
      </c>
      <c r="BN238" s="838" t="s">
        <v>5392</v>
      </c>
      <c r="BO238" s="838" t="s">
        <v>5392</v>
      </c>
      <c r="BP238" s="838" t="s">
        <v>5392</v>
      </c>
      <c r="BQ238" s="838" t="s">
        <v>5392</v>
      </c>
      <c r="BR238" s="838" t="s">
        <v>5392</v>
      </c>
      <c r="BS238" s="838" t="s">
        <v>5392</v>
      </c>
      <c r="BT238" s="838" t="s">
        <v>5392</v>
      </c>
      <c r="BU238" s="838" t="s">
        <v>5392</v>
      </c>
      <c r="BV238" s="838" t="s">
        <v>5392</v>
      </c>
      <c r="BW238" s="838" t="s">
        <v>5392</v>
      </c>
      <c r="BX238" s="838" t="s">
        <v>5392</v>
      </c>
      <c r="BY238" s="833" t="s">
        <v>1800</v>
      </c>
      <c r="BZ238" s="833" t="s">
        <v>1697</v>
      </c>
      <c r="CA238" s="833" t="s">
        <v>1746</v>
      </c>
    </row>
    <row r="239" spans="2:79" ht="12.75" customHeight="1">
      <c r="B239" s="833" t="s">
        <v>1801</v>
      </c>
      <c r="C239" s="833" t="s">
        <v>1802</v>
      </c>
      <c r="D239" s="833" t="s">
        <v>1065</v>
      </c>
      <c r="E239" s="833" t="s">
        <v>1030</v>
      </c>
      <c r="F239" s="838">
        <v>1.2677</v>
      </c>
      <c r="G239" s="838">
        <v>1.6303000000000001</v>
      </c>
      <c r="H239" s="838">
        <v>1.9744999999999999</v>
      </c>
      <c r="I239" s="838">
        <v>1.7419</v>
      </c>
      <c r="J239" s="838">
        <v>1.9381999999999999</v>
      </c>
      <c r="K239" s="838">
        <v>2.1217999999999999</v>
      </c>
      <c r="L239" s="838">
        <v>2.0872999999999999</v>
      </c>
      <c r="M239" s="838">
        <v>1.6382000000000001</v>
      </c>
      <c r="N239" s="838">
        <v>1.3606</v>
      </c>
      <c r="O239" s="838">
        <v>1.3802000000000001</v>
      </c>
      <c r="P239" s="838">
        <v>1.1506000000000001</v>
      </c>
      <c r="Q239" s="838">
        <v>1.1793</v>
      </c>
      <c r="R239" s="838">
        <v>1.4784999999999999</v>
      </c>
      <c r="S239" s="838">
        <v>1.5572999999999999</v>
      </c>
      <c r="T239" s="838">
        <v>1.8344</v>
      </c>
      <c r="U239" s="838">
        <v>2.5649000000000002</v>
      </c>
      <c r="V239" s="838">
        <v>2.5276999999999998</v>
      </c>
      <c r="W239" s="838">
        <v>3.8816999999999999</v>
      </c>
      <c r="X239" s="838">
        <v>4.4038000000000004</v>
      </c>
      <c r="Y239" s="838">
        <v>3.8586999999999998</v>
      </c>
      <c r="Z239" s="838">
        <v>3.07</v>
      </c>
      <c r="AA239" s="838">
        <v>2.7522000000000002</v>
      </c>
      <c r="AB239" s="842">
        <v>22.446300000000001</v>
      </c>
      <c r="AC239" s="842">
        <v>10.811500000000001</v>
      </c>
      <c r="AD239" s="842">
        <v>3.1762000000000001</v>
      </c>
      <c r="AE239" s="842">
        <v>7.0624000000000002</v>
      </c>
      <c r="AF239" s="842">
        <v>5.2275999999999998</v>
      </c>
      <c r="AG239" s="842">
        <v>9.7414000000000005</v>
      </c>
      <c r="AH239" s="842">
        <v>28.252700000000001</v>
      </c>
      <c r="AI239" s="842">
        <v>7.96</v>
      </c>
      <c r="AJ239" s="842">
        <v>9.1585000000000001</v>
      </c>
      <c r="AK239" s="842">
        <v>11.508100000000001</v>
      </c>
      <c r="AL239" s="842">
        <v>17.648</v>
      </c>
      <c r="AM239" s="842">
        <v>13.222300000000001</v>
      </c>
      <c r="AN239" s="842">
        <v>16.847000000000001</v>
      </c>
      <c r="AO239" s="842">
        <v>40.334600000000002</v>
      </c>
      <c r="AP239" s="842">
        <v>35.884700000000002</v>
      </c>
      <c r="AQ239" s="842">
        <v>33.072400000000002</v>
      </c>
      <c r="AR239" s="842">
        <v>37.537799999999997</v>
      </c>
      <c r="AS239" s="842">
        <v>43.289900000000003</v>
      </c>
      <c r="AT239" s="843">
        <v>39.616100000000003</v>
      </c>
      <c r="AU239" s="840">
        <v>56.1113</v>
      </c>
      <c r="AV239" s="840">
        <v>51.443199999999997</v>
      </c>
      <c r="AW239" s="841">
        <v>47.561300000000003</v>
      </c>
      <c r="AX239" s="841">
        <v>45.633899999999997</v>
      </c>
      <c r="AY239" s="838">
        <v>44.046999999999997</v>
      </c>
      <c r="AZ239" s="838" t="s">
        <v>5392</v>
      </c>
      <c r="BA239" s="838" t="s">
        <v>5392</v>
      </c>
      <c r="BB239" s="838" t="s">
        <v>5392</v>
      </c>
      <c r="BC239" s="838" t="s">
        <v>5392</v>
      </c>
      <c r="BD239" s="838" t="s">
        <v>5392</v>
      </c>
      <c r="BE239" s="838" t="s">
        <v>5392</v>
      </c>
      <c r="BF239" s="838" t="s">
        <v>5392</v>
      </c>
      <c r="BG239" s="838" t="s">
        <v>5392</v>
      </c>
      <c r="BH239" s="838" t="s">
        <v>5392</v>
      </c>
      <c r="BI239" s="838" t="s">
        <v>5392</v>
      </c>
      <c r="BJ239" s="838" t="s">
        <v>5392</v>
      </c>
      <c r="BK239" s="838" t="s">
        <v>5392</v>
      </c>
      <c r="BL239" s="838" t="s">
        <v>5392</v>
      </c>
      <c r="BM239" s="838" t="s">
        <v>5392</v>
      </c>
      <c r="BN239" s="838" t="s">
        <v>5392</v>
      </c>
      <c r="BO239" s="838" t="s">
        <v>5392</v>
      </c>
      <c r="BP239" s="838" t="s">
        <v>5392</v>
      </c>
      <c r="BQ239" s="838" t="s">
        <v>5392</v>
      </c>
      <c r="BR239" s="838" t="s">
        <v>5392</v>
      </c>
      <c r="BS239" s="838" t="s">
        <v>5392</v>
      </c>
      <c r="BT239" s="838" t="s">
        <v>5392</v>
      </c>
      <c r="BU239" s="838" t="s">
        <v>5392</v>
      </c>
      <c r="BV239" s="838" t="s">
        <v>5392</v>
      </c>
      <c r="BW239" s="838" t="s">
        <v>5392</v>
      </c>
      <c r="BX239" s="838" t="s">
        <v>5392</v>
      </c>
      <c r="BY239" s="833" t="s">
        <v>1803</v>
      </c>
      <c r="BZ239" s="833" t="s">
        <v>1697</v>
      </c>
      <c r="CA239" s="833" t="s">
        <v>1746</v>
      </c>
    </row>
    <row r="240" spans="2:79" ht="12.75" customHeight="1">
      <c r="B240" s="833" t="s">
        <v>1804</v>
      </c>
      <c r="C240" s="833" t="s">
        <v>1805</v>
      </c>
      <c r="D240" s="833" t="s">
        <v>1065</v>
      </c>
      <c r="E240" s="833" t="s">
        <v>1030</v>
      </c>
      <c r="F240" s="838">
        <v>4.9250000000000002E-2</v>
      </c>
      <c r="G240" s="838">
        <v>0.104603</v>
      </c>
      <c r="H240" s="838">
        <v>0.164606</v>
      </c>
      <c r="I240" s="838">
        <v>0.15486900000000001</v>
      </c>
      <c r="J240" s="838">
        <v>0.40057100000000001</v>
      </c>
      <c r="K240" s="838">
        <v>0.51729899999999995</v>
      </c>
      <c r="L240" s="838">
        <v>0.40323999999999999</v>
      </c>
      <c r="M240" s="838">
        <v>1.272011</v>
      </c>
      <c r="N240" s="838">
        <v>0.55784100000000003</v>
      </c>
      <c r="O240" s="838">
        <v>1E-3</v>
      </c>
      <c r="P240" s="838">
        <v>0</v>
      </c>
      <c r="Q240" s="838">
        <v>0</v>
      </c>
      <c r="R240" s="838">
        <v>0</v>
      </c>
      <c r="S240" s="838">
        <v>0</v>
      </c>
      <c r="T240" s="838">
        <v>0</v>
      </c>
      <c r="U240" s="838">
        <v>0</v>
      </c>
      <c r="V240" s="838">
        <v>0</v>
      </c>
      <c r="W240" s="838">
        <v>0</v>
      </c>
      <c r="X240" s="838">
        <v>3.6850420000000002</v>
      </c>
      <c r="Y240" s="838">
        <v>11.524547999999999</v>
      </c>
      <c r="Z240" s="838">
        <v>0.3</v>
      </c>
      <c r="AA240" s="838">
        <v>5.8166390000000003</v>
      </c>
      <c r="AB240" s="842">
        <v>0</v>
      </c>
      <c r="AC240" s="842">
        <v>0</v>
      </c>
      <c r="AD240" s="842">
        <v>0</v>
      </c>
      <c r="AE240" s="842">
        <v>0</v>
      </c>
      <c r="AF240" s="842">
        <v>0</v>
      </c>
      <c r="AG240" s="842">
        <v>0</v>
      </c>
      <c r="AH240" s="842">
        <v>0</v>
      </c>
      <c r="AI240" s="842">
        <v>0</v>
      </c>
      <c r="AJ240" s="842">
        <v>0</v>
      </c>
      <c r="AK240" s="842">
        <v>0</v>
      </c>
      <c r="AL240" s="842">
        <v>0</v>
      </c>
      <c r="AM240" s="842">
        <v>0</v>
      </c>
      <c r="AN240" s="842">
        <v>0</v>
      </c>
      <c r="AO240" s="842">
        <v>0</v>
      </c>
      <c r="AP240" s="842">
        <v>0</v>
      </c>
      <c r="AQ240" s="842">
        <v>0</v>
      </c>
      <c r="AR240" s="842">
        <v>0</v>
      </c>
      <c r="AS240" s="842">
        <v>0</v>
      </c>
      <c r="AT240" s="842">
        <v>0</v>
      </c>
      <c r="AU240" s="841">
        <v>0</v>
      </c>
      <c r="AV240" s="841">
        <v>0</v>
      </c>
      <c r="AW240" s="841">
        <v>0</v>
      </c>
      <c r="AX240" s="841">
        <v>0</v>
      </c>
      <c r="AY240" s="838">
        <v>0</v>
      </c>
      <c r="AZ240" s="838" t="s">
        <v>5392</v>
      </c>
      <c r="BA240" s="838" t="s">
        <v>5392</v>
      </c>
      <c r="BB240" s="838" t="s">
        <v>5392</v>
      </c>
      <c r="BC240" s="838" t="s">
        <v>5392</v>
      </c>
      <c r="BD240" s="838" t="s">
        <v>5392</v>
      </c>
      <c r="BE240" s="838" t="s">
        <v>5392</v>
      </c>
      <c r="BF240" s="838" t="s">
        <v>5392</v>
      </c>
      <c r="BG240" s="838" t="s">
        <v>5392</v>
      </c>
      <c r="BH240" s="838" t="s">
        <v>5392</v>
      </c>
      <c r="BI240" s="838" t="s">
        <v>5392</v>
      </c>
      <c r="BJ240" s="838" t="s">
        <v>5392</v>
      </c>
      <c r="BK240" s="838" t="s">
        <v>5392</v>
      </c>
      <c r="BL240" s="838" t="s">
        <v>5392</v>
      </c>
      <c r="BM240" s="838" t="s">
        <v>5392</v>
      </c>
      <c r="BN240" s="838" t="s">
        <v>5392</v>
      </c>
      <c r="BO240" s="838" t="s">
        <v>5392</v>
      </c>
      <c r="BP240" s="838" t="s">
        <v>5392</v>
      </c>
      <c r="BQ240" s="838" t="s">
        <v>5392</v>
      </c>
      <c r="BR240" s="838" t="s">
        <v>5392</v>
      </c>
      <c r="BS240" s="838" t="s">
        <v>5392</v>
      </c>
      <c r="BT240" s="838" t="s">
        <v>5392</v>
      </c>
      <c r="BU240" s="838" t="s">
        <v>5392</v>
      </c>
      <c r="BV240" s="838" t="s">
        <v>5392</v>
      </c>
      <c r="BW240" s="838" t="s">
        <v>5392</v>
      </c>
      <c r="BX240" s="838" t="s">
        <v>5392</v>
      </c>
      <c r="BY240" s="833" t="s">
        <v>1806</v>
      </c>
      <c r="BZ240" s="833" t="s">
        <v>929</v>
      </c>
      <c r="CA240" s="833" t="s">
        <v>1746</v>
      </c>
    </row>
    <row r="241" spans="2:79" ht="12.75" customHeight="1">
      <c r="B241" s="833" t="s">
        <v>1807</v>
      </c>
      <c r="C241" s="833" t="s">
        <v>1808</v>
      </c>
      <c r="D241" s="833" t="s">
        <v>1065</v>
      </c>
      <c r="E241" s="833" t="s">
        <v>1030</v>
      </c>
      <c r="F241" s="838">
        <v>1.21</v>
      </c>
      <c r="G241" s="838">
        <v>1.7689999999999999</v>
      </c>
      <c r="H241" s="838">
        <v>1.6040000000000001</v>
      </c>
      <c r="I241" s="838">
        <v>1.33</v>
      </c>
      <c r="J241" s="838">
        <v>1.4</v>
      </c>
      <c r="K241" s="838">
        <v>1.3</v>
      </c>
      <c r="L241" s="838">
        <v>0.86</v>
      </c>
      <c r="M241" s="838">
        <v>0.67600000000000005</v>
      </c>
      <c r="N241" s="838">
        <v>0.85</v>
      </c>
      <c r="O241" s="838">
        <v>0.87</v>
      </c>
      <c r="P241" s="838">
        <v>0.91300000000000003</v>
      </c>
      <c r="Q241" s="838">
        <v>0.97499999999999998</v>
      </c>
      <c r="R241" s="838">
        <v>0.75139999999999996</v>
      </c>
      <c r="S241" s="838">
        <v>0.78800000000000003</v>
      </c>
      <c r="T241" s="838">
        <v>0.84789999999999999</v>
      </c>
      <c r="U241" s="838">
        <v>3.0350000000000001</v>
      </c>
      <c r="V241" s="838">
        <v>3.9228000000000001</v>
      </c>
      <c r="W241" s="838">
        <v>2.8864999999999998</v>
      </c>
      <c r="X241" s="838">
        <v>2.2940999999999998</v>
      </c>
      <c r="Y241" s="838">
        <v>1.5721000000000001</v>
      </c>
      <c r="Z241" s="838">
        <v>1.5041</v>
      </c>
      <c r="AA241" s="838">
        <v>1.5115000000000001</v>
      </c>
      <c r="AB241" s="842">
        <v>0.75539999999999996</v>
      </c>
      <c r="AC241" s="842">
        <v>0.52769999999999995</v>
      </c>
      <c r="AD241" s="842">
        <v>0.60350000000000004</v>
      </c>
      <c r="AE241" s="842">
        <v>0.74380000000000002</v>
      </c>
      <c r="AF241" s="842">
        <v>1.5707</v>
      </c>
      <c r="AG241" s="842">
        <v>1.7319</v>
      </c>
      <c r="AH241" s="842">
        <v>2.3927</v>
      </c>
      <c r="AI241" s="842">
        <v>2.4058000000000002</v>
      </c>
      <c r="AJ241" s="842">
        <v>2.3517999999999999</v>
      </c>
      <c r="AK241" s="842">
        <v>1.8293999999999999</v>
      </c>
      <c r="AL241" s="842">
        <v>1.5324</v>
      </c>
      <c r="AM241" s="842">
        <v>1.9467000000000001</v>
      </c>
      <c r="AN241" s="842">
        <v>2.2942999999999998</v>
      </c>
      <c r="AO241" s="842">
        <v>2.0491999999999999</v>
      </c>
      <c r="AP241" s="842">
        <v>2.5493000000000001</v>
      </c>
      <c r="AQ241" s="842">
        <v>2.8912</v>
      </c>
      <c r="AR241" s="842">
        <v>3.9651999999999998</v>
      </c>
      <c r="AS241" s="842">
        <v>4.4916999999999998</v>
      </c>
      <c r="AT241" s="843">
        <v>2.8612000000000002</v>
      </c>
      <c r="AU241" s="840">
        <v>2.5535000000000001</v>
      </c>
      <c r="AV241" s="840">
        <v>2.4971999999999999</v>
      </c>
      <c r="AW241" s="840">
        <v>2.6757</v>
      </c>
      <c r="AX241" s="840">
        <v>3.2885</v>
      </c>
      <c r="AY241" s="838">
        <v>3.8279999999999998</v>
      </c>
      <c r="AZ241" s="838" t="s">
        <v>5392</v>
      </c>
      <c r="BA241" s="838" t="s">
        <v>5392</v>
      </c>
      <c r="BB241" s="838" t="s">
        <v>5392</v>
      </c>
      <c r="BC241" s="838" t="s">
        <v>5392</v>
      </c>
      <c r="BD241" s="838" t="s">
        <v>5392</v>
      </c>
      <c r="BE241" s="838" t="s">
        <v>5392</v>
      </c>
      <c r="BF241" s="838" t="s">
        <v>5392</v>
      </c>
      <c r="BG241" s="838" t="s">
        <v>5392</v>
      </c>
      <c r="BH241" s="838" t="s">
        <v>5392</v>
      </c>
      <c r="BI241" s="838" t="s">
        <v>5392</v>
      </c>
      <c r="BJ241" s="838" t="s">
        <v>5392</v>
      </c>
      <c r="BK241" s="838" t="s">
        <v>5392</v>
      </c>
      <c r="BL241" s="838" t="s">
        <v>5392</v>
      </c>
      <c r="BM241" s="838" t="s">
        <v>5392</v>
      </c>
      <c r="BN241" s="838" t="s">
        <v>5392</v>
      </c>
      <c r="BO241" s="838" t="s">
        <v>5392</v>
      </c>
      <c r="BP241" s="838" t="s">
        <v>5392</v>
      </c>
      <c r="BQ241" s="838" t="s">
        <v>5392</v>
      </c>
      <c r="BR241" s="838" t="s">
        <v>5392</v>
      </c>
      <c r="BS241" s="838" t="s">
        <v>5392</v>
      </c>
      <c r="BT241" s="838" t="s">
        <v>5392</v>
      </c>
      <c r="BU241" s="838" t="s">
        <v>5392</v>
      </c>
      <c r="BV241" s="838" t="s">
        <v>5392</v>
      </c>
      <c r="BW241" s="838" t="s">
        <v>5392</v>
      </c>
      <c r="BX241" s="838" t="s">
        <v>5392</v>
      </c>
      <c r="BY241" s="833" t="s">
        <v>1809</v>
      </c>
      <c r="BZ241" s="833" t="s">
        <v>1697</v>
      </c>
      <c r="CA241" s="833" t="s">
        <v>1746</v>
      </c>
    </row>
    <row r="242" spans="2:79" ht="12.75" customHeight="1">
      <c r="B242" s="833" t="s">
        <v>1810</v>
      </c>
      <c r="C242" s="833" t="s">
        <v>1811</v>
      </c>
      <c r="D242" s="833" t="s">
        <v>1065</v>
      </c>
      <c r="E242" s="833" t="s">
        <v>1030</v>
      </c>
      <c r="F242" s="838">
        <v>3.22255</v>
      </c>
      <c r="G242" s="838">
        <v>4.094303</v>
      </c>
      <c r="H242" s="838">
        <v>4.6183059999999996</v>
      </c>
      <c r="I242" s="838">
        <v>4.9877690000000001</v>
      </c>
      <c r="J242" s="838">
        <v>5.6280710000000003</v>
      </c>
      <c r="K242" s="838">
        <v>7.597499</v>
      </c>
      <c r="L242" s="838">
        <v>10.242940000000001</v>
      </c>
      <c r="M242" s="838">
        <v>17.444510999999999</v>
      </c>
      <c r="N242" s="838">
        <v>9.5733409999999992</v>
      </c>
      <c r="O242" s="838">
        <v>7.9467999999999996</v>
      </c>
      <c r="P242" s="838">
        <v>7.3613</v>
      </c>
      <c r="Q242" s="838">
        <v>5.0949999999999998</v>
      </c>
      <c r="R242" s="838">
        <v>6.2366000000000001</v>
      </c>
      <c r="S242" s="838">
        <v>8.3527000000000005</v>
      </c>
      <c r="T242" s="838">
        <v>7.4829999999999997</v>
      </c>
      <c r="U242" s="838">
        <v>8.8353000000000002</v>
      </c>
      <c r="V242" s="838">
        <v>9.6387999999999998</v>
      </c>
      <c r="W242" s="838">
        <v>10.9781</v>
      </c>
      <c r="X242" s="838">
        <v>17.425941999999999</v>
      </c>
      <c r="Y242" s="838">
        <v>40.726449000000002</v>
      </c>
      <c r="Z242" s="838">
        <v>21.412699</v>
      </c>
      <c r="AA242" s="838">
        <v>24.393339000000001</v>
      </c>
      <c r="AB242" s="842">
        <v>27.221032000000001</v>
      </c>
      <c r="AC242" s="842">
        <v>13.768599999999999</v>
      </c>
      <c r="AD242" s="842">
        <v>6.6496560000000002</v>
      </c>
      <c r="AE242" s="842">
        <v>10.252647</v>
      </c>
      <c r="AF242" s="842">
        <v>9.4246719999999993</v>
      </c>
      <c r="AG242" s="842">
        <v>11.473223000000001</v>
      </c>
      <c r="AH242" s="842">
        <v>30.645365000000002</v>
      </c>
      <c r="AI242" s="842">
        <v>10.365774999999999</v>
      </c>
      <c r="AJ242" s="842">
        <v>11.510265</v>
      </c>
      <c r="AK242" s="842">
        <v>13.337534</v>
      </c>
      <c r="AL242" s="842">
        <v>19.180372999999999</v>
      </c>
      <c r="AM242" s="842">
        <v>15.168962000000001</v>
      </c>
      <c r="AN242" s="842">
        <v>19.141309</v>
      </c>
      <c r="AO242" s="842">
        <v>42.383847000000003</v>
      </c>
      <c r="AP242" s="842">
        <v>38.433948000000001</v>
      </c>
      <c r="AQ242" s="842">
        <v>35.963653999999998</v>
      </c>
      <c r="AR242" s="842">
        <v>41.503039999999999</v>
      </c>
      <c r="AS242" s="842">
        <v>47.781644999999997</v>
      </c>
      <c r="AT242" s="843">
        <v>42.477215000000001</v>
      </c>
      <c r="AU242" s="840">
        <v>58.664766</v>
      </c>
      <c r="AV242" s="840">
        <v>53.940336000000002</v>
      </c>
      <c r="AW242" s="840">
        <v>50.237026</v>
      </c>
      <c r="AX242" s="840">
        <v>48.922418</v>
      </c>
      <c r="AY242" s="838">
        <v>47.875011000000001</v>
      </c>
      <c r="AZ242" s="838" t="s">
        <v>5392</v>
      </c>
      <c r="BA242" s="838" t="s">
        <v>5392</v>
      </c>
      <c r="BB242" s="838" t="s">
        <v>5392</v>
      </c>
      <c r="BC242" s="838" t="s">
        <v>5392</v>
      </c>
      <c r="BD242" s="838" t="s">
        <v>5392</v>
      </c>
      <c r="BE242" s="838" t="s">
        <v>5392</v>
      </c>
      <c r="BF242" s="838" t="s">
        <v>5392</v>
      </c>
      <c r="BG242" s="838" t="s">
        <v>5392</v>
      </c>
      <c r="BH242" s="838" t="s">
        <v>5392</v>
      </c>
      <c r="BI242" s="838" t="s">
        <v>5392</v>
      </c>
      <c r="BJ242" s="838" t="s">
        <v>5392</v>
      </c>
      <c r="BK242" s="838" t="s">
        <v>5392</v>
      </c>
      <c r="BL242" s="838" t="s">
        <v>5392</v>
      </c>
      <c r="BM242" s="838" t="s">
        <v>5392</v>
      </c>
      <c r="BN242" s="838" t="s">
        <v>5392</v>
      </c>
      <c r="BO242" s="838" t="s">
        <v>5392</v>
      </c>
      <c r="BP242" s="838" t="s">
        <v>5392</v>
      </c>
      <c r="BQ242" s="838" t="s">
        <v>5392</v>
      </c>
      <c r="BR242" s="838" t="s">
        <v>5392</v>
      </c>
      <c r="BS242" s="838" t="s">
        <v>5392</v>
      </c>
      <c r="BT242" s="838" t="s">
        <v>5392</v>
      </c>
      <c r="BU242" s="838" t="s">
        <v>5392</v>
      </c>
      <c r="BV242" s="838" t="s">
        <v>5392</v>
      </c>
      <c r="BW242" s="838" t="s">
        <v>5392</v>
      </c>
      <c r="BX242" s="838" t="s">
        <v>5392</v>
      </c>
      <c r="BY242" s="833" t="s">
        <v>1812</v>
      </c>
      <c r="BZ242" s="833" t="s">
        <v>1697</v>
      </c>
      <c r="CA242" s="833" t="s">
        <v>1746</v>
      </c>
    </row>
    <row r="243" spans="2:79" ht="12.75" customHeight="1">
      <c r="B243" s="833" t="s">
        <v>1813</v>
      </c>
      <c r="C243" s="833" t="s">
        <v>1814</v>
      </c>
      <c r="D243" s="833" t="s">
        <v>929</v>
      </c>
      <c r="E243" s="833" t="s">
        <v>929</v>
      </c>
      <c r="F243" s="838">
        <v>1926.0820000000001</v>
      </c>
      <c r="G243" s="838">
        <v>23.33</v>
      </c>
      <c r="H243" s="838">
        <v>25.238</v>
      </c>
      <c r="I243" s="838">
        <v>23.664999999999999</v>
      </c>
      <c r="J243" s="838">
        <v>23.247</v>
      </c>
      <c r="K243" s="838">
        <v>31.838999999999999</v>
      </c>
      <c r="L243" s="838">
        <v>28.405000000000001</v>
      </c>
      <c r="M243" s="838">
        <v>33.575000000000003</v>
      </c>
      <c r="N243" s="838">
        <v>15.37</v>
      </c>
      <c r="O243" s="838">
        <v>12.391</v>
      </c>
      <c r="P243" s="838">
        <v>11.122999999999999</v>
      </c>
      <c r="Q243" s="838">
        <v>7.3559999999999999</v>
      </c>
      <c r="R243" s="838">
        <v>7.8540000000000001</v>
      </c>
      <c r="S243" s="838">
        <v>9.2880000000000003</v>
      </c>
      <c r="T243" s="838">
        <v>7.3339999999999996</v>
      </c>
      <c r="U243" s="838">
        <v>7.992</v>
      </c>
      <c r="V243" s="838">
        <v>8.7949999999999999</v>
      </c>
      <c r="W243" s="838">
        <v>8.3919999999999995</v>
      </c>
      <c r="X243" s="838">
        <v>12.945</v>
      </c>
      <c r="Y243" s="838">
        <v>25.416</v>
      </c>
      <c r="Z243" s="838">
        <v>11.068</v>
      </c>
      <c r="AA243" s="838">
        <v>14.071</v>
      </c>
      <c r="AB243" s="842">
        <v>13.7</v>
      </c>
      <c r="AC243" s="842">
        <v>5.8</v>
      </c>
      <c r="AD243" s="842">
        <v>2.1</v>
      </c>
      <c r="AE243" s="842">
        <v>3</v>
      </c>
      <c r="AF243" s="842">
        <v>2.4</v>
      </c>
      <c r="AG243" s="842">
        <v>2.4</v>
      </c>
      <c r="AH243" s="842">
        <v>5.6</v>
      </c>
      <c r="AI243" s="842">
        <v>2.2999999999999998</v>
      </c>
      <c r="AJ243" s="842">
        <v>2</v>
      </c>
      <c r="AK243" s="842">
        <v>1.9</v>
      </c>
      <c r="AL243" s="842">
        <v>2.6</v>
      </c>
      <c r="AM243" s="842">
        <v>2</v>
      </c>
      <c r="AN243" s="842">
        <v>2.5</v>
      </c>
      <c r="AO243" s="842">
        <v>6.4</v>
      </c>
      <c r="AP243" s="842">
        <v>6.1</v>
      </c>
      <c r="AQ243" s="842">
        <v>5.0999999999999996</v>
      </c>
      <c r="AR243" s="843">
        <v>5.4</v>
      </c>
      <c r="AS243" s="843">
        <v>6.7</v>
      </c>
      <c r="AT243" s="843">
        <v>6.6</v>
      </c>
      <c r="AU243" s="840">
        <v>8.1999999999999993</v>
      </c>
      <c r="AV243" s="841">
        <v>7.2</v>
      </c>
      <c r="AW243" s="841">
        <v>6.5</v>
      </c>
      <c r="AX243" s="840">
        <v>6.1</v>
      </c>
      <c r="AY243" s="838">
        <v>5.8</v>
      </c>
      <c r="AZ243" s="838" t="s">
        <v>5392</v>
      </c>
      <c r="BA243" s="838" t="s">
        <v>5392</v>
      </c>
      <c r="BB243" s="838" t="s">
        <v>5392</v>
      </c>
      <c r="BC243" s="838" t="s">
        <v>5392</v>
      </c>
      <c r="BD243" s="838" t="s">
        <v>5392</v>
      </c>
      <c r="BE243" s="838" t="s">
        <v>5392</v>
      </c>
      <c r="BF243" s="838" t="s">
        <v>5392</v>
      </c>
      <c r="BG243" s="838" t="s">
        <v>5392</v>
      </c>
      <c r="BH243" s="838" t="s">
        <v>5392</v>
      </c>
      <c r="BI243" s="838" t="s">
        <v>5392</v>
      </c>
      <c r="BJ243" s="838" t="s">
        <v>5392</v>
      </c>
      <c r="BK243" s="838" t="s">
        <v>5392</v>
      </c>
      <c r="BL243" s="838" t="s">
        <v>5392</v>
      </c>
      <c r="BM243" s="838" t="s">
        <v>5392</v>
      </c>
      <c r="BN243" s="838" t="s">
        <v>5392</v>
      </c>
      <c r="BO243" s="838" t="s">
        <v>5392</v>
      </c>
      <c r="BP243" s="838" t="s">
        <v>5392</v>
      </c>
      <c r="BQ243" s="838" t="s">
        <v>5392</v>
      </c>
      <c r="BR243" s="838" t="s">
        <v>5392</v>
      </c>
      <c r="BS243" s="838" t="s">
        <v>5392</v>
      </c>
      <c r="BT243" s="838" t="s">
        <v>5392</v>
      </c>
      <c r="BU243" s="838" t="s">
        <v>5392</v>
      </c>
      <c r="BV243" s="838" t="s">
        <v>5392</v>
      </c>
      <c r="BW243" s="838" t="s">
        <v>5392</v>
      </c>
      <c r="BX243" s="838" t="s">
        <v>5392</v>
      </c>
      <c r="BY243" s="833" t="s">
        <v>1815</v>
      </c>
      <c r="BZ243" s="833" t="s">
        <v>1697</v>
      </c>
      <c r="CA243" s="833" t="s">
        <v>1724</v>
      </c>
    </row>
    <row r="244" spans="2:79" ht="12.75" customHeight="1">
      <c r="B244" s="833" t="s">
        <v>1816</v>
      </c>
      <c r="C244" s="833" t="s">
        <v>1817</v>
      </c>
      <c r="D244" s="833" t="s">
        <v>929</v>
      </c>
      <c r="E244" s="833" t="s">
        <v>929</v>
      </c>
      <c r="F244" s="838">
        <v>1395.0429999999999</v>
      </c>
      <c r="G244" s="838">
        <v>16.135999999999999</v>
      </c>
      <c r="H244" s="838">
        <v>18.361000000000001</v>
      </c>
      <c r="I244" s="838">
        <v>18.36</v>
      </c>
      <c r="J244" s="838">
        <v>18.271999999999998</v>
      </c>
      <c r="K244" s="838">
        <v>26.736000000000001</v>
      </c>
      <c r="L244" s="838">
        <v>25.885000000000002</v>
      </c>
      <c r="M244" s="838">
        <v>32.122999999999998</v>
      </c>
      <c r="N244" s="838">
        <v>14.035</v>
      </c>
      <c r="O244" s="838">
        <v>11.167</v>
      </c>
      <c r="P244" s="838">
        <v>9.8960000000000008</v>
      </c>
      <c r="Q244" s="838">
        <v>6.1740000000000004</v>
      </c>
      <c r="R244" s="838">
        <v>7.0090000000000003</v>
      </c>
      <c r="S244" s="838">
        <v>8.4870000000000001</v>
      </c>
      <c r="T244" s="838">
        <v>6.5880000000000001</v>
      </c>
      <c r="U244" s="838">
        <v>5.9480000000000004</v>
      </c>
      <c r="V244" s="838">
        <v>6.2510000000000003</v>
      </c>
      <c r="W244" s="838">
        <v>6.6449999999999996</v>
      </c>
      <c r="X244" s="838">
        <v>10.938000000000001</v>
      </c>
      <c r="Y244" s="838">
        <v>24.061</v>
      </c>
      <c r="Z244" s="838">
        <v>10.208</v>
      </c>
      <c r="AA244" s="838">
        <v>13.180999999999999</v>
      </c>
      <c r="AB244" s="842">
        <v>13.7</v>
      </c>
      <c r="AC244" s="842">
        <v>5.8</v>
      </c>
      <c r="AD244" s="842">
        <v>2.1</v>
      </c>
      <c r="AE244" s="842">
        <v>3</v>
      </c>
      <c r="AF244" s="842">
        <v>2.4</v>
      </c>
      <c r="AG244" s="842">
        <v>2.4</v>
      </c>
      <c r="AH244" s="842">
        <v>5.6</v>
      </c>
      <c r="AI244" s="842">
        <v>2.2999999999999998</v>
      </c>
      <c r="AJ244" s="842">
        <v>2</v>
      </c>
      <c r="AK244" s="842">
        <v>1.9</v>
      </c>
      <c r="AL244" s="842">
        <v>2.6</v>
      </c>
      <c r="AM244" s="842">
        <v>2</v>
      </c>
      <c r="AN244" s="842">
        <v>2.5</v>
      </c>
      <c r="AO244" s="842">
        <v>6.4</v>
      </c>
      <c r="AP244" s="842">
        <v>6.1</v>
      </c>
      <c r="AQ244" s="842">
        <v>5.0999999999999996</v>
      </c>
      <c r="AR244" s="843">
        <v>5.4</v>
      </c>
      <c r="AS244" s="843">
        <v>6.7</v>
      </c>
      <c r="AT244" s="843">
        <v>6.6</v>
      </c>
      <c r="AU244" s="840">
        <v>8.1999999999999993</v>
      </c>
      <c r="AV244" s="841">
        <v>7.2</v>
      </c>
      <c r="AW244" s="841">
        <v>6.5</v>
      </c>
      <c r="AX244" s="840">
        <v>6.1</v>
      </c>
      <c r="AY244" s="838">
        <v>5.8</v>
      </c>
      <c r="AZ244" s="838" t="s">
        <v>5392</v>
      </c>
      <c r="BA244" s="838" t="s">
        <v>5392</v>
      </c>
      <c r="BB244" s="838" t="s">
        <v>5392</v>
      </c>
      <c r="BC244" s="838" t="s">
        <v>5392</v>
      </c>
      <c r="BD244" s="838" t="s">
        <v>5392</v>
      </c>
      <c r="BE244" s="838" t="s">
        <v>5392</v>
      </c>
      <c r="BF244" s="838" t="s">
        <v>5392</v>
      </c>
      <c r="BG244" s="838" t="s">
        <v>5392</v>
      </c>
      <c r="BH244" s="838" t="s">
        <v>5392</v>
      </c>
      <c r="BI244" s="838" t="s">
        <v>5392</v>
      </c>
      <c r="BJ244" s="838" t="s">
        <v>5392</v>
      </c>
      <c r="BK244" s="838" t="s">
        <v>5392</v>
      </c>
      <c r="BL244" s="838" t="s">
        <v>5392</v>
      </c>
      <c r="BM244" s="838" t="s">
        <v>5392</v>
      </c>
      <c r="BN244" s="838" t="s">
        <v>5392</v>
      </c>
      <c r="BO244" s="838" t="s">
        <v>5392</v>
      </c>
      <c r="BP244" s="838" t="s">
        <v>5392</v>
      </c>
      <c r="BQ244" s="838" t="s">
        <v>5392</v>
      </c>
      <c r="BR244" s="838" t="s">
        <v>5392</v>
      </c>
      <c r="BS244" s="838" t="s">
        <v>5392</v>
      </c>
      <c r="BT244" s="838" t="s">
        <v>5392</v>
      </c>
      <c r="BU244" s="838" t="s">
        <v>5392</v>
      </c>
      <c r="BV244" s="838" t="s">
        <v>5392</v>
      </c>
      <c r="BW244" s="838" t="s">
        <v>5392</v>
      </c>
      <c r="BX244" s="838" t="s">
        <v>5392</v>
      </c>
      <c r="BY244" s="833" t="s">
        <v>1818</v>
      </c>
      <c r="BZ244" s="833" t="s">
        <v>1697</v>
      </c>
      <c r="CA244" s="833" t="s">
        <v>1819</v>
      </c>
    </row>
    <row r="245" spans="2:79" ht="12.75" customHeight="1">
      <c r="B245" s="833" t="s">
        <v>1820</v>
      </c>
      <c r="C245" s="833" t="s">
        <v>1821</v>
      </c>
      <c r="D245" s="833" t="s">
        <v>929</v>
      </c>
      <c r="E245" s="833" t="s">
        <v>929</v>
      </c>
      <c r="F245" s="838">
        <v>6.806</v>
      </c>
      <c r="G245" s="838">
        <v>8.1170000000000009</v>
      </c>
      <c r="H245" s="838">
        <v>8.1020000000000003</v>
      </c>
      <c r="I245" s="838">
        <v>7.3259999999999996</v>
      </c>
      <c r="J245" s="838">
        <v>7.343</v>
      </c>
      <c r="K245" s="838">
        <v>8.9320000000000004</v>
      </c>
      <c r="L245" s="838">
        <v>9.6199999999999992</v>
      </c>
      <c r="M245" s="838">
        <v>12.324</v>
      </c>
      <c r="N245" s="838">
        <v>5.2530000000000001</v>
      </c>
      <c r="O245" s="838">
        <v>3.5710000000000002</v>
      </c>
      <c r="P245" s="838">
        <v>2.92</v>
      </c>
      <c r="Q245" s="838">
        <v>1.8360000000000001</v>
      </c>
      <c r="R245" s="838">
        <v>1.966</v>
      </c>
      <c r="S245" s="838">
        <v>2.327</v>
      </c>
      <c r="T245" s="838">
        <v>1.798</v>
      </c>
      <c r="U245" s="838">
        <v>2.0950000000000002</v>
      </c>
      <c r="V245" s="838">
        <v>2.2229999999999999</v>
      </c>
      <c r="W245" s="838">
        <v>2.4300000000000002</v>
      </c>
      <c r="X245" s="838">
        <v>5.3869999999999996</v>
      </c>
      <c r="Y245" s="838">
        <v>8.6519999999999992</v>
      </c>
      <c r="Z245" s="838">
        <v>4.0270000000000001</v>
      </c>
      <c r="AA245" s="838">
        <v>4.7539999999999996</v>
      </c>
      <c r="AB245" s="842">
        <v>4.3</v>
      </c>
      <c r="AC245" s="842">
        <v>2</v>
      </c>
      <c r="AD245" s="842">
        <v>0.8</v>
      </c>
      <c r="AE245" s="842">
        <v>1.1000000000000001</v>
      </c>
      <c r="AF245" s="842">
        <v>0.9</v>
      </c>
      <c r="AG245" s="842">
        <v>1</v>
      </c>
      <c r="AH245" s="842">
        <v>2.9</v>
      </c>
      <c r="AI245" s="842">
        <v>1.1000000000000001</v>
      </c>
      <c r="AJ245" s="842">
        <v>1</v>
      </c>
      <c r="AK245" s="842">
        <v>1.1000000000000001</v>
      </c>
      <c r="AL245" s="842">
        <v>1.5</v>
      </c>
      <c r="AM245" s="842">
        <v>1.1000000000000001</v>
      </c>
      <c r="AN245" s="842">
        <v>1.3</v>
      </c>
      <c r="AO245" s="842">
        <v>2.9</v>
      </c>
      <c r="AP245" s="842">
        <v>2.6</v>
      </c>
      <c r="AQ245" s="842">
        <v>2.2000000000000002</v>
      </c>
      <c r="AR245" s="842">
        <v>2.4</v>
      </c>
      <c r="AS245" s="842">
        <v>2.9</v>
      </c>
      <c r="AT245" s="842">
        <v>2.6</v>
      </c>
      <c r="AU245" s="841">
        <v>3.2</v>
      </c>
      <c r="AV245" s="841">
        <v>2.8</v>
      </c>
      <c r="AW245" s="840">
        <v>2.6</v>
      </c>
      <c r="AX245" s="841">
        <v>2.5</v>
      </c>
      <c r="AY245" s="838">
        <v>2.2999999999999998</v>
      </c>
      <c r="AZ245" s="838" t="s">
        <v>5392</v>
      </c>
      <c r="BA245" s="838" t="s">
        <v>5392</v>
      </c>
      <c r="BB245" s="838" t="s">
        <v>5392</v>
      </c>
      <c r="BC245" s="838" t="s">
        <v>5392</v>
      </c>
      <c r="BD245" s="838" t="s">
        <v>5392</v>
      </c>
      <c r="BE245" s="838" t="s">
        <v>5392</v>
      </c>
      <c r="BF245" s="838" t="s">
        <v>5392</v>
      </c>
      <c r="BG245" s="838" t="s">
        <v>5392</v>
      </c>
      <c r="BH245" s="838" t="s">
        <v>5392</v>
      </c>
      <c r="BI245" s="838" t="s">
        <v>5392</v>
      </c>
      <c r="BJ245" s="838" t="s">
        <v>5392</v>
      </c>
      <c r="BK245" s="838" t="s">
        <v>5392</v>
      </c>
      <c r="BL245" s="838" t="s">
        <v>5392</v>
      </c>
      <c r="BM245" s="838" t="s">
        <v>5392</v>
      </c>
      <c r="BN245" s="838" t="s">
        <v>5392</v>
      </c>
      <c r="BO245" s="838" t="s">
        <v>5392</v>
      </c>
      <c r="BP245" s="838" t="s">
        <v>5392</v>
      </c>
      <c r="BQ245" s="838" t="s">
        <v>5392</v>
      </c>
      <c r="BR245" s="838" t="s">
        <v>5392</v>
      </c>
      <c r="BS245" s="838" t="s">
        <v>5392</v>
      </c>
      <c r="BT245" s="838" t="s">
        <v>5392</v>
      </c>
      <c r="BU245" s="838" t="s">
        <v>5392</v>
      </c>
      <c r="BV245" s="838" t="s">
        <v>5392</v>
      </c>
      <c r="BW245" s="838" t="s">
        <v>5392</v>
      </c>
      <c r="BX245" s="838" t="s">
        <v>5392</v>
      </c>
      <c r="BY245" s="833" t="s">
        <v>1822</v>
      </c>
      <c r="BZ245" s="833" t="s">
        <v>1697</v>
      </c>
      <c r="CA245" s="833" t="s">
        <v>1819</v>
      </c>
    </row>
    <row r="246" spans="2:79" ht="12.75" customHeight="1">
      <c r="B246" s="833" t="s">
        <v>1823</v>
      </c>
      <c r="C246" s="833" t="s">
        <v>1824</v>
      </c>
      <c r="D246" s="833" t="s">
        <v>1065</v>
      </c>
      <c r="E246" s="833" t="s">
        <v>1030</v>
      </c>
      <c r="F246" s="838">
        <v>1.5861499999999999</v>
      </c>
      <c r="G246" s="838">
        <v>2.0634030000000001</v>
      </c>
      <c r="H246" s="838">
        <v>2.1796060000000002</v>
      </c>
      <c r="I246" s="838">
        <v>2.708269</v>
      </c>
      <c r="J246" s="838">
        <v>3.1183709999999998</v>
      </c>
      <c r="K246" s="838">
        <v>4.8195990000000002</v>
      </c>
      <c r="L246" s="838">
        <v>7.3626399999999999</v>
      </c>
      <c r="M246" s="838">
        <v>14.997811</v>
      </c>
      <c r="N246" s="838">
        <v>7.5155409999999998</v>
      </c>
      <c r="O246" s="838">
        <v>6.0033000000000003</v>
      </c>
      <c r="P246" s="838">
        <v>5.6779999999999999</v>
      </c>
      <c r="Q246" s="838">
        <v>3.3687</v>
      </c>
      <c r="R246" s="838">
        <v>4.2374000000000001</v>
      </c>
      <c r="S246" s="838">
        <v>6.2693000000000003</v>
      </c>
      <c r="T246" s="838">
        <v>5.2217000000000002</v>
      </c>
      <c r="U246" s="838">
        <v>5.9046000000000003</v>
      </c>
      <c r="V246" s="838">
        <v>6.8018000000000001</v>
      </c>
      <c r="W246" s="838">
        <v>6.7808999999999999</v>
      </c>
      <c r="X246" s="838">
        <v>12.412042</v>
      </c>
      <c r="Y246" s="838">
        <v>36.140948999999999</v>
      </c>
      <c r="Z246" s="838">
        <v>17.403499</v>
      </c>
      <c r="AA246" s="838">
        <v>20.803739</v>
      </c>
      <c r="AB246" s="842">
        <v>25.1356</v>
      </c>
      <c r="AC246" s="842">
        <v>12.0404</v>
      </c>
      <c r="AD246" s="842">
        <v>4.8468</v>
      </c>
      <c r="AE246" s="842">
        <v>8.0937999999999999</v>
      </c>
      <c r="AF246" s="842">
        <v>4.6276999999999999</v>
      </c>
      <c r="AG246" s="842">
        <v>5.2474999999999996</v>
      </c>
      <c r="AH246" s="842">
        <v>24.894600000000001</v>
      </c>
      <c r="AI246" s="842">
        <v>5.2225999999999999</v>
      </c>
      <c r="AJ246" s="842">
        <v>5.8292999999999999</v>
      </c>
      <c r="AK246" s="842">
        <v>8.3977000000000004</v>
      </c>
      <c r="AL246" s="842">
        <v>14.577199999999999</v>
      </c>
      <c r="AM246" s="842">
        <v>9.1075999999999997</v>
      </c>
      <c r="AN246" s="842">
        <v>11.588900000000001</v>
      </c>
      <c r="AO246" s="842">
        <v>35.255699999999997</v>
      </c>
      <c r="AP246" s="842">
        <v>30.281300000000002</v>
      </c>
      <c r="AQ246" s="842">
        <v>25.740200000000002</v>
      </c>
      <c r="AR246" s="842">
        <v>26.9772</v>
      </c>
      <c r="AS246" s="842">
        <v>31.8109</v>
      </c>
      <c r="AT246" s="842">
        <v>32.122999999999998</v>
      </c>
      <c r="AU246" s="841">
        <v>49.915999999999997</v>
      </c>
      <c r="AV246" s="841">
        <v>45.218499999999999</v>
      </c>
      <c r="AW246" s="841">
        <v>41.645800000000001</v>
      </c>
      <c r="AX246" s="841">
        <v>38.821300000000001</v>
      </c>
      <c r="AY246" s="838">
        <v>36.3185</v>
      </c>
      <c r="AZ246" s="838" t="s">
        <v>5392</v>
      </c>
      <c r="BA246" s="838" t="s">
        <v>5392</v>
      </c>
      <c r="BB246" s="838" t="s">
        <v>5392</v>
      </c>
      <c r="BC246" s="838" t="s">
        <v>5392</v>
      </c>
      <c r="BD246" s="838" t="s">
        <v>5392</v>
      </c>
      <c r="BE246" s="838" t="s">
        <v>5392</v>
      </c>
      <c r="BF246" s="838" t="s">
        <v>5392</v>
      </c>
      <c r="BG246" s="838" t="s">
        <v>5392</v>
      </c>
      <c r="BH246" s="838" t="s">
        <v>5392</v>
      </c>
      <c r="BI246" s="838" t="s">
        <v>5392</v>
      </c>
      <c r="BJ246" s="838" t="s">
        <v>5392</v>
      </c>
      <c r="BK246" s="838" t="s">
        <v>5392</v>
      </c>
      <c r="BL246" s="838" t="s">
        <v>5392</v>
      </c>
      <c r="BM246" s="838" t="s">
        <v>5392</v>
      </c>
      <c r="BN246" s="838" t="s">
        <v>5392</v>
      </c>
      <c r="BO246" s="838" t="s">
        <v>5392</v>
      </c>
      <c r="BP246" s="838" t="s">
        <v>5392</v>
      </c>
      <c r="BQ246" s="838" t="s">
        <v>5392</v>
      </c>
      <c r="BR246" s="838" t="s">
        <v>5392</v>
      </c>
      <c r="BS246" s="838" t="s">
        <v>5392</v>
      </c>
      <c r="BT246" s="838" t="s">
        <v>5392</v>
      </c>
      <c r="BU246" s="838" t="s">
        <v>5392</v>
      </c>
      <c r="BV246" s="838" t="s">
        <v>5392</v>
      </c>
      <c r="BW246" s="838" t="s">
        <v>5392</v>
      </c>
      <c r="BX246" s="838" t="s">
        <v>5392</v>
      </c>
      <c r="BY246" s="833" t="s">
        <v>1825</v>
      </c>
      <c r="BZ246" s="833" t="s">
        <v>1697</v>
      </c>
      <c r="CA246" s="833" t="s">
        <v>1826</v>
      </c>
    </row>
    <row r="247" spans="2:79" ht="12.75" customHeight="1">
      <c r="B247" s="833" t="s">
        <v>1827</v>
      </c>
      <c r="C247" s="833" t="s">
        <v>1828</v>
      </c>
      <c r="D247" s="833" t="s">
        <v>1065</v>
      </c>
      <c r="E247" s="833" t="s">
        <v>1030</v>
      </c>
      <c r="F247" s="838">
        <v>1.5536000000000001</v>
      </c>
      <c r="G247" s="838">
        <v>2.0152999999999999</v>
      </c>
      <c r="H247" s="838">
        <v>2.1408</v>
      </c>
      <c r="I247" s="838">
        <v>2.6646000000000001</v>
      </c>
      <c r="J247" s="838">
        <v>2.8502999999999998</v>
      </c>
      <c r="K247" s="838">
        <v>4.4523000000000001</v>
      </c>
      <c r="L247" s="838">
        <v>7.0965999999999996</v>
      </c>
      <c r="M247" s="838">
        <v>13.8386</v>
      </c>
      <c r="N247" s="838">
        <v>7.0186000000000002</v>
      </c>
      <c r="O247" s="838">
        <v>6.0033000000000003</v>
      </c>
      <c r="P247" s="838">
        <v>5.6779999999999999</v>
      </c>
      <c r="Q247" s="838">
        <v>3.3687</v>
      </c>
      <c r="R247" s="838">
        <v>4.2374000000000001</v>
      </c>
      <c r="S247" s="838">
        <v>6.2693000000000003</v>
      </c>
      <c r="T247" s="838">
        <v>5.2217000000000002</v>
      </c>
      <c r="U247" s="838">
        <v>5.9046000000000003</v>
      </c>
      <c r="V247" s="838">
        <v>6.8018000000000001</v>
      </c>
      <c r="W247" s="838">
        <v>6.7808999999999999</v>
      </c>
      <c r="X247" s="838">
        <v>9.6308000000000007</v>
      </c>
      <c r="Y247" s="838">
        <v>25.338101000000002</v>
      </c>
      <c r="Z247" s="838">
        <v>17.403499</v>
      </c>
      <c r="AA247" s="838">
        <v>15.122400000000001</v>
      </c>
      <c r="AB247" s="842">
        <v>25.1356</v>
      </c>
      <c r="AC247" s="842">
        <v>12.0404</v>
      </c>
      <c r="AD247" s="842">
        <v>4.8468</v>
      </c>
      <c r="AE247" s="842">
        <v>8.0937999999999999</v>
      </c>
      <c r="AF247" s="842">
        <v>4.6276999999999999</v>
      </c>
      <c r="AG247" s="842">
        <v>5.2474999999999996</v>
      </c>
      <c r="AH247" s="842">
        <v>24.894600000000001</v>
      </c>
      <c r="AI247" s="842">
        <v>5.2225999999999999</v>
      </c>
      <c r="AJ247" s="842">
        <v>5.8292999999999999</v>
      </c>
      <c r="AK247" s="842">
        <v>8.3977000000000004</v>
      </c>
      <c r="AL247" s="842">
        <v>14.577199999999999</v>
      </c>
      <c r="AM247" s="842">
        <v>9.1075999999999997</v>
      </c>
      <c r="AN247" s="842">
        <v>11.588900000000001</v>
      </c>
      <c r="AO247" s="842">
        <v>35.255699999999997</v>
      </c>
      <c r="AP247" s="842">
        <v>30.281300000000002</v>
      </c>
      <c r="AQ247" s="842">
        <v>25.740200000000002</v>
      </c>
      <c r="AR247" s="842">
        <v>26.9772</v>
      </c>
      <c r="AS247" s="842">
        <v>31.8109</v>
      </c>
      <c r="AT247" s="842">
        <v>32.122999999999998</v>
      </c>
      <c r="AU247" s="841">
        <v>49.915999999999997</v>
      </c>
      <c r="AV247" s="841">
        <v>45.218499999999999</v>
      </c>
      <c r="AW247" s="841">
        <v>41.645800000000001</v>
      </c>
      <c r="AX247" s="841">
        <v>38.821300000000001</v>
      </c>
      <c r="AY247" s="838">
        <v>36.3185</v>
      </c>
      <c r="AZ247" s="838" t="s">
        <v>5392</v>
      </c>
      <c r="BA247" s="838" t="s">
        <v>5392</v>
      </c>
      <c r="BB247" s="838" t="s">
        <v>5392</v>
      </c>
      <c r="BC247" s="838" t="s">
        <v>5392</v>
      </c>
      <c r="BD247" s="838" t="s">
        <v>5392</v>
      </c>
      <c r="BE247" s="838" t="s">
        <v>5392</v>
      </c>
      <c r="BF247" s="838" t="s">
        <v>5392</v>
      </c>
      <c r="BG247" s="838" t="s">
        <v>5392</v>
      </c>
      <c r="BH247" s="838" t="s">
        <v>5392</v>
      </c>
      <c r="BI247" s="838" t="s">
        <v>5392</v>
      </c>
      <c r="BJ247" s="838" t="s">
        <v>5392</v>
      </c>
      <c r="BK247" s="838" t="s">
        <v>5392</v>
      </c>
      <c r="BL247" s="838" t="s">
        <v>5392</v>
      </c>
      <c r="BM247" s="838" t="s">
        <v>5392</v>
      </c>
      <c r="BN247" s="838" t="s">
        <v>5392</v>
      </c>
      <c r="BO247" s="838" t="s">
        <v>5392</v>
      </c>
      <c r="BP247" s="838" t="s">
        <v>5392</v>
      </c>
      <c r="BQ247" s="838" t="s">
        <v>5392</v>
      </c>
      <c r="BR247" s="838" t="s">
        <v>5392</v>
      </c>
      <c r="BS247" s="838" t="s">
        <v>5392</v>
      </c>
      <c r="BT247" s="838" t="s">
        <v>5392</v>
      </c>
      <c r="BU247" s="838" t="s">
        <v>5392</v>
      </c>
      <c r="BV247" s="838" t="s">
        <v>5392</v>
      </c>
      <c r="BW247" s="838" t="s">
        <v>5392</v>
      </c>
      <c r="BX247" s="838" t="s">
        <v>5392</v>
      </c>
      <c r="BY247" s="833" t="s">
        <v>1829</v>
      </c>
      <c r="BZ247" s="833" t="s">
        <v>1697</v>
      </c>
      <c r="CA247" s="833" t="s">
        <v>1826</v>
      </c>
    </row>
    <row r="248" spans="2:79" ht="12.75" customHeight="1">
      <c r="B248" s="833" t="s">
        <v>1830</v>
      </c>
      <c r="C248" s="833" t="s">
        <v>1831</v>
      </c>
      <c r="D248" s="833" t="s">
        <v>1065</v>
      </c>
      <c r="E248" s="833" t="s">
        <v>1030</v>
      </c>
      <c r="F248" s="838">
        <v>0.26569999999999999</v>
      </c>
      <c r="G248" s="838">
        <v>0.34279999999999999</v>
      </c>
      <c r="H248" s="838">
        <v>0.38129999999999997</v>
      </c>
      <c r="I248" s="838">
        <v>0.45500000000000002</v>
      </c>
      <c r="J248" s="838">
        <v>0.5504</v>
      </c>
      <c r="K248" s="838">
        <v>0.70569999999999999</v>
      </c>
      <c r="L248" s="838">
        <v>0.96309999999999996</v>
      </c>
      <c r="M248" s="838">
        <v>2.3733</v>
      </c>
      <c r="N248" s="838">
        <v>1.9061999999999999</v>
      </c>
      <c r="O248" s="838">
        <v>1.2198</v>
      </c>
      <c r="P248" s="838">
        <v>1.0485</v>
      </c>
      <c r="Q248" s="838">
        <v>0.93320000000000003</v>
      </c>
      <c r="R248" s="838">
        <v>0.94169999999999998</v>
      </c>
      <c r="S248" s="838">
        <v>1.0028999999999999</v>
      </c>
      <c r="T248" s="838">
        <v>1.0251999999999999</v>
      </c>
      <c r="U248" s="838">
        <v>0.82789999999999997</v>
      </c>
      <c r="V248" s="838">
        <v>0.74019999999999997</v>
      </c>
      <c r="W248" s="838">
        <v>0.63180000000000003</v>
      </c>
      <c r="X248" s="838">
        <v>0.31840000000000002</v>
      </c>
      <c r="Y248" s="838">
        <v>1.1751</v>
      </c>
      <c r="Z248" s="838">
        <v>0.84870000000000001</v>
      </c>
      <c r="AA248" s="838">
        <v>0.34670000000000001</v>
      </c>
      <c r="AB248" s="842">
        <v>4</v>
      </c>
      <c r="AC248" s="842">
        <v>2.4175</v>
      </c>
      <c r="AD248" s="842">
        <v>2.8628999999999998</v>
      </c>
      <c r="AE248" s="842">
        <v>2.4422000000000001</v>
      </c>
      <c r="AF248" s="842">
        <v>2.6263999999999998</v>
      </c>
      <c r="AG248" s="842">
        <v>0</v>
      </c>
      <c r="AH248" s="842">
        <v>0</v>
      </c>
      <c r="AI248" s="842">
        <v>0</v>
      </c>
      <c r="AJ248" s="842">
        <v>0</v>
      </c>
      <c r="AK248" s="842">
        <v>0</v>
      </c>
      <c r="AL248" s="842">
        <v>0</v>
      </c>
      <c r="AM248" s="842">
        <v>0</v>
      </c>
      <c r="AN248" s="842">
        <v>0</v>
      </c>
      <c r="AO248" s="842">
        <v>0</v>
      </c>
      <c r="AP248" s="842">
        <v>0</v>
      </c>
      <c r="AQ248" s="842">
        <v>0</v>
      </c>
      <c r="AR248" s="842">
        <v>0</v>
      </c>
      <c r="AS248" s="842">
        <v>0</v>
      </c>
      <c r="AT248" s="842">
        <v>0</v>
      </c>
      <c r="AU248" s="841">
        <v>0</v>
      </c>
      <c r="AV248" s="841">
        <v>0</v>
      </c>
      <c r="AW248" s="841">
        <v>0</v>
      </c>
      <c r="AX248" s="841">
        <v>0</v>
      </c>
      <c r="AY248" s="838">
        <v>0</v>
      </c>
      <c r="AZ248" s="838" t="s">
        <v>5392</v>
      </c>
      <c r="BA248" s="838" t="s">
        <v>5392</v>
      </c>
      <c r="BB248" s="838" t="s">
        <v>5392</v>
      </c>
      <c r="BC248" s="838" t="s">
        <v>5392</v>
      </c>
      <c r="BD248" s="838" t="s">
        <v>5392</v>
      </c>
      <c r="BE248" s="838" t="s">
        <v>5392</v>
      </c>
      <c r="BF248" s="838" t="s">
        <v>5392</v>
      </c>
      <c r="BG248" s="838" t="s">
        <v>5392</v>
      </c>
      <c r="BH248" s="838" t="s">
        <v>5392</v>
      </c>
      <c r="BI248" s="838" t="s">
        <v>5392</v>
      </c>
      <c r="BJ248" s="838" t="s">
        <v>5392</v>
      </c>
      <c r="BK248" s="838" t="s">
        <v>5392</v>
      </c>
      <c r="BL248" s="838" t="s">
        <v>5392</v>
      </c>
      <c r="BM248" s="838" t="s">
        <v>5392</v>
      </c>
      <c r="BN248" s="838" t="s">
        <v>5392</v>
      </c>
      <c r="BO248" s="838" t="s">
        <v>5392</v>
      </c>
      <c r="BP248" s="838" t="s">
        <v>5392</v>
      </c>
      <c r="BQ248" s="838" t="s">
        <v>5392</v>
      </c>
      <c r="BR248" s="838" t="s">
        <v>5392</v>
      </c>
      <c r="BS248" s="838" t="s">
        <v>5392</v>
      </c>
      <c r="BT248" s="838" t="s">
        <v>5392</v>
      </c>
      <c r="BU248" s="838" t="s">
        <v>5392</v>
      </c>
      <c r="BV248" s="838" t="s">
        <v>5392</v>
      </c>
      <c r="BW248" s="838" t="s">
        <v>5392</v>
      </c>
      <c r="BX248" s="838" t="s">
        <v>5392</v>
      </c>
      <c r="BY248" s="833" t="s">
        <v>1832</v>
      </c>
      <c r="BZ248" s="833" t="s">
        <v>1697</v>
      </c>
      <c r="CA248" s="833" t="s">
        <v>1826</v>
      </c>
    </row>
    <row r="249" spans="2:79" ht="12.75" customHeight="1">
      <c r="B249" s="833" t="s">
        <v>1833</v>
      </c>
      <c r="C249" s="833" t="s">
        <v>1834</v>
      </c>
      <c r="D249" s="833" t="s">
        <v>1065</v>
      </c>
      <c r="E249" s="833" t="s">
        <v>1030</v>
      </c>
      <c r="F249" s="838">
        <v>1.2879</v>
      </c>
      <c r="G249" s="838">
        <v>1.6725000000000001</v>
      </c>
      <c r="H249" s="838">
        <v>1.7595000000000001</v>
      </c>
      <c r="I249" s="838">
        <v>2.2096</v>
      </c>
      <c r="J249" s="838">
        <v>2.2999000000000001</v>
      </c>
      <c r="K249" s="838">
        <v>3.7465999999999999</v>
      </c>
      <c r="L249" s="838">
        <v>6.1334999999999997</v>
      </c>
      <c r="M249" s="838">
        <v>11.465299999999999</v>
      </c>
      <c r="N249" s="838">
        <v>5.1124000000000001</v>
      </c>
      <c r="O249" s="838">
        <v>4.7835000000000001</v>
      </c>
      <c r="P249" s="838">
        <v>4.6295000000000002</v>
      </c>
      <c r="Q249" s="838">
        <v>2.4355000000000002</v>
      </c>
      <c r="R249" s="838">
        <v>3.2957000000000001</v>
      </c>
      <c r="S249" s="838">
        <v>5.2664</v>
      </c>
      <c r="T249" s="838">
        <v>4.1965000000000003</v>
      </c>
      <c r="U249" s="838">
        <v>5.0766999999999998</v>
      </c>
      <c r="V249" s="838">
        <v>6.0616000000000003</v>
      </c>
      <c r="W249" s="838">
        <v>6.1490999999999998</v>
      </c>
      <c r="X249" s="838">
        <v>9.3124000000000002</v>
      </c>
      <c r="Y249" s="838">
        <v>24.163001000000001</v>
      </c>
      <c r="Z249" s="838">
        <v>16.554798999999999</v>
      </c>
      <c r="AA249" s="838">
        <v>14.775700000000001</v>
      </c>
      <c r="AB249" s="842">
        <v>21.1356</v>
      </c>
      <c r="AC249" s="842">
        <v>9.6228999999999996</v>
      </c>
      <c r="AD249" s="842">
        <v>1.9839</v>
      </c>
      <c r="AE249" s="842">
        <v>5.6516000000000002</v>
      </c>
      <c r="AF249" s="842">
        <v>2.0013000000000001</v>
      </c>
      <c r="AG249" s="842">
        <v>5.2474999999999996</v>
      </c>
      <c r="AH249" s="842">
        <v>24.894600000000001</v>
      </c>
      <c r="AI249" s="842">
        <v>5.2225999999999999</v>
      </c>
      <c r="AJ249" s="842">
        <v>5.8292999999999999</v>
      </c>
      <c r="AK249" s="842">
        <v>8.3977000000000004</v>
      </c>
      <c r="AL249" s="842">
        <v>14.577199999999999</v>
      </c>
      <c r="AM249" s="842">
        <v>9.1075999999999997</v>
      </c>
      <c r="AN249" s="842">
        <v>11.588900000000001</v>
      </c>
      <c r="AO249" s="842">
        <v>35.255699999999997</v>
      </c>
      <c r="AP249" s="842">
        <v>30.281300000000002</v>
      </c>
      <c r="AQ249" s="842">
        <v>25.740200000000002</v>
      </c>
      <c r="AR249" s="842">
        <v>26.9772</v>
      </c>
      <c r="AS249" s="842">
        <v>31.8109</v>
      </c>
      <c r="AT249" s="842">
        <v>32.122999999999998</v>
      </c>
      <c r="AU249" s="841">
        <v>49.915999999999997</v>
      </c>
      <c r="AV249" s="841">
        <v>45.218499999999999</v>
      </c>
      <c r="AW249" s="841">
        <v>41.645800000000001</v>
      </c>
      <c r="AX249" s="841">
        <v>38.821300000000001</v>
      </c>
      <c r="AY249" s="838">
        <v>36.3185</v>
      </c>
      <c r="AZ249" s="838" t="s">
        <v>5392</v>
      </c>
      <c r="BA249" s="838" t="s">
        <v>5392</v>
      </c>
      <c r="BB249" s="838" t="s">
        <v>5392</v>
      </c>
      <c r="BC249" s="838" t="s">
        <v>5392</v>
      </c>
      <c r="BD249" s="838" t="s">
        <v>5392</v>
      </c>
      <c r="BE249" s="838" t="s">
        <v>5392</v>
      </c>
      <c r="BF249" s="838" t="s">
        <v>5392</v>
      </c>
      <c r="BG249" s="838" t="s">
        <v>5392</v>
      </c>
      <c r="BH249" s="838" t="s">
        <v>5392</v>
      </c>
      <c r="BI249" s="838" t="s">
        <v>5392</v>
      </c>
      <c r="BJ249" s="838" t="s">
        <v>5392</v>
      </c>
      <c r="BK249" s="838" t="s">
        <v>5392</v>
      </c>
      <c r="BL249" s="838" t="s">
        <v>5392</v>
      </c>
      <c r="BM249" s="838" t="s">
        <v>5392</v>
      </c>
      <c r="BN249" s="838" t="s">
        <v>5392</v>
      </c>
      <c r="BO249" s="838" t="s">
        <v>5392</v>
      </c>
      <c r="BP249" s="838" t="s">
        <v>5392</v>
      </c>
      <c r="BQ249" s="838" t="s">
        <v>5392</v>
      </c>
      <c r="BR249" s="838" t="s">
        <v>5392</v>
      </c>
      <c r="BS249" s="838" t="s">
        <v>5392</v>
      </c>
      <c r="BT249" s="838" t="s">
        <v>5392</v>
      </c>
      <c r="BU249" s="838" t="s">
        <v>5392</v>
      </c>
      <c r="BV249" s="838" t="s">
        <v>5392</v>
      </c>
      <c r="BW249" s="838" t="s">
        <v>5392</v>
      </c>
      <c r="BX249" s="838" t="s">
        <v>5392</v>
      </c>
      <c r="BY249" s="833" t="s">
        <v>1835</v>
      </c>
      <c r="BZ249" s="833" t="s">
        <v>1697</v>
      </c>
      <c r="CA249" s="833" t="s">
        <v>1826</v>
      </c>
    </row>
    <row r="250" spans="2:79" ht="12.75" customHeight="1">
      <c r="B250" s="833" t="s">
        <v>1836</v>
      </c>
      <c r="C250" s="833" t="s">
        <v>1837</v>
      </c>
      <c r="D250" s="833" t="s">
        <v>1065</v>
      </c>
      <c r="E250" s="833" t="s">
        <v>1030</v>
      </c>
      <c r="F250" s="838">
        <v>3.2550000000000003E-2</v>
      </c>
      <c r="G250" s="838">
        <v>4.8103E-2</v>
      </c>
      <c r="H250" s="838">
        <v>3.8806E-2</v>
      </c>
      <c r="I250" s="838">
        <v>4.3668999999999999E-2</v>
      </c>
      <c r="J250" s="838">
        <v>0.268071</v>
      </c>
      <c r="K250" s="838">
        <v>0.36729899999999999</v>
      </c>
      <c r="L250" s="838">
        <v>0.26604</v>
      </c>
      <c r="M250" s="838">
        <v>1.159211</v>
      </c>
      <c r="N250" s="838">
        <v>0.49694100000000002</v>
      </c>
      <c r="O250" s="838">
        <v>0</v>
      </c>
      <c r="P250" s="838">
        <v>0</v>
      </c>
      <c r="Q250" s="838">
        <v>0</v>
      </c>
      <c r="R250" s="838">
        <v>0</v>
      </c>
      <c r="S250" s="838">
        <v>0</v>
      </c>
      <c r="T250" s="838">
        <v>0</v>
      </c>
      <c r="U250" s="838">
        <v>0</v>
      </c>
      <c r="V250" s="838">
        <v>0</v>
      </c>
      <c r="W250" s="838">
        <v>0</v>
      </c>
      <c r="X250" s="838">
        <v>2.7812420000000002</v>
      </c>
      <c r="Y250" s="838">
        <v>10.802847999999999</v>
      </c>
      <c r="Z250" s="838">
        <v>0</v>
      </c>
      <c r="AA250" s="838">
        <v>5.6813390000000004</v>
      </c>
      <c r="AB250" s="838">
        <v>0</v>
      </c>
      <c r="AC250" s="838">
        <v>0</v>
      </c>
      <c r="AD250" s="838">
        <v>0</v>
      </c>
      <c r="AE250" s="838">
        <v>0</v>
      </c>
      <c r="AF250" s="838">
        <v>0</v>
      </c>
      <c r="AG250" s="838">
        <v>0</v>
      </c>
      <c r="AH250" s="838">
        <v>0</v>
      </c>
      <c r="AI250" s="838">
        <v>0</v>
      </c>
      <c r="AJ250" s="838">
        <v>0</v>
      </c>
      <c r="AK250" s="838">
        <v>0</v>
      </c>
      <c r="AL250" s="838">
        <v>0</v>
      </c>
      <c r="AM250" s="838">
        <v>0</v>
      </c>
      <c r="AN250" s="838">
        <v>0</v>
      </c>
      <c r="AO250" s="838">
        <v>0</v>
      </c>
      <c r="AP250" s="842">
        <v>0</v>
      </c>
      <c r="AQ250" s="842">
        <v>0</v>
      </c>
      <c r="AR250" s="842">
        <v>0</v>
      </c>
      <c r="AS250" s="842">
        <v>0</v>
      </c>
      <c r="AT250" s="842">
        <v>0</v>
      </c>
      <c r="AU250" s="841">
        <v>0</v>
      </c>
      <c r="AV250" s="841">
        <v>0</v>
      </c>
      <c r="AW250" s="841">
        <v>0</v>
      </c>
      <c r="AX250" s="841">
        <v>0</v>
      </c>
      <c r="AY250" s="838">
        <v>0</v>
      </c>
      <c r="AZ250" s="838" t="s">
        <v>5392</v>
      </c>
      <c r="BA250" s="838" t="s">
        <v>5392</v>
      </c>
      <c r="BB250" s="838" t="s">
        <v>5392</v>
      </c>
      <c r="BC250" s="838" t="s">
        <v>5392</v>
      </c>
      <c r="BD250" s="838" t="s">
        <v>5392</v>
      </c>
      <c r="BE250" s="838" t="s">
        <v>5392</v>
      </c>
      <c r="BF250" s="838" t="s">
        <v>5392</v>
      </c>
      <c r="BG250" s="838" t="s">
        <v>5392</v>
      </c>
      <c r="BH250" s="838" t="s">
        <v>5392</v>
      </c>
      <c r="BI250" s="838" t="s">
        <v>5392</v>
      </c>
      <c r="BJ250" s="838" t="s">
        <v>5392</v>
      </c>
      <c r="BK250" s="838" t="s">
        <v>5392</v>
      </c>
      <c r="BL250" s="838" t="s">
        <v>5392</v>
      </c>
      <c r="BM250" s="838" t="s">
        <v>5392</v>
      </c>
      <c r="BN250" s="838" t="s">
        <v>5392</v>
      </c>
      <c r="BO250" s="838" t="s">
        <v>5392</v>
      </c>
      <c r="BP250" s="838" t="s">
        <v>5392</v>
      </c>
      <c r="BQ250" s="838" t="s">
        <v>5392</v>
      </c>
      <c r="BR250" s="838" t="s">
        <v>5392</v>
      </c>
      <c r="BS250" s="838" t="s">
        <v>5392</v>
      </c>
      <c r="BT250" s="838" t="s">
        <v>5392</v>
      </c>
      <c r="BU250" s="838" t="s">
        <v>5392</v>
      </c>
      <c r="BV250" s="838" t="s">
        <v>5392</v>
      </c>
      <c r="BW250" s="838" t="s">
        <v>5392</v>
      </c>
      <c r="BX250" s="838" t="s">
        <v>5392</v>
      </c>
      <c r="BY250" s="833" t="s">
        <v>1838</v>
      </c>
      <c r="BZ250" s="833" t="s">
        <v>929</v>
      </c>
      <c r="CA250" s="833" t="s">
        <v>1839</v>
      </c>
    </row>
    <row r="251" spans="2:79" ht="12.75" customHeight="1">
      <c r="B251" s="833" t="s">
        <v>1840</v>
      </c>
      <c r="C251" s="833" t="s">
        <v>1841</v>
      </c>
      <c r="D251" s="833" t="s">
        <v>1065</v>
      </c>
      <c r="E251" s="833" t="s">
        <v>1030</v>
      </c>
      <c r="F251" s="838">
        <v>1.5861499999999999</v>
      </c>
      <c r="G251" s="838">
        <v>2.0634030000000001</v>
      </c>
      <c r="H251" s="838">
        <v>2.1796060000000002</v>
      </c>
      <c r="I251" s="838">
        <v>2.708269</v>
      </c>
      <c r="J251" s="838">
        <v>3.1183709999999998</v>
      </c>
      <c r="K251" s="838">
        <v>4.8195990000000002</v>
      </c>
      <c r="L251" s="838">
        <v>7.3626399999999999</v>
      </c>
      <c r="M251" s="838">
        <v>14.997811</v>
      </c>
      <c r="N251" s="838">
        <v>7.5155409999999998</v>
      </c>
      <c r="O251" s="838">
        <v>6.0033000000000003</v>
      </c>
      <c r="P251" s="838">
        <v>5.6779999999999999</v>
      </c>
      <c r="Q251" s="838">
        <v>3.3687</v>
      </c>
      <c r="R251" s="838">
        <v>4.2374000000000001</v>
      </c>
      <c r="S251" s="838">
        <v>6.2693000000000003</v>
      </c>
      <c r="T251" s="838">
        <v>5.2217000000000002</v>
      </c>
      <c r="U251" s="838">
        <v>5.9046000000000003</v>
      </c>
      <c r="V251" s="838">
        <v>6.8018000000000001</v>
      </c>
      <c r="W251" s="838">
        <v>6.7808999999999999</v>
      </c>
      <c r="X251" s="838">
        <v>12.412042</v>
      </c>
      <c r="Y251" s="838">
        <v>36.140948999999999</v>
      </c>
      <c r="Z251" s="838">
        <v>17.403499</v>
      </c>
      <c r="AA251" s="838">
        <v>20.803739</v>
      </c>
      <c r="AB251" s="842">
        <v>25.1356</v>
      </c>
      <c r="AC251" s="842">
        <v>12.0404</v>
      </c>
      <c r="AD251" s="842">
        <v>4.8468</v>
      </c>
      <c r="AE251" s="842">
        <v>8.0937999999999999</v>
      </c>
      <c r="AF251" s="842">
        <v>4.6276999999999999</v>
      </c>
      <c r="AG251" s="842">
        <v>5.2474999999999996</v>
      </c>
      <c r="AH251" s="842">
        <v>24.894600000000001</v>
      </c>
      <c r="AI251" s="842">
        <v>5.2225999999999999</v>
      </c>
      <c r="AJ251" s="842">
        <v>5.8292999999999999</v>
      </c>
      <c r="AK251" s="842">
        <v>8.3977000000000004</v>
      </c>
      <c r="AL251" s="842">
        <v>14.577199999999999</v>
      </c>
      <c r="AM251" s="842">
        <v>9.1075999999999997</v>
      </c>
      <c r="AN251" s="842">
        <v>11.588900000000001</v>
      </c>
      <c r="AO251" s="842">
        <v>35.255699999999997</v>
      </c>
      <c r="AP251" s="842">
        <v>30.281300000000002</v>
      </c>
      <c r="AQ251" s="842">
        <v>25.740200000000002</v>
      </c>
      <c r="AR251" s="842">
        <v>26.9772</v>
      </c>
      <c r="AS251" s="842">
        <v>31.8109</v>
      </c>
      <c r="AT251" s="842">
        <v>32.122999999999998</v>
      </c>
      <c r="AU251" s="841">
        <v>49.915999999999997</v>
      </c>
      <c r="AV251" s="841">
        <v>45.218499999999999</v>
      </c>
      <c r="AW251" s="841">
        <v>41.645800000000001</v>
      </c>
      <c r="AX251" s="841">
        <v>38.821300000000001</v>
      </c>
      <c r="AY251" s="838">
        <v>36.3185</v>
      </c>
      <c r="AZ251" s="838" t="s">
        <v>5392</v>
      </c>
      <c r="BA251" s="838" t="s">
        <v>5392</v>
      </c>
      <c r="BB251" s="838" t="s">
        <v>5392</v>
      </c>
      <c r="BC251" s="838" t="s">
        <v>5392</v>
      </c>
      <c r="BD251" s="838" t="s">
        <v>5392</v>
      </c>
      <c r="BE251" s="838" t="s">
        <v>5392</v>
      </c>
      <c r="BF251" s="838" t="s">
        <v>5392</v>
      </c>
      <c r="BG251" s="838" t="s">
        <v>5392</v>
      </c>
      <c r="BH251" s="838" t="s">
        <v>5392</v>
      </c>
      <c r="BI251" s="838" t="s">
        <v>5392</v>
      </c>
      <c r="BJ251" s="838" t="s">
        <v>5392</v>
      </c>
      <c r="BK251" s="838" t="s">
        <v>5392</v>
      </c>
      <c r="BL251" s="838" t="s">
        <v>5392</v>
      </c>
      <c r="BM251" s="838" t="s">
        <v>5392</v>
      </c>
      <c r="BN251" s="838" t="s">
        <v>5392</v>
      </c>
      <c r="BO251" s="838" t="s">
        <v>5392</v>
      </c>
      <c r="BP251" s="838" t="s">
        <v>5392</v>
      </c>
      <c r="BQ251" s="838" t="s">
        <v>5392</v>
      </c>
      <c r="BR251" s="838" t="s">
        <v>5392</v>
      </c>
      <c r="BS251" s="838" t="s">
        <v>5392</v>
      </c>
      <c r="BT251" s="838" t="s">
        <v>5392</v>
      </c>
      <c r="BU251" s="838" t="s">
        <v>5392</v>
      </c>
      <c r="BV251" s="838" t="s">
        <v>5392</v>
      </c>
      <c r="BW251" s="838" t="s">
        <v>5392</v>
      </c>
      <c r="BX251" s="838" t="s">
        <v>5392</v>
      </c>
      <c r="BY251" s="833" t="s">
        <v>1842</v>
      </c>
      <c r="BZ251" s="833" t="s">
        <v>1697</v>
      </c>
      <c r="CA251" s="833" t="s">
        <v>1826</v>
      </c>
    </row>
    <row r="252" spans="2:79" ht="12.75" customHeight="1">
      <c r="B252" s="833" t="s">
        <v>1843</v>
      </c>
      <c r="C252" s="833" t="s">
        <v>1844</v>
      </c>
      <c r="D252" s="833" t="s">
        <v>1065</v>
      </c>
      <c r="E252" s="833" t="s">
        <v>1030</v>
      </c>
      <c r="F252" s="838">
        <v>2.8631000000000002</v>
      </c>
      <c r="G252" s="838">
        <v>3.8563999999999998</v>
      </c>
      <c r="H252" s="838">
        <v>4.1684999999999999</v>
      </c>
      <c r="I252" s="838">
        <v>3.7206999999999999</v>
      </c>
      <c r="J252" s="838">
        <v>4.0422000000000002</v>
      </c>
      <c r="K252" s="838">
        <v>4.2279</v>
      </c>
      <c r="L252" s="838">
        <v>3.8774999999999999</v>
      </c>
      <c r="M252" s="838">
        <v>3.2355</v>
      </c>
      <c r="N252" s="838">
        <v>2.9687000000000001</v>
      </c>
      <c r="O252" s="838">
        <v>2.8144999999999998</v>
      </c>
      <c r="P252" s="838">
        <v>2.5962999999999998</v>
      </c>
      <c r="Q252" s="838">
        <v>2.7012999999999998</v>
      </c>
      <c r="R252" s="838">
        <v>2.7505999999999999</v>
      </c>
      <c r="S252" s="838">
        <v>2.8714</v>
      </c>
      <c r="T252" s="838">
        <v>3.1092</v>
      </c>
      <c r="U252" s="838">
        <v>5.9657</v>
      </c>
      <c r="V252" s="838">
        <v>6.7598000000000003</v>
      </c>
      <c r="W252" s="838">
        <v>7.0837000000000003</v>
      </c>
      <c r="X252" s="838">
        <v>8.2118000000000002</v>
      </c>
      <c r="Y252" s="838">
        <v>6.8792999999999997</v>
      </c>
      <c r="Z252" s="838">
        <v>5.8132999999999999</v>
      </c>
      <c r="AA252" s="838">
        <v>5.2363999999999997</v>
      </c>
      <c r="AB252" s="842">
        <v>2.0855000000000001</v>
      </c>
      <c r="AC252" s="842">
        <v>1.7282</v>
      </c>
      <c r="AD252" s="842">
        <v>1.8028999999999999</v>
      </c>
      <c r="AE252" s="842">
        <v>2.1589</v>
      </c>
      <c r="AF252" s="842">
        <v>4.7969999999999997</v>
      </c>
      <c r="AG252" s="842">
        <v>6.2256999999999998</v>
      </c>
      <c r="AH252" s="842">
        <v>5.7507000000000001</v>
      </c>
      <c r="AI252" s="842">
        <v>5.1432000000000002</v>
      </c>
      <c r="AJ252" s="842">
        <v>5.6809000000000003</v>
      </c>
      <c r="AK252" s="842">
        <v>4.9398999999999997</v>
      </c>
      <c r="AL252" s="842">
        <v>4.6032000000000002</v>
      </c>
      <c r="AM252" s="842">
        <v>6.0613999999999999</v>
      </c>
      <c r="AN252" s="842">
        <v>7.5523999999999996</v>
      </c>
      <c r="AO252" s="842">
        <v>7.1280999999999999</v>
      </c>
      <c r="AP252" s="842">
        <v>8.1525999999999996</v>
      </c>
      <c r="AQ252" s="842">
        <v>10.2234</v>
      </c>
      <c r="AR252" s="842">
        <v>14.5258</v>
      </c>
      <c r="AS252" s="842">
        <v>15.970800000000001</v>
      </c>
      <c r="AT252" s="843">
        <v>10.354200000000001</v>
      </c>
      <c r="AU252" s="840">
        <v>8.7487999999999992</v>
      </c>
      <c r="AV252" s="840">
        <v>8.7218</v>
      </c>
      <c r="AW252" s="840">
        <v>8.5913000000000004</v>
      </c>
      <c r="AX252" s="840">
        <v>10.101100000000001</v>
      </c>
      <c r="AY252" s="838">
        <v>11.5565</v>
      </c>
      <c r="AZ252" s="838" t="s">
        <v>5392</v>
      </c>
      <c r="BA252" s="838" t="s">
        <v>5392</v>
      </c>
      <c r="BB252" s="838" t="s">
        <v>5392</v>
      </c>
      <c r="BC252" s="838" t="s">
        <v>5392</v>
      </c>
      <c r="BD252" s="838" t="s">
        <v>5392</v>
      </c>
      <c r="BE252" s="838" t="s">
        <v>5392</v>
      </c>
      <c r="BF252" s="838" t="s">
        <v>5392</v>
      </c>
      <c r="BG252" s="838" t="s">
        <v>5392</v>
      </c>
      <c r="BH252" s="838" t="s">
        <v>5392</v>
      </c>
      <c r="BI252" s="838" t="s">
        <v>5392</v>
      </c>
      <c r="BJ252" s="838" t="s">
        <v>5392</v>
      </c>
      <c r="BK252" s="838" t="s">
        <v>5392</v>
      </c>
      <c r="BL252" s="838" t="s">
        <v>5392</v>
      </c>
      <c r="BM252" s="838" t="s">
        <v>5392</v>
      </c>
      <c r="BN252" s="838" t="s">
        <v>5392</v>
      </c>
      <c r="BO252" s="838" t="s">
        <v>5392</v>
      </c>
      <c r="BP252" s="838" t="s">
        <v>5392</v>
      </c>
      <c r="BQ252" s="838" t="s">
        <v>5392</v>
      </c>
      <c r="BR252" s="838" t="s">
        <v>5392</v>
      </c>
      <c r="BS252" s="838" t="s">
        <v>5392</v>
      </c>
      <c r="BT252" s="838" t="s">
        <v>5392</v>
      </c>
      <c r="BU252" s="838" t="s">
        <v>5392</v>
      </c>
      <c r="BV252" s="838" t="s">
        <v>5392</v>
      </c>
      <c r="BW252" s="838" t="s">
        <v>5392</v>
      </c>
      <c r="BX252" s="838" t="s">
        <v>5392</v>
      </c>
      <c r="BY252" s="833" t="s">
        <v>1845</v>
      </c>
      <c r="BZ252" s="833" t="s">
        <v>1697</v>
      </c>
      <c r="CA252" s="833" t="s">
        <v>1826</v>
      </c>
    </row>
    <row r="253" spans="2:79" ht="12.75" customHeight="1">
      <c r="B253" s="833" t="s">
        <v>1846</v>
      </c>
      <c r="C253" s="833" t="s">
        <v>1847</v>
      </c>
      <c r="D253" s="833" t="s">
        <v>1065</v>
      </c>
      <c r="E253" s="833" t="s">
        <v>1030</v>
      </c>
      <c r="F253" s="838">
        <v>1.6364000000000001</v>
      </c>
      <c r="G253" s="838">
        <v>2.0308999999999999</v>
      </c>
      <c r="H253" s="838">
        <v>2.4386999999999999</v>
      </c>
      <c r="I253" s="838">
        <v>2.2795000000000001</v>
      </c>
      <c r="J253" s="838">
        <v>2.5097</v>
      </c>
      <c r="K253" s="838">
        <v>2.7778999999999998</v>
      </c>
      <c r="L253" s="838">
        <v>2.8803000000000001</v>
      </c>
      <c r="M253" s="838">
        <v>2.4466999999999999</v>
      </c>
      <c r="N253" s="838">
        <v>2.0577999999999999</v>
      </c>
      <c r="O253" s="838">
        <v>1.9435</v>
      </c>
      <c r="P253" s="838">
        <v>1.6833</v>
      </c>
      <c r="Q253" s="838">
        <v>1.7262999999999999</v>
      </c>
      <c r="R253" s="838">
        <v>1.9992000000000001</v>
      </c>
      <c r="S253" s="838">
        <v>2.0834000000000001</v>
      </c>
      <c r="T253" s="838">
        <v>2.2612999999999999</v>
      </c>
      <c r="U253" s="838">
        <v>2.9306999999999999</v>
      </c>
      <c r="V253" s="838">
        <v>2.8370000000000002</v>
      </c>
      <c r="W253" s="838">
        <v>4.1971999999999996</v>
      </c>
      <c r="X253" s="838">
        <v>5.0138999999999996</v>
      </c>
      <c r="Y253" s="838">
        <v>4.5854999999999997</v>
      </c>
      <c r="Z253" s="838">
        <v>4.0091999999999999</v>
      </c>
      <c r="AA253" s="838">
        <v>3.5895999999999999</v>
      </c>
      <c r="AB253" s="842">
        <v>1.3301000000000001</v>
      </c>
      <c r="AC253" s="842">
        <v>1.2004999999999999</v>
      </c>
      <c r="AD253" s="842">
        <v>1.1994</v>
      </c>
      <c r="AE253" s="842">
        <v>1.4151</v>
      </c>
      <c r="AF253" s="842">
        <v>3.2263000000000002</v>
      </c>
      <c r="AG253" s="842">
        <v>4.4939</v>
      </c>
      <c r="AH253" s="842">
        <v>3.3580000000000001</v>
      </c>
      <c r="AI253" s="842">
        <v>2.7374000000000001</v>
      </c>
      <c r="AJ253" s="842">
        <v>3.3292000000000002</v>
      </c>
      <c r="AK253" s="842">
        <v>3.1103999999999998</v>
      </c>
      <c r="AL253" s="842">
        <v>3.0708000000000002</v>
      </c>
      <c r="AM253" s="842">
        <v>4.1147</v>
      </c>
      <c r="AN253" s="842">
        <v>5.2580999999999998</v>
      </c>
      <c r="AO253" s="842">
        <v>5.0789</v>
      </c>
      <c r="AP253" s="842">
        <v>5.6033999999999997</v>
      </c>
      <c r="AQ253" s="842">
        <v>7.3322000000000003</v>
      </c>
      <c r="AR253" s="842">
        <v>10.560600000000001</v>
      </c>
      <c r="AS253" s="842">
        <v>11.479100000000001</v>
      </c>
      <c r="AT253" s="843">
        <v>7.4931000000000001</v>
      </c>
      <c r="AU253" s="840">
        <v>6.1952999999999996</v>
      </c>
      <c r="AV253" s="840">
        <v>6.2245999999999997</v>
      </c>
      <c r="AW253" s="841">
        <v>5.9154999999999998</v>
      </c>
      <c r="AX253" s="841">
        <v>6.8125999999999998</v>
      </c>
      <c r="AY253" s="838">
        <v>7.7285000000000004</v>
      </c>
      <c r="AZ253" s="838" t="s">
        <v>5392</v>
      </c>
      <c r="BA253" s="838" t="s">
        <v>5392</v>
      </c>
      <c r="BB253" s="838" t="s">
        <v>5392</v>
      </c>
      <c r="BC253" s="838" t="s">
        <v>5392</v>
      </c>
      <c r="BD253" s="838" t="s">
        <v>5392</v>
      </c>
      <c r="BE253" s="838" t="s">
        <v>5392</v>
      </c>
      <c r="BF253" s="838" t="s">
        <v>5392</v>
      </c>
      <c r="BG253" s="838" t="s">
        <v>5392</v>
      </c>
      <c r="BH253" s="838" t="s">
        <v>5392</v>
      </c>
      <c r="BI253" s="838" t="s">
        <v>5392</v>
      </c>
      <c r="BJ253" s="838" t="s">
        <v>5392</v>
      </c>
      <c r="BK253" s="838" t="s">
        <v>5392</v>
      </c>
      <c r="BL253" s="838" t="s">
        <v>5392</v>
      </c>
      <c r="BM253" s="838" t="s">
        <v>5392</v>
      </c>
      <c r="BN253" s="838" t="s">
        <v>5392</v>
      </c>
      <c r="BO253" s="838" t="s">
        <v>5392</v>
      </c>
      <c r="BP253" s="838" t="s">
        <v>5392</v>
      </c>
      <c r="BQ253" s="838" t="s">
        <v>5392</v>
      </c>
      <c r="BR253" s="838" t="s">
        <v>5392</v>
      </c>
      <c r="BS253" s="838" t="s">
        <v>5392</v>
      </c>
      <c r="BT253" s="838" t="s">
        <v>5392</v>
      </c>
      <c r="BU253" s="838" t="s">
        <v>5392</v>
      </c>
      <c r="BV253" s="838" t="s">
        <v>5392</v>
      </c>
      <c r="BW253" s="838" t="s">
        <v>5392</v>
      </c>
      <c r="BX253" s="838" t="s">
        <v>5392</v>
      </c>
      <c r="BY253" s="833" t="s">
        <v>1848</v>
      </c>
      <c r="BZ253" s="833" t="s">
        <v>1697</v>
      </c>
      <c r="CA253" s="833" t="s">
        <v>1826</v>
      </c>
    </row>
    <row r="254" spans="2:79" ht="12.75" customHeight="1">
      <c r="B254" s="833" t="s">
        <v>1849</v>
      </c>
      <c r="C254" s="833" t="s">
        <v>1850</v>
      </c>
      <c r="D254" s="833" t="s">
        <v>1065</v>
      </c>
      <c r="E254" s="833" t="s">
        <v>1030</v>
      </c>
      <c r="F254" s="838">
        <v>0.36870000000000003</v>
      </c>
      <c r="G254" s="838">
        <v>0.40060000000000001</v>
      </c>
      <c r="H254" s="838">
        <v>0.4642</v>
      </c>
      <c r="I254" s="838">
        <v>0.53759999999999997</v>
      </c>
      <c r="J254" s="838">
        <v>0.57150000000000001</v>
      </c>
      <c r="K254" s="838">
        <v>0.65610000000000002</v>
      </c>
      <c r="L254" s="838">
        <v>0.79300000000000004</v>
      </c>
      <c r="M254" s="838">
        <v>0.8085</v>
      </c>
      <c r="N254" s="838">
        <v>0.69720000000000004</v>
      </c>
      <c r="O254" s="838">
        <v>0.56330000000000002</v>
      </c>
      <c r="P254" s="838">
        <v>0.53269999999999995</v>
      </c>
      <c r="Q254" s="838">
        <v>0.54700000000000004</v>
      </c>
      <c r="R254" s="838">
        <v>0.52070000000000005</v>
      </c>
      <c r="S254" s="838">
        <v>0.52610000000000001</v>
      </c>
      <c r="T254" s="838">
        <v>0.4269</v>
      </c>
      <c r="U254" s="838">
        <v>0.36580000000000001</v>
      </c>
      <c r="V254" s="838">
        <v>0.30930000000000002</v>
      </c>
      <c r="W254" s="838">
        <v>0.3155</v>
      </c>
      <c r="X254" s="838">
        <v>0.61009999999999998</v>
      </c>
      <c r="Y254" s="838">
        <v>0.7268</v>
      </c>
      <c r="Z254" s="838">
        <v>0.93920000000000003</v>
      </c>
      <c r="AA254" s="838">
        <v>0.83740000000000003</v>
      </c>
      <c r="AB254" s="842">
        <v>1.9300000000000001E-2</v>
      </c>
      <c r="AC254" s="842">
        <v>1.1900000000000001E-2</v>
      </c>
      <c r="AD254" s="842">
        <v>7.1000000000000004E-3</v>
      </c>
      <c r="AE254" s="842">
        <v>4.1999999999999997E-3</v>
      </c>
      <c r="AF254" s="842">
        <v>0</v>
      </c>
      <c r="AG254" s="842">
        <v>0</v>
      </c>
      <c r="AH254" s="842">
        <v>0</v>
      </c>
      <c r="AI254" s="842">
        <v>0</v>
      </c>
      <c r="AJ254" s="842">
        <v>0</v>
      </c>
      <c r="AK254" s="842">
        <v>0</v>
      </c>
      <c r="AL254" s="842">
        <v>0</v>
      </c>
      <c r="AM254" s="842">
        <v>0</v>
      </c>
      <c r="AN254" s="842">
        <v>0</v>
      </c>
      <c r="AO254" s="842">
        <v>0</v>
      </c>
      <c r="AP254" s="842">
        <v>0</v>
      </c>
      <c r="AQ254" s="842">
        <v>0</v>
      </c>
      <c r="AR254" s="842">
        <v>0</v>
      </c>
      <c r="AS254" s="842">
        <v>0</v>
      </c>
      <c r="AT254" s="842">
        <v>0</v>
      </c>
      <c r="AU254" s="841">
        <v>0</v>
      </c>
      <c r="AV254" s="841">
        <v>0</v>
      </c>
      <c r="AW254" s="841">
        <v>0</v>
      </c>
      <c r="AX254" s="841">
        <v>0</v>
      </c>
      <c r="AY254" s="838">
        <v>0</v>
      </c>
      <c r="AZ254" s="838" t="s">
        <v>5392</v>
      </c>
      <c r="BA254" s="838" t="s">
        <v>5392</v>
      </c>
      <c r="BB254" s="838" t="s">
        <v>5392</v>
      </c>
      <c r="BC254" s="838" t="s">
        <v>5392</v>
      </c>
      <c r="BD254" s="838" t="s">
        <v>5392</v>
      </c>
      <c r="BE254" s="838" t="s">
        <v>5392</v>
      </c>
      <c r="BF254" s="838" t="s">
        <v>5392</v>
      </c>
      <c r="BG254" s="838" t="s">
        <v>5392</v>
      </c>
      <c r="BH254" s="838" t="s">
        <v>5392</v>
      </c>
      <c r="BI254" s="838" t="s">
        <v>5392</v>
      </c>
      <c r="BJ254" s="838" t="s">
        <v>5392</v>
      </c>
      <c r="BK254" s="838" t="s">
        <v>5392</v>
      </c>
      <c r="BL254" s="838" t="s">
        <v>5392</v>
      </c>
      <c r="BM254" s="838" t="s">
        <v>5392</v>
      </c>
      <c r="BN254" s="838" t="s">
        <v>5392</v>
      </c>
      <c r="BO254" s="838" t="s">
        <v>5392</v>
      </c>
      <c r="BP254" s="838" t="s">
        <v>5392</v>
      </c>
      <c r="BQ254" s="838" t="s">
        <v>5392</v>
      </c>
      <c r="BR254" s="838" t="s">
        <v>5392</v>
      </c>
      <c r="BS254" s="838" t="s">
        <v>5392</v>
      </c>
      <c r="BT254" s="838" t="s">
        <v>5392</v>
      </c>
      <c r="BU254" s="838" t="s">
        <v>5392</v>
      </c>
      <c r="BV254" s="838" t="s">
        <v>5392</v>
      </c>
      <c r="BW254" s="838" t="s">
        <v>5392</v>
      </c>
      <c r="BX254" s="838" t="s">
        <v>5392</v>
      </c>
      <c r="BY254" s="833" t="s">
        <v>1851</v>
      </c>
      <c r="BZ254" s="833" t="s">
        <v>1697</v>
      </c>
      <c r="CA254" s="833" t="s">
        <v>1826</v>
      </c>
    </row>
    <row r="255" spans="2:79" ht="12.75" customHeight="1">
      <c r="B255" s="833" t="s">
        <v>1852</v>
      </c>
      <c r="C255" s="833" t="s">
        <v>1853</v>
      </c>
      <c r="D255" s="833" t="s">
        <v>1065</v>
      </c>
      <c r="E255" s="833" t="s">
        <v>1030</v>
      </c>
      <c r="F255" s="838">
        <v>1.2677</v>
      </c>
      <c r="G255" s="838">
        <v>1.6303000000000001</v>
      </c>
      <c r="H255" s="838">
        <v>1.9744999999999999</v>
      </c>
      <c r="I255" s="838">
        <v>1.7419</v>
      </c>
      <c r="J255" s="838">
        <v>1.9381999999999999</v>
      </c>
      <c r="K255" s="838">
        <v>2.1217999999999999</v>
      </c>
      <c r="L255" s="838">
        <v>2.0872999999999999</v>
      </c>
      <c r="M255" s="838">
        <v>1.6382000000000001</v>
      </c>
      <c r="N255" s="838">
        <v>1.3606</v>
      </c>
      <c r="O255" s="838">
        <v>1.3802000000000001</v>
      </c>
      <c r="P255" s="838">
        <v>1.1506000000000001</v>
      </c>
      <c r="Q255" s="838">
        <v>1.1793</v>
      </c>
      <c r="R255" s="838">
        <v>1.4784999999999999</v>
      </c>
      <c r="S255" s="838">
        <v>1.5572999999999999</v>
      </c>
      <c r="T255" s="838">
        <v>1.8344</v>
      </c>
      <c r="U255" s="838">
        <v>2.5649000000000002</v>
      </c>
      <c r="V255" s="838">
        <v>2.5276999999999998</v>
      </c>
      <c r="W255" s="838">
        <v>3.8816999999999999</v>
      </c>
      <c r="X255" s="838">
        <v>4.4038000000000004</v>
      </c>
      <c r="Y255" s="838">
        <v>3.8586999999999998</v>
      </c>
      <c r="Z255" s="838">
        <v>3.07</v>
      </c>
      <c r="AA255" s="838">
        <v>2.7522000000000002</v>
      </c>
      <c r="AB255" s="842">
        <v>1.3107</v>
      </c>
      <c r="AC255" s="842">
        <v>1.1886000000000001</v>
      </c>
      <c r="AD255" s="842">
        <v>1.1922999999999999</v>
      </c>
      <c r="AE255" s="842">
        <v>1.4109</v>
      </c>
      <c r="AF255" s="842">
        <v>3.2263000000000002</v>
      </c>
      <c r="AG255" s="842">
        <v>4.4939</v>
      </c>
      <c r="AH255" s="842">
        <v>3.3580000000000001</v>
      </c>
      <c r="AI255" s="842">
        <v>2.7374000000000001</v>
      </c>
      <c r="AJ255" s="842">
        <v>3.3292000000000002</v>
      </c>
      <c r="AK255" s="842">
        <v>3.1103999999999998</v>
      </c>
      <c r="AL255" s="842">
        <v>3.0708000000000002</v>
      </c>
      <c r="AM255" s="842">
        <v>4.1147</v>
      </c>
      <c r="AN255" s="842">
        <v>5.2580999999999998</v>
      </c>
      <c r="AO255" s="842">
        <v>5.0789</v>
      </c>
      <c r="AP255" s="842">
        <v>5.6033999999999997</v>
      </c>
      <c r="AQ255" s="842">
        <v>7.3322000000000003</v>
      </c>
      <c r="AR255" s="842">
        <v>10.560600000000001</v>
      </c>
      <c r="AS255" s="842">
        <v>11.479100000000001</v>
      </c>
      <c r="AT255" s="843">
        <v>7.4931000000000001</v>
      </c>
      <c r="AU255" s="840">
        <v>6.1952999999999996</v>
      </c>
      <c r="AV255" s="840">
        <v>6.2245999999999997</v>
      </c>
      <c r="AW255" s="841">
        <v>5.9154999999999998</v>
      </c>
      <c r="AX255" s="841">
        <v>6.8125999999999998</v>
      </c>
      <c r="AY255" s="838">
        <v>7.7285000000000004</v>
      </c>
      <c r="AZ255" s="838" t="s">
        <v>5392</v>
      </c>
      <c r="BA255" s="838" t="s">
        <v>5392</v>
      </c>
      <c r="BB255" s="838" t="s">
        <v>5392</v>
      </c>
      <c r="BC255" s="838" t="s">
        <v>5392</v>
      </c>
      <c r="BD255" s="838" t="s">
        <v>5392</v>
      </c>
      <c r="BE255" s="838" t="s">
        <v>5392</v>
      </c>
      <c r="BF255" s="838" t="s">
        <v>5392</v>
      </c>
      <c r="BG255" s="838" t="s">
        <v>5392</v>
      </c>
      <c r="BH255" s="838" t="s">
        <v>5392</v>
      </c>
      <c r="BI255" s="838" t="s">
        <v>5392</v>
      </c>
      <c r="BJ255" s="838" t="s">
        <v>5392</v>
      </c>
      <c r="BK255" s="838" t="s">
        <v>5392</v>
      </c>
      <c r="BL255" s="838" t="s">
        <v>5392</v>
      </c>
      <c r="BM255" s="838" t="s">
        <v>5392</v>
      </c>
      <c r="BN255" s="838" t="s">
        <v>5392</v>
      </c>
      <c r="BO255" s="838" t="s">
        <v>5392</v>
      </c>
      <c r="BP255" s="838" t="s">
        <v>5392</v>
      </c>
      <c r="BQ255" s="838" t="s">
        <v>5392</v>
      </c>
      <c r="BR255" s="838" t="s">
        <v>5392</v>
      </c>
      <c r="BS255" s="838" t="s">
        <v>5392</v>
      </c>
      <c r="BT255" s="838" t="s">
        <v>5392</v>
      </c>
      <c r="BU255" s="838" t="s">
        <v>5392</v>
      </c>
      <c r="BV255" s="838" t="s">
        <v>5392</v>
      </c>
      <c r="BW255" s="838" t="s">
        <v>5392</v>
      </c>
      <c r="BX255" s="838" t="s">
        <v>5392</v>
      </c>
      <c r="BY255" s="833" t="s">
        <v>1854</v>
      </c>
      <c r="BZ255" s="833" t="s">
        <v>1697</v>
      </c>
      <c r="CA255" s="833" t="s">
        <v>1826</v>
      </c>
    </row>
    <row r="256" spans="2:79" ht="12.75" customHeight="1">
      <c r="B256" s="833" t="s">
        <v>1855</v>
      </c>
      <c r="C256" s="833" t="s">
        <v>1856</v>
      </c>
      <c r="D256" s="833" t="s">
        <v>1065</v>
      </c>
      <c r="E256" s="833" t="s">
        <v>1030</v>
      </c>
      <c r="F256" s="838">
        <v>1.67E-2</v>
      </c>
      <c r="G256" s="838">
        <v>5.6500000000000002E-2</v>
      </c>
      <c r="H256" s="838">
        <v>0.1258</v>
      </c>
      <c r="I256" s="838">
        <v>0.11119999999999999</v>
      </c>
      <c r="J256" s="838">
        <v>0.13250000000000001</v>
      </c>
      <c r="K256" s="838">
        <v>0.15</v>
      </c>
      <c r="L256" s="838">
        <v>0.13719999999999999</v>
      </c>
      <c r="M256" s="838">
        <v>0.1128</v>
      </c>
      <c r="N256" s="838">
        <v>6.0900000000000003E-2</v>
      </c>
      <c r="O256" s="838">
        <v>1E-3</v>
      </c>
      <c r="P256" s="838">
        <v>0</v>
      </c>
      <c r="Q256" s="838">
        <v>0</v>
      </c>
      <c r="R256" s="838">
        <v>0</v>
      </c>
      <c r="S256" s="838">
        <v>0</v>
      </c>
      <c r="T256" s="838">
        <v>0</v>
      </c>
      <c r="U256" s="838">
        <v>0</v>
      </c>
      <c r="V256" s="838">
        <v>0</v>
      </c>
      <c r="W256" s="838">
        <v>0</v>
      </c>
      <c r="X256" s="838">
        <v>0.90380000000000005</v>
      </c>
      <c r="Y256" s="838">
        <v>0.72170000000000001</v>
      </c>
      <c r="Z256" s="838">
        <v>0.3</v>
      </c>
      <c r="AA256" s="838">
        <v>0.1353</v>
      </c>
      <c r="AB256" s="842">
        <v>0</v>
      </c>
      <c r="AC256" s="842">
        <v>0</v>
      </c>
      <c r="AD256" s="842">
        <v>0</v>
      </c>
      <c r="AE256" s="842">
        <v>0</v>
      </c>
      <c r="AF256" s="842">
        <v>0</v>
      </c>
      <c r="AG256" s="842">
        <v>0</v>
      </c>
      <c r="AH256" s="842">
        <v>0</v>
      </c>
      <c r="AI256" s="842">
        <v>0</v>
      </c>
      <c r="AJ256" s="842">
        <v>0</v>
      </c>
      <c r="AK256" s="842">
        <v>0</v>
      </c>
      <c r="AL256" s="842">
        <v>0</v>
      </c>
      <c r="AM256" s="842">
        <v>0</v>
      </c>
      <c r="AN256" s="842">
        <v>0</v>
      </c>
      <c r="AO256" s="842">
        <v>0</v>
      </c>
      <c r="AP256" s="842">
        <v>0</v>
      </c>
      <c r="AQ256" s="842">
        <v>0</v>
      </c>
      <c r="AR256" s="842">
        <v>0</v>
      </c>
      <c r="AS256" s="842">
        <v>0</v>
      </c>
      <c r="AT256" s="842">
        <v>0</v>
      </c>
      <c r="AU256" s="841">
        <v>0</v>
      </c>
      <c r="AV256" s="841">
        <v>0</v>
      </c>
      <c r="AW256" s="841">
        <v>0</v>
      </c>
      <c r="AX256" s="841">
        <v>0</v>
      </c>
      <c r="AY256" s="838">
        <v>0</v>
      </c>
      <c r="AZ256" s="838" t="s">
        <v>5392</v>
      </c>
      <c r="BA256" s="838" t="s">
        <v>5392</v>
      </c>
      <c r="BB256" s="838" t="s">
        <v>5392</v>
      </c>
      <c r="BC256" s="838" t="s">
        <v>5392</v>
      </c>
      <c r="BD256" s="838" t="s">
        <v>5392</v>
      </c>
      <c r="BE256" s="838" t="s">
        <v>5392</v>
      </c>
      <c r="BF256" s="838" t="s">
        <v>5392</v>
      </c>
      <c r="BG256" s="838" t="s">
        <v>5392</v>
      </c>
      <c r="BH256" s="838" t="s">
        <v>5392</v>
      </c>
      <c r="BI256" s="838" t="s">
        <v>5392</v>
      </c>
      <c r="BJ256" s="838" t="s">
        <v>5392</v>
      </c>
      <c r="BK256" s="838" t="s">
        <v>5392</v>
      </c>
      <c r="BL256" s="838" t="s">
        <v>5392</v>
      </c>
      <c r="BM256" s="838" t="s">
        <v>5392</v>
      </c>
      <c r="BN256" s="838" t="s">
        <v>5392</v>
      </c>
      <c r="BO256" s="838" t="s">
        <v>5392</v>
      </c>
      <c r="BP256" s="838" t="s">
        <v>5392</v>
      </c>
      <c r="BQ256" s="838" t="s">
        <v>5392</v>
      </c>
      <c r="BR256" s="838" t="s">
        <v>5392</v>
      </c>
      <c r="BS256" s="838" t="s">
        <v>5392</v>
      </c>
      <c r="BT256" s="838" t="s">
        <v>5392</v>
      </c>
      <c r="BU256" s="838" t="s">
        <v>5392</v>
      </c>
      <c r="BV256" s="838" t="s">
        <v>5392</v>
      </c>
      <c r="BW256" s="838" t="s">
        <v>5392</v>
      </c>
      <c r="BX256" s="838" t="s">
        <v>5392</v>
      </c>
      <c r="BY256" s="833" t="s">
        <v>1857</v>
      </c>
      <c r="BZ256" s="833" t="s">
        <v>1697</v>
      </c>
      <c r="CA256" s="833" t="s">
        <v>1826</v>
      </c>
    </row>
    <row r="257" spans="2:79" ht="12.75" customHeight="1">
      <c r="B257" s="833" t="s">
        <v>1858</v>
      </c>
      <c r="C257" s="833" t="s">
        <v>1859</v>
      </c>
      <c r="D257" s="833" t="s">
        <v>1065</v>
      </c>
      <c r="E257" s="833" t="s">
        <v>1030</v>
      </c>
      <c r="F257" s="838">
        <v>1.21</v>
      </c>
      <c r="G257" s="838">
        <v>1.7689999999999999</v>
      </c>
      <c r="H257" s="838">
        <v>1.6040000000000001</v>
      </c>
      <c r="I257" s="838">
        <v>1.33</v>
      </c>
      <c r="J257" s="838">
        <v>1.4</v>
      </c>
      <c r="K257" s="838">
        <v>1.3</v>
      </c>
      <c r="L257" s="838">
        <v>0.86</v>
      </c>
      <c r="M257" s="838">
        <v>0.67600000000000005</v>
      </c>
      <c r="N257" s="838">
        <v>0.85</v>
      </c>
      <c r="O257" s="838">
        <v>0.87</v>
      </c>
      <c r="P257" s="838">
        <v>0.91300000000000003</v>
      </c>
      <c r="Q257" s="838">
        <v>0.97499999999999998</v>
      </c>
      <c r="R257" s="838">
        <v>0.75139999999999996</v>
      </c>
      <c r="S257" s="838">
        <v>0.78800000000000003</v>
      </c>
      <c r="T257" s="838">
        <v>0.84789999999999999</v>
      </c>
      <c r="U257" s="838">
        <v>3.0350000000000001</v>
      </c>
      <c r="V257" s="838">
        <v>3.9228000000000001</v>
      </c>
      <c r="W257" s="838">
        <v>2.8864999999999998</v>
      </c>
      <c r="X257" s="838">
        <v>2.2940999999999998</v>
      </c>
      <c r="Y257" s="838">
        <v>1.5721000000000001</v>
      </c>
      <c r="Z257" s="838">
        <v>1.5041</v>
      </c>
      <c r="AA257" s="838">
        <v>1.5115000000000001</v>
      </c>
      <c r="AB257" s="842">
        <v>0.75539999999999996</v>
      </c>
      <c r="AC257" s="842">
        <v>0.52769999999999995</v>
      </c>
      <c r="AD257" s="842">
        <v>0.60350000000000004</v>
      </c>
      <c r="AE257" s="842">
        <v>0.74380000000000002</v>
      </c>
      <c r="AF257" s="842">
        <v>1.5707</v>
      </c>
      <c r="AG257" s="842">
        <v>1.7319</v>
      </c>
      <c r="AH257" s="842">
        <v>2.3927</v>
      </c>
      <c r="AI257" s="842">
        <v>2.4058000000000002</v>
      </c>
      <c r="AJ257" s="842">
        <v>2.3517999999999999</v>
      </c>
      <c r="AK257" s="842">
        <v>1.8293999999999999</v>
      </c>
      <c r="AL257" s="842">
        <v>1.5324</v>
      </c>
      <c r="AM257" s="842">
        <v>1.9467000000000001</v>
      </c>
      <c r="AN257" s="842">
        <v>2.2942999999999998</v>
      </c>
      <c r="AO257" s="842">
        <v>2.0491999999999999</v>
      </c>
      <c r="AP257" s="842">
        <v>2.5493000000000001</v>
      </c>
      <c r="AQ257" s="842">
        <v>2.8912</v>
      </c>
      <c r="AR257" s="842">
        <v>3.9651999999999998</v>
      </c>
      <c r="AS257" s="842">
        <v>4.4916999999999998</v>
      </c>
      <c r="AT257" s="843">
        <v>2.8612000000000002</v>
      </c>
      <c r="AU257" s="840">
        <v>2.5535000000000001</v>
      </c>
      <c r="AV257" s="840">
        <v>2.4971999999999999</v>
      </c>
      <c r="AW257" s="840">
        <v>2.6757</v>
      </c>
      <c r="AX257" s="840">
        <v>3.2885</v>
      </c>
      <c r="AY257" s="838">
        <v>3.8279999999999998</v>
      </c>
      <c r="AZ257" s="838" t="s">
        <v>5392</v>
      </c>
      <c r="BA257" s="838" t="s">
        <v>5392</v>
      </c>
      <c r="BB257" s="838" t="s">
        <v>5392</v>
      </c>
      <c r="BC257" s="838" t="s">
        <v>5392</v>
      </c>
      <c r="BD257" s="838" t="s">
        <v>5392</v>
      </c>
      <c r="BE257" s="838" t="s">
        <v>5392</v>
      </c>
      <c r="BF257" s="838" t="s">
        <v>5392</v>
      </c>
      <c r="BG257" s="838" t="s">
        <v>5392</v>
      </c>
      <c r="BH257" s="838" t="s">
        <v>5392</v>
      </c>
      <c r="BI257" s="838" t="s">
        <v>5392</v>
      </c>
      <c r="BJ257" s="838" t="s">
        <v>5392</v>
      </c>
      <c r="BK257" s="838" t="s">
        <v>5392</v>
      </c>
      <c r="BL257" s="838" t="s">
        <v>5392</v>
      </c>
      <c r="BM257" s="838" t="s">
        <v>5392</v>
      </c>
      <c r="BN257" s="838" t="s">
        <v>5392</v>
      </c>
      <c r="BO257" s="838" t="s">
        <v>5392</v>
      </c>
      <c r="BP257" s="838" t="s">
        <v>5392</v>
      </c>
      <c r="BQ257" s="838" t="s">
        <v>5392</v>
      </c>
      <c r="BR257" s="838" t="s">
        <v>5392</v>
      </c>
      <c r="BS257" s="838" t="s">
        <v>5392</v>
      </c>
      <c r="BT257" s="838" t="s">
        <v>5392</v>
      </c>
      <c r="BU257" s="838" t="s">
        <v>5392</v>
      </c>
      <c r="BV257" s="838" t="s">
        <v>5392</v>
      </c>
      <c r="BW257" s="838" t="s">
        <v>5392</v>
      </c>
      <c r="BX257" s="838" t="s">
        <v>5392</v>
      </c>
      <c r="BY257" s="833" t="s">
        <v>1860</v>
      </c>
      <c r="BZ257" s="833" t="s">
        <v>1697</v>
      </c>
      <c r="CA257" s="833" t="s">
        <v>1826</v>
      </c>
    </row>
    <row r="258" spans="2:79" ht="12.75" customHeight="1">
      <c r="B258" s="833" t="s">
        <v>1861</v>
      </c>
      <c r="C258" s="833" t="s">
        <v>1862</v>
      </c>
      <c r="D258" s="833" t="s">
        <v>1065</v>
      </c>
      <c r="E258" s="833" t="s">
        <v>1030</v>
      </c>
      <c r="F258" s="838">
        <v>1.6364000000000001</v>
      </c>
      <c r="G258" s="838">
        <v>2.0308999999999999</v>
      </c>
      <c r="H258" s="838">
        <v>2.4386999999999999</v>
      </c>
      <c r="I258" s="838">
        <v>2.2795000000000001</v>
      </c>
      <c r="J258" s="838">
        <v>2.5097</v>
      </c>
      <c r="K258" s="838">
        <v>2.7778999999999998</v>
      </c>
      <c r="L258" s="838">
        <v>2.8803000000000001</v>
      </c>
      <c r="M258" s="838">
        <v>2.4466999999999999</v>
      </c>
      <c r="N258" s="838">
        <v>2.0577999999999999</v>
      </c>
      <c r="O258" s="838">
        <v>1.9435</v>
      </c>
      <c r="P258" s="838">
        <v>1.6833</v>
      </c>
      <c r="Q258" s="838">
        <v>1.7262999999999999</v>
      </c>
      <c r="R258" s="838">
        <v>1.9992000000000001</v>
      </c>
      <c r="S258" s="838">
        <v>2.0834000000000001</v>
      </c>
      <c r="T258" s="838">
        <v>2.2612999999999999</v>
      </c>
      <c r="U258" s="838">
        <v>2.9306999999999999</v>
      </c>
      <c r="V258" s="838">
        <v>2.8370000000000002</v>
      </c>
      <c r="W258" s="838">
        <v>4.1971999999999996</v>
      </c>
      <c r="X258" s="838">
        <v>5.0138999999999996</v>
      </c>
      <c r="Y258" s="838">
        <v>4.5854999999999997</v>
      </c>
      <c r="Z258" s="838">
        <v>4.0091999999999999</v>
      </c>
      <c r="AA258" s="838">
        <v>3.5895999999999999</v>
      </c>
      <c r="AB258" s="842">
        <v>2.0854620000000001</v>
      </c>
      <c r="AC258" s="842">
        <v>1.72821</v>
      </c>
      <c r="AD258" s="842">
        <v>1.8028759999999999</v>
      </c>
      <c r="AE258" s="842">
        <v>2.1588569999999998</v>
      </c>
      <c r="AF258" s="842">
        <v>4.7969720000000002</v>
      </c>
      <c r="AG258" s="842">
        <v>6.2257230000000003</v>
      </c>
      <c r="AH258" s="842">
        <v>5.7507250000000001</v>
      </c>
      <c r="AI258" s="842">
        <v>5.1431849999999999</v>
      </c>
      <c r="AJ258" s="842">
        <v>5.6809149999999997</v>
      </c>
      <c r="AK258" s="842">
        <v>4.939864</v>
      </c>
      <c r="AL258" s="842">
        <v>4.6031529999999998</v>
      </c>
      <c r="AM258" s="842">
        <v>6.061382</v>
      </c>
      <c r="AN258" s="842">
        <v>7.5523889999999998</v>
      </c>
      <c r="AO258" s="842">
        <v>7.1281470000000002</v>
      </c>
      <c r="AP258" s="842">
        <v>8.1526300000000003</v>
      </c>
      <c r="AQ258" s="842">
        <v>10.223445</v>
      </c>
      <c r="AR258" s="842">
        <v>14.525793999999999</v>
      </c>
      <c r="AS258" s="842">
        <v>15.970768</v>
      </c>
      <c r="AT258" s="843">
        <v>10.354202000000001</v>
      </c>
      <c r="AU258" s="840">
        <v>8.7487600000000008</v>
      </c>
      <c r="AV258" s="840">
        <v>8.7218199999999992</v>
      </c>
      <c r="AW258" s="840">
        <v>8.5912509999999997</v>
      </c>
      <c r="AX258" s="840">
        <v>10.101134999999999</v>
      </c>
      <c r="AY258" s="838">
        <v>11.556521999999999</v>
      </c>
      <c r="AZ258" s="838" t="s">
        <v>5392</v>
      </c>
      <c r="BA258" s="838" t="s">
        <v>5392</v>
      </c>
      <c r="BB258" s="838" t="s">
        <v>5392</v>
      </c>
      <c r="BC258" s="838" t="s">
        <v>5392</v>
      </c>
      <c r="BD258" s="838" t="s">
        <v>5392</v>
      </c>
      <c r="BE258" s="838" t="s">
        <v>5392</v>
      </c>
      <c r="BF258" s="838" t="s">
        <v>5392</v>
      </c>
      <c r="BG258" s="838" t="s">
        <v>5392</v>
      </c>
      <c r="BH258" s="838" t="s">
        <v>5392</v>
      </c>
      <c r="BI258" s="838" t="s">
        <v>5392</v>
      </c>
      <c r="BJ258" s="838" t="s">
        <v>5392</v>
      </c>
      <c r="BK258" s="838" t="s">
        <v>5392</v>
      </c>
      <c r="BL258" s="838" t="s">
        <v>5392</v>
      </c>
      <c r="BM258" s="838" t="s">
        <v>5392</v>
      </c>
      <c r="BN258" s="838" t="s">
        <v>5392</v>
      </c>
      <c r="BO258" s="838" t="s">
        <v>5392</v>
      </c>
      <c r="BP258" s="838" t="s">
        <v>5392</v>
      </c>
      <c r="BQ258" s="838" t="s">
        <v>5392</v>
      </c>
      <c r="BR258" s="838" t="s">
        <v>5392</v>
      </c>
      <c r="BS258" s="838" t="s">
        <v>5392</v>
      </c>
      <c r="BT258" s="838" t="s">
        <v>5392</v>
      </c>
      <c r="BU258" s="838" t="s">
        <v>5392</v>
      </c>
      <c r="BV258" s="838" t="s">
        <v>5392</v>
      </c>
      <c r="BW258" s="838" t="s">
        <v>5392</v>
      </c>
      <c r="BX258" s="838" t="s">
        <v>5392</v>
      </c>
      <c r="BY258" s="833" t="s">
        <v>1863</v>
      </c>
      <c r="BZ258" s="833" t="s">
        <v>1697</v>
      </c>
      <c r="CA258" s="833" t="s">
        <v>1826</v>
      </c>
    </row>
    <row r="259" spans="2:79" ht="12.75" customHeight="1">
      <c r="B259" s="833" t="s">
        <v>1864</v>
      </c>
      <c r="C259" s="833" t="s">
        <v>1865</v>
      </c>
      <c r="D259" s="833" t="s">
        <v>929</v>
      </c>
      <c r="E259" s="833" t="s">
        <v>929</v>
      </c>
      <c r="F259" s="838" t="s">
        <v>5392</v>
      </c>
      <c r="G259" s="838">
        <v>65.144000000000005</v>
      </c>
      <c r="H259" s="838">
        <v>65.665000000000006</v>
      </c>
      <c r="I259" s="838">
        <v>57.874000000000002</v>
      </c>
      <c r="J259" s="838">
        <v>56.451000000000001</v>
      </c>
      <c r="K259" s="838">
        <v>46.73</v>
      </c>
      <c r="L259" s="838">
        <v>34.497</v>
      </c>
      <c r="M259" s="838">
        <v>17.745000000000001</v>
      </c>
      <c r="N259" s="838">
        <v>28.315999999999999</v>
      </c>
      <c r="O259" s="838">
        <v>31.917999999999999</v>
      </c>
      <c r="P259" s="838">
        <v>31.378</v>
      </c>
      <c r="Q259" s="838">
        <v>44.502000000000002</v>
      </c>
      <c r="R259" s="838">
        <v>39.362000000000002</v>
      </c>
      <c r="S259" s="838">
        <v>31.413</v>
      </c>
      <c r="T259" s="838">
        <v>37.320999999999998</v>
      </c>
      <c r="U259" s="838">
        <v>50.256999999999998</v>
      </c>
      <c r="V259" s="838">
        <v>49.844999999999999</v>
      </c>
      <c r="W259" s="838">
        <v>51.091999999999999</v>
      </c>
      <c r="X259" s="838">
        <v>39.817</v>
      </c>
      <c r="Y259" s="838">
        <v>15.991</v>
      </c>
      <c r="Z259" s="838">
        <v>25.039000000000001</v>
      </c>
      <c r="AA259" s="838">
        <v>20.109000000000002</v>
      </c>
      <c r="AB259" s="842">
        <v>7.7</v>
      </c>
      <c r="AC259" s="842">
        <v>12.6</v>
      </c>
      <c r="AD259" s="842">
        <v>27.1</v>
      </c>
      <c r="AE259" s="842">
        <v>21.1</v>
      </c>
      <c r="AF259" s="842">
        <v>50.9</v>
      </c>
      <c r="AG259" s="842">
        <v>54.3</v>
      </c>
      <c r="AH259" s="842">
        <v>18.8</v>
      </c>
      <c r="AI259" s="842">
        <v>49.6</v>
      </c>
      <c r="AJ259" s="842">
        <v>49.4</v>
      </c>
      <c r="AK259" s="842">
        <v>37</v>
      </c>
      <c r="AL259" s="842">
        <v>24</v>
      </c>
      <c r="AM259" s="842">
        <v>40</v>
      </c>
      <c r="AN259" s="842">
        <v>39.5</v>
      </c>
      <c r="AO259" s="842">
        <v>16.8</v>
      </c>
      <c r="AP259" s="842">
        <v>21.2</v>
      </c>
      <c r="AQ259" s="842">
        <v>28.4</v>
      </c>
      <c r="AR259" s="842">
        <v>35</v>
      </c>
      <c r="AS259" s="842">
        <v>33.4</v>
      </c>
      <c r="AT259" s="843">
        <v>24.4</v>
      </c>
      <c r="AU259" s="840">
        <v>14.9</v>
      </c>
      <c r="AV259" s="840">
        <v>16.2</v>
      </c>
      <c r="AW259" s="840">
        <v>17.100000000000001</v>
      </c>
      <c r="AX259" s="840">
        <v>20.6</v>
      </c>
      <c r="AY259" s="838">
        <v>24.1</v>
      </c>
      <c r="AZ259" s="838" t="s">
        <v>5392</v>
      </c>
      <c r="BA259" s="838" t="s">
        <v>5392</v>
      </c>
      <c r="BB259" s="838" t="s">
        <v>5392</v>
      </c>
      <c r="BC259" s="838" t="s">
        <v>5392</v>
      </c>
      <c r="BD259" s="838" t="s">
        <v>5392</v>
      </c>
      <c r="BE259" s="838" t="s">
        <v>5392</v>
      </c>
      <c r="BF259" s="838" t="s">
        <v>5392</v>
      </c>
      <c r="BG259" s="838" t="s">
        <v>5392</v>
      </c>
      <c r="BH259" s="838" t="s">
        <v>5392</v>
      </c>
      <c r="BI259" s="838" t="s">
        <v>5392</v>
      </c>
      <c r="BJ259" s="838" t="s">
        <v>5392</v>
      </c>
      <c r="BK259" s="838" t="s">
        <v>5392</v>
      </c>
      <c r="BL259" s="838" t="s">
        <v>5392</v>
      </c>
      <c r="BM259" s="838" t="s">
        <v>5392</v>
      </c>
      <c r="BN259" s="838" t="s">
        <v>5392</v>
      </c>
      <c r="BO259" s="838" t="s">
        <v>5392</v>
      </c>
      <c r="BP259" s="838" t="s">
        <v>5392</v>
      </c>
      <c r="BQ259" s="838" t="s">
        <v>5392</v>
      </c>
      <c r="BR259" s="838" t="s">
        <v>5392</v>
      </c>
      <c r="BS259" s="838" t="s">
        <v>5392</v>
      </c>
      <c r="BT259" s="838" t="s">
        <v>5392</v>
      </c>
      <c r="BU259" s="838" t="s">
        <v>5392</v>
      </c>
      <c r="BV259" s="838" t="s">
        <v>5392</v>
      </c>
      <c r="BW259" s="838" t="s">
        <v>5392</v>
      </c>
      <c r="BX259" s="838" t="s">
        <v>5392</v>
      </c>
      <c r="BY259" s="833" t="s">
        <v>1866</v>
      </c>
      <c r="BZ259" s="833" t="s">
        <v>1697</v>
      </c>
      <c r="CA259" s="833" t="s">
        <v>1826</v>
      </c>
    </row>
    <row r="260" spans="2:79" ht="12.75" customHeight="1">
      <c r="B260" s="833" t="s">
        <v>1867</v>
      </c>
      <c r="C260" s="833" t="s">
        <v>1868</v>
      </c>
      <c r="D260" s="833" t="s">
        <v>929</v>
      </c>
      <c r="E260" s="833" t="s">
        <v>929</v>
      </c>
      <c r="F260" s="838" t="s">
        <v>5392</v>
      </c>
      <c r="G260" s="838">
        <v>15.198</v>
      </c>
      <c r="H260" s="838">
        <v>16.573</v>
      </c>
      <c r="I260" s="838">
        <v>13.696</v>
      </c>
      <c r="J260" s="838">
        <v>13.122999999999999</v>
      </c>
      <c r="K260" s="838">
        <v>14.878</v>
      </c>
      <c r="L260" s="838">
        <v>9.7989999999999995</v>
      </c>
      <c r="M260" s="838">
        <v>5.9580000000000002</v>
      </c>
      <c r="N260" s="838">
        <v>4.3520000000000003</v>
      </c>
      <c r="O260" s="838">
        <v>3.9550000000000001</v>
      </c>
      <c r="P260" s="838">
        <v>3.49</v>
      </c>
      <c r="Q260" s="838">
        <v>3.2730000000000001</v>
      </c>
      <c r="R260" s="838">
        <v>3.0910000000000002</v>
      </c>
      <c r="S260" s="838">
        <v>2.9180000000000001</v>
      </c>
      <c r="T260" s="838">
        <v>2.7370000000000001</v>
      </c>
      <c r="U260" s="838">
        <v>4.016</v>
      </c>
      <c r="V260" s="838">
        <v>4.3840000000000003</v>
      </c>
      <c r="W260" s="838">
        <v>4.2880000000000003</v>
      </c>
      <c r="X260" s="838">
        <v>5.1539999999999999</v>
      </c>
      <c r="Y260" s="838">
        <v>4.0640000000000001</v>
      </c>
      <c r="Z260" s="838">
        <v>2.7709999999999999</v>
      </c>
      <c r="AA260" s="838">
        <v>2.83</v>
      </c>
      <c r="AB260" s="842">
        <v>1</v>
      </c>
      <c r="AC260" s="842">
        <v>0.7</v>
      </c>
      <c r="AD260" s="842">
        <v>0.6</v>
      </c>
      <c r="AE260" s="842">
        <v>0.6</v>
      </c>
      <c r="AF260" s="842">
        <v>1.2</v>
      </c>
      <c r="AG260" s="842">
        <v>1.3</v>
      </c>
      <c r="AH260" s="842">
        <v>1.1000000000000001</v>
      </c>
      <c r="AI260" s="842">
        <v>1.1000000000000001</v>
      </c>
      <c r="AJ260" s="842">
        <v>1</v>
      </c>
      <c r="AK260" s="842">
        <v>0.7</v>
      </c>
      <c r="AL260" s="842">
        <v>0.6</v>
      </c>
      <c r="AM260" s="842">
        <v>0.8</v>
      </c>
      <c r="AN260" s="842">
        <v>1</v>
      </c>
      <c r="AO260" s="842">
        <v>1.1000000000000001</v>
      </c>
      <c r="AP260" s="842">
        <v>1.3</v>
      </c>
      <c r="AQ260" s="842">
        <v>1.5</v>
      </c>
      <c r="AR260" s="842">
        <v>1.9</v>
      </c>
      <c r="AS260" s="842">
        <v>2.2000000000000002</v>
      </c>
      <c r="AT260" s="843">
        <v>1.6</v>
      </c>
      <c r="AU260" s="840">
        <v>1.2</v>
      </c>
      <c r="AV260" s="840">
        <v>1.2</v>
      </c>
      <c r="AW260" s="840">
        <v>1.1000000000000001</v>
      </c>
      <c r="AX260" s="841">
        <v>1.3</v>
      </c>
      <c r="AY260" s="838">
        <v>1.4</v>
      </c>
      <c r="AZ260" s="838" t="s">
        <v>5392</v>
      </c>
      <c r="BA260" s="838" t="s">
        <v>5392</v>
      </c>
      <c r="BB260" s="838" t="s">
        <v>5392</v>
      </c>
      <c r="BC260" s="838" t="s">
        <v>5392</v>
      </c>
      <c r="BD260" s="838" t="s">
        <v>5392</v>
      </c>
      <c r="BE260" s="838" t="s">
        <v>5392</v>
      </c>
      <c r="BF260" s="838" t="s">
        <v>5392</v>
      </c>
      <c r="BG260" s="838" t="s">
        <v>5392</v>
      </c>
      <c r="BH260" s="838" t="s">
        <v>5392</v>
      </c>
      <c r="BI260" s="838" t="s">
        <v>5392</v>
      </c>
      <c r="BJ260" s="838" t="s">
        <v>5392</v>
      </c>
      <c r="BK260" s="838" t="s">
        <v>5392</v>
      </c>
      <c r="BL260" s="838" t="s">
        <v>5392</v>
      </c>
      <c r="BM260" s="838" t="s">
        <v>5392</v>
      </c>
      <c r="BN260" s="838" t="s">
        <v>5392</v>
      </c>
      <c r="BO260" s="838" t="s">
        <v>5392</v>
      </c>
      <c r="BP260" s="838" t="s">
        <v>5392</v>
      </c>
      <c r="BQ260" s="838" t="s">
        <v>5392</v>
      </c>
      <c r="BR260" s="838" t="s">
        <v>5392</v>
      </c>
      <c r="BS260" s="838" t="s">
        <v>5392</v>
      </c>
      <c r="BT260" s="838" t="s">
        <v>5392</v>
      </c>
      <c r="BU260" s="838" t="s">
        <v>5392</v>
      </c>
      <c r="BV260" s="838" t="s">
        <v>5392</v>
      </c>
      <c r="BW260" s="838" t="s">
        <v>5392</v>
      </c>
      <c r="BX260" s="838" t="s">
        <v>5392</v>
      </c>
      <c r="BY260" s="833" t="s">
        <v>1869</v>
      </c>
      <c r="BZ260" s="833" t="s">
        <v>1697</v>
      </c>
      <c r="CA260" s="833" t="s">
        <v>1724</v>
      </c>
    </row>
    <row r="261" spans="2:79" ht="12.75" customHeight="1">
      <c r="B261" s="833" t="s">
        <v>1870</v>
      </c>
      <c r="C261" s="833" t="s">
        <v>1871</v>
      </c>
      <c r="D261" s="833" t="s">
        <v>929</v>
      </c>
      <c r="E261" s="833" t="s">
        <v>929</v>
      </c>
      <c r="F261" s="838" t="s">
        <v>5392</v>
      </c>
      <c r="G261" s="838">
        <v>8.0039999999999996</v>
      </c>
      <c r="H261" s="838">
        <v>9.6959999999999997</v>
      </c>
      <c r="I261" s="838">
        <v>8.391</v>
      </c>
      <c r="J261" s="838">
        <v>8.1479999999999997</v>
      </c>
      <c r="K261" s="838">
        <v>9.7759999999999998</v>
      </c>
      <c r="L261" s="838">
        <v>7.2789999999999999</v>
      </c>
      <c r="M261" s="838">
        <v>4.5049999999999999</v>
      </c>
      <c r="N261" s="838">
        <v>3.0169999999999999</v>
      </c>
      <c r="O261" s="838">
        <v>2.7309999999999999</v>
      </c>
      <c r="P261" s="838">
        <v>2.2629999999999999</v>
      </c>
      <c r="Q261" s="838">
        <v>2.0920000000000001</v>
      </c>
      <c r="R261" s="838">
        <v>2.2469999999999999</v>
      </c>
      <c r="S261" s="838">
        <v>2.117</v>
      </c>
      <c r="T261" s="838">
        <v>1.9910000000000001</v>
      </c>
      <c r="U261" s="838">
        <v>1.9730000000000001</v>
      </c>
      <c r="V261" s="838">
        <v>1.84</v>
      </c>
      <c r="W261" s="838">
        <v>2.54</v>
      </c>
      <c r="X261" s="838">
        <v>3.1469999999999998</v>
      </c>
      <c r="Y261" s="838">
        <v>2.7090000000000001</v>
      </c>
      <c r="Z261" s="838">
        <v>1.911</v>
      </c>
      <c r="AA261" s="838">
        <v>1.94</v>
      </c>
      <c r="AB261" s="842">
        <v>1</v>
      </c>
      <c r="AC261" s="842">
        <v>0.7</v>
      </c>
      <c r="AD261" s="842">
        <v>0.6</v>
      </c>
      <c r="AE261" s="842">
        <v>0.6</v>
      </c>
      <c r="AF261" s="842">
        <v>1.2</v>
      </c>
      <c r="AG261" s="842">
        <v>1.3</v>
      </c>
      <c r="AH261" s="842">
        <v>1.1000000000000001</v>
      </c>
      <c r="AI261" s="842">
        <v>1.1000000000000001</v>
      </c>
      <c r="AJ261" s="842">
        <v>1</v>
      </c>
      <c r="AK261" s="842">
        <v>0.7</v>
      </c>
      <c r="AL261" s="842">
        <v>0.6</v>
      </c>
      <c r="AM261" s="842">
        <v>0.8</v>
      </c>
      <c r="AN261" s="842">
        <v>1</v>
      </c>
      <c r="AO261" s="842">
        <v>1.1000000000000001</v>
      </c>
      <c r="AP261" s="842">
        <v>1.3</v>
      </c>
      <c r="AQ261" s="842">
        <v>1.5</v>
      </c>
      <c r="AR261" s="842">
        <v>1.9</v>
      </c>
      <c r="AS261" s="842">
        <v>2.2000000000000002</v>
      </c>
      <c r="AT261" s="843">
        <v>1.6</v>
      </c>
      <c r="AU261" s="840">
        <v>1.2</v>
      </c>
      <c r="AV261" s="840">
        <v>1.2</v>
      </c>
      <c r="AW261" s="840">
        <v>1.1000000000000001</v>
      </c>
      <c r="AX261" s="841">
        <v>1.3</v>
      </c>
      <c r="AY261" s="838">
        <v>1.4</v>
      </c>
      <c r="AZ261" s="838" t="s">
        <v>5392</v>
      </c>
      <c r="BA261" s="838" t="s">
        <v>5392</v>
      </c>
      <c r="BB261" s="838" t="s">
        <v>5392</v>
      </c>
      <c r="BC261" s="838" t="s">
        <v>5392</v>
      </c>
      <c r="BD261" s="838" t="s">
        <v>5392</v>
      </c>
      <c r="BE261" s="838" t="s">
        <v>5392</v>
      </c>
      <c r="BF261" s="838" t="s">
        <v>5392</v>
      </c>
      <c r="BG261" s="838" t="s">
        <v>5392</v>
      </c>
      <c r="BH261" s="838" t="s">
        <v>5392</v>
      </c>
      <c r="BI261" s="838" t="s">
        <v>5392</v>
      </c>
      <c r="BJ261" s="838" t="s">
        <v>5392</v>
      </c>
      <c r="BK261" s="838" t="s">
        <v>5392</v>
      </c>
      <c r="BL261" s="838" t="s">
        <v>5392</v>
      </c>
      <c r="BM261" s="838" t="s">
        <v>5392</v>
      </c>
      <c r="BN261" s="838" t="s">
        <v>5392</v>
      </c>
      <c r="BO261" s="838" t="s">
        <v>5392</v>
      </c>
      <c r="BP261" s="838" t="s">
        <v>5392</v>
      </c>
      <c r="BQ261" s="838" t="s">
        <v>5392</v>
      </c>
      <c r="BR261" s="838" t="s">
        <v>5392</v>
      </c>
      <c r="BS261" s="838" t="s">
        <v>5392</v>
      </c>
      <c r="BT261" s="838" t="s">
        <v>5392</v>
      </c>
      <c r="BU261" s="838" t="s">
        <v>5392</v>
      </c>
      <c r="BV261" s="838" t="s">
        <v>5392</v>
      </c>
      <c r="BW261" s="838" t="s">
        <v>5392</v>
      </c>
      <c r="BX261" s="838" t="s">
        <v>5392</v>
      </c>
      <c r="BY261" s="833" t="s">
        <v>1872</v>
      </c>
      <c r="BZ261" s="833" t="s">
        <v>1697</v>
      </c>
      <c r="CA261" s="833" t="s">
        <v>1724</v>
      </c>
    </row>
    <row r="262" spans="2:79" ht="12.75" customHeight="1">
      <c r="B262" s="833" t="s">
        <v>1873</v>
      </c>
      <c r="C262" s="833" t="s">
        <v>1874</v>
      </c>
      <c r="D262" s="833" t="s">
        <v>929</v>
      </c>
      <c r="E262" s="833" t="s">
        <v>929</v>
      </c>
      <c r="F262" s="838" t="s">
        <v>5392</v>
      </c>
      <c r="G262" s="838">
        <v>5.2880000000000003</v>
      </c>
      <c r="H262" s="838">
        <v>5.32</v>
      </c>
      <c r="I262" s="838">
        <v>4.24</v>
      </c>
      <c r="J262" s="838">
        <v>4.1449999999999996</v>
      </c>
      <c r="K262" s="838">
        <v>4.1740000000000004</v>
      </c>
      <c r="L262" s="838">
        <v>3.319</v>
      </c>
      <c r="M262" s="838">
        <v>2.1869999999999998</v>
      </c>
      <c r="N262" s="838">
        <v>1.4870000000000001</v>
      </c>
      <c r="O262" s="838">
        <v>1.1399999999999999</v>
      </c>
      <c r="P262" s="838">
        <v>0.91600000000000004</v>
      </c>
      <c r="Q262" s="838">
        <v>0.81699999999999995</v>
      </c>
      <c r="R262" s="838">
        <v>0.77400000000000002</v>
      </c>
      <c r="S262" s="838">
        <v>0.73099999999999998</v>
      </c>
      <c r="T262" s="838">
        <v>0.67100000000000004</v>
      </c>
      <c r="U262" s="838">
        <v>1.0529999999999999</v>
      </c>
      <c r="V262" s="838">
        <v>1.1080000000000001</v>
      </c>
      <c r="W262" s="838">
        <v>1.2410000000000001</v>
      </c>
      <c r="X262" s="838">
        <v>2.145</v>
      </c>
      <c r="Y262" s="838">
        <v>1.383</v>
      </c>
      <c r="Z262" s="838">
        <v>1.008</v>
      </c>
      <c r="AA262" s="838">
        <v>0.95599999999999996</v>
      </c>
      <c r="AB262" s="842">
        <v>0.3</v>
      </c>
      <c r="AC262" s="842">
        <v>0.2</v>
      </c>
      <c r="AD262" s="842">
        <v>0.2</v>
      </c>
      <c r="AE262" s="842">
        <v>0.2</v>
      </c>
      <c r="AF262" s="842">
        <v>0.5</v>
      </c>
      <c r="AG262" s="842">
        <v>0.5</v>
      </c>
      <c r="AH262" s="842">
        <v>0.5</v>
      </c>
      <c r="AI262" s="842">
        <v>0.5</v>
      </c>
      <c r="AJ262" s="842">
        <v>0.5</v>
      </c>
      <c r="AK262" s="842">
        <v>0.4</v>
      </c>
      <c r="AL262" s="842">
        <v>0.4</v>
      </c>
      <c r="AM262" s="842">
        <v>0.4</v>
      </c>
      <c r="AN262" s="842">
        <v>0.5</v>
      </c>
      <c r="AO262" s="842">
        <v>0.5</v>
      </c>
      <c r="AP262" s="842">
        <v>0.5</v>
      </c>
      <c r="AQ262" s="842">
        <v>0.6</v>
      </c>
      <c r="AR262" s="842">
        <v>0.8</v>
      </c>
      <c r="AS262" s="842">
        <v>1</v>
      </c>
      <c r="AT262" s="842">
        <v>0.6</v>
      </c>
      <c r="AU262" s="841">
        <v>0.5</v>
      </c>
      <c r="AV262" s="841">
        <v>0.5</v>
      </c>
      <c r="AW262" s="841">
        <v>0.4</v>
      </c>
      <c r="AX262" s="841">
        <v>0.5</v>
      </c>
      <c r="AY262" s="838">
        <v>0.6</v>
      </c>
      <c r="AZ262" s="838" t="s">
        <v>5392</v>
      </c>
      <c r="BA262" s="838" t="s">
        <v>5392</v>
      </c>
      <c r="BB262" s="838" t="s">
        <v>5392</v>
      </c>
      <c r="BC262" s="838" t="s">
        <v>5392</v>
      </c>
      <c r="BD262" s="838" t="s">
        <v>5392</v>
      </c>
      <c r="BE262" s="838" t="s">
        <v>5392</v>
      </c>
      <c r="BF262" s="838" t="s">
        <v>5392</v>
      </c>
      <c r="BG262" s="838" t="s">
        <v>5392</v>
      </c>
      <c r="BH262" s="838" t="s">
        <v>5392</v>
      </c>
      <c r="BI262" s="838" t="s">
        <v>5392</v>
      </c>
      <c r="BJ262" s="838" t="s">
        <v>5392</v>
      </c>
      <c r="BK262" s="838" t="s">
        <v>5392</v>
      </c>
      <c r="BL262" s="838" t="s">
        <v>5392</v>
      </c>
      <c r="BM262" s="838" t="s">
        <v>5392</v>
      </c>
      <c r="BN262" s="838" t="s">
        <v>5392</v>
      </c>
      <c r="BO262" s="838" t="s">
        <v>5392</v>
      </c>
      <c r="BP262" s="838" t="s">
        <v>5392</v>
      </c>
      <c r="BQ262" s="838" t="s">
        <v>5392</v>
      </c>
      <c r="BR262" s="838" t="s">
        <v>5392</v>
      </c>
      <c r="BS262" s="838" t="s">
        <v>5392</v>
      </c>
      <c r="BT262" s="838" t="s">
        <v>5392</v>
      </c>
      <c r="BU262" s="838" t="s">
        <v>5392</v>
      </c>
      <c r="BV262" s="838" t="s">
        <v>5392</v>
      </c>
      <c r="BW262" s="838" t="s">
        <v>5392</v>
      </c>
      <c r="BX262" s="838" t="s">
        <v>5392</v>
      </c>
      <c r="BY262" s="833" t="s">
        <v>1875</v>
      </c>
      <c r="BZ262" s="833" t="s">
        <v>1697</v>
      </c>
      <c r="CA262" s="833" t="s">
        <v>1724</v>
      </c>
    </row>
    <row r="263" spans="2:79" ht="12.75" customHeight="1">
      <c r="B263" s="833" t="s">
        <v>1876</v>
      </c>
      <c r="C263" s="833" t="s">
        <v>1877</v>
      </c>
      <c r="D263" s="833" t="s">
        <v>929</v>
      </c>
      <c r="E263" s="833" t="s">
        <v>929</v>
      </c>
      <c r="F263" s="838" t="s">
        <v>5392</v>
      </c>
      <c r="G263" s="838">
        <v>11.137</v>
      </c>
      <c r="H263" s="838">
        <v>11.334</v>
      </c>
      <c r="I263" s="838">
        <v>9.641</v>
      </c>
      <c r="J263" s="838">
        <v>9.3119999999999994</v>
      </c>
      <c r="K263" s="838">
        <v>9.5440000000000005</v>
      </c>
      <c r="L263" s="838">
        <v>8.2550000000000008</v>
      </c>
      <c r="M263" s="838">
        <v>6.8120000000000003</v>
      </c>
      <c r="N263" s="838">
        <v>6.8609999999999998</v>
      </c>
      <c r="O263" s="838">
        <v>7.4939999999999998</v>
      </c>
      <c r="P263" s="838">
        <v>7.319</v>
      </c>
      <c r="Q263" s="838">
        <v>7.1429999999999998</v>
      </c>
      <c r="R263" s="838">
        <v>7.0069999999999997</v>
      </c>
      <c r="S263" s="838">
        <v>6.4630000000000001</v>
      </c>
      <c r="T263" s="838">
        <v>6.4610000000000003</v>
      </c>
      <c r="U263" s="838">
        <v>7.1829999999999998</v>
      </c>
      <c r="V263" s="838">
        <v>7.2380000000000004</v>
      </c>
      <c r="W263" s="838">
        <v>8.5269999999999992</v>
      </c>
      <c r="X263" s="838">
        <v>6.9370000000000003</v>
      </c>
      <c r="Y263" s="838">
        <v>4.8659999999999997</v>
      </c>
      <c r="Z263" s="838">
        <v>4.4729999999999999</v>
      </c>
      <c r="AA263" s="838">
        <v>4.3710000000000004</v>
      </c>
      <c r="AB263" s="842">
        <v>1.8</v>
      </c>
      <c r="AC263" s="842">
        <v>1.5</v>
      </c>
      <c r="AD263" s="842">
        <v>1.4</v>
      </c>
      <c r="AE263" s="842">
        <v>1.6</v>
      </c>
      <c r="AF263" s="842">
        <v>3.6</v>
      </c>
      <c r="AG263" s="842">
        <v>4.0999999999999996</v>
      </c>
      <c r="AH263" s="842">
        <v>2</v>
      </c>
      <c r="AI263" s="842">
        <v>1.7</v>
      </c>
      <c r="AJ263" s="842">
        <v>1.8</v>
      </c>
      <c r="AK263" s="842">
        <v>1.5</v>
      </c>
      <c r="AL263" s="842">
        <v>1.2</v>
      </c>
      <c r="AM263" s="842">
        <v>1.5</v>
      </c>
      <c r="AN263" s="842">
        <v>1.8</v>
      </c>
      <c r="AO263" s="842">
        <v>1.7</v>
      </c>
      <c r="AP263" s="842">
        <v>2.1</v>
      </c>
      <c r="AQ263" s="842">
        <v>2.9</v>
      </c>
      <c r="AR263" s="842">
        <v>4</v>
      </c>
      <c r="AS263" s="842">
        <v>4.0999999999999996</v>
      </c>
      <c r="AT263" s="842">
        <v>2.5</v>
      </c>
      <c r="AU263" s="841">
        <v>1.9</v>
      </c>
      <c r="AV263" s="841">
        <v>1.9</v>
      </c>
      <c r="AW263" s="841">
        <v>1.8</v>
      </c>
      <c r="AX263" s="841">
        <v>2.2000000000000002</v>
      </c>
      <c r="AY263" s="838">
        <v>2.6</v>
      </c>
      <c r="AZ263" s="838" t="s">
        <v>5392</v>
      </c>
      <c r="BA263" s="838" t="s">
        <v>5392</v>
      </c>
      <c r="BB263" s="838" t="s">
        <v>5392</v>
      </c>
      <c r="BC263" s="838" t="s">
        <v>5392</v>
      </c>
      <c r="BD263" s="838" t="s">
        <v>5392</v>
      </c>
      <c r="BE263" s="838" t="s">
        <v>5392</v>
      </c>
      <c r="BF263" s="838" t="s">
        <v>5392</v>
      </c>
      <c r="BG263" s="838" t="s">
        <v>5392</v>
      </c>
      <c r="BH263" s="838" t="s">
        <v>5392</v>
      </c>
      <c r="BI263" s="838" t="s">
        <v>5392</v>
      </c>
      <c r="BJ263" s="838" t="s">
        <v>5392</v>
      </c>
      <c r="BK263" s="838" t="s">
        <v>5392</v>
      </c>
      <c r="BL263" s="838" t="s">
        <v>5392</v>
      </c>
      <c r="BM263" s="838" t="s">
        <v>5392</v>
      </c>
      <c r="BN263" s="838" t="s">
        <v>5392</v>
      </c>
      <c r="BO263" s="838" t="s">
        <v>5392</v>
      </c>
      <c r="BP263" s="838" t="s">
        <v>5392</v>
      </c>
      <c r="BQ263" s="838" t="s">
        <v>5392</v>
      </c>
      <c r="BR263" s="838" t="s">
        <v>5392</v>
      </c>
      <c r="BS263" s="838" t="s">
        <v>5392</v>
      </c>
      <c r="BT263" s="838" t="s">
        <v>5392</v>
      </c>
      <c r="BU263" s="838" t="s">
        <v>5392</v>
      </c>
      <c r="BV263" s="838" t="s">
        <v>5392</v>
      </c>
      <c r="BW263" s="838" t="s">
        <v>5392</v>
      </c>
      <c r="BX263" s="838" t="s">
        <v>5392</v>
      </c>
      <c r="BY263" s="833" t="s">
        <v>1878</v>
      </c>
      <c r="BZ263" s="833" t="s">
        <v>1697</v>
      </c>
      <c r="CA263" s="833" t="s">
        <v>1724</v>
      </c>
    </row>
    <row r="264" spans="2:79" ht="12.75" customHeight="1">
      <c r="B264" s="833" t="s">
        <v>1879</v>
      </c>
      <c r="C264" s="833" t="s">
        <v>1880</v>
      </c>
      <c r="D264" s="833" t="s">
        <v>929</v>
      </c>
      <c r="E264" s="833" t="s">
        <v>929</v>
      </c>
      <c r="F264" s="838" t="s">
        <v>5392</v>
      </c>
      <c r="G264" s="838">
        <v>9.0489999999999995</v>
      </c>
      <c r="H264" s="838">
        <v>10.051</v>
      </c>
      <c r="I264" s="838">
        <v>8.8729999999999993</v>
      </c>
      <c r="J264" s="838">
        <v>9.4550000000000001</v>
      </c>
      <c r="K264" s="838">
        <v>6.5369999999999999</v>
      </c>
      <c r="L264" s="838">
        <v>4.9169999999999998</v>
      </c>
      <c r="M264" s="838">
        <v>2.5960000000000001</v>
      </c>
      <c r="N264" s="838">
        <v>4.2729999999999997</v>
      </c>
      <c r="O264" s="838">
        <v>4.32</v>
      </c>
      <c r="P264" s="838">
        <v>4.05</v>
      </c>
      <c r="Q264" s="838">
        <v>7.1740000000000004</v>
      </c>
      <c r="R264" s="838">
        <v>6.734</v>
      </c>
      <c r="S264" s="838">
        <v>5.1420000000000003</v>
      </c>
      <c r="T264" s="838">
        <v>6.7030000000000003</v>
      </c>
      <c r="U264" s="838">
        <v>6.91</v>
      </c>
      <c r="V264" s="838">
        <v>5.7629999999999999</v>
      </c>
      <c r="W264" s="838">
        <v>7.2590000000000003</v>
      </c>
      <c r="X264" s="838">
        <v>7.5049999999999999</v>
      </c>
      <c r="Y264" s="838">
        <v>3.7189999999999999</v>
      </c>
      <c r="Z264" s="838">
        <v>5.1509999999999998</v>
      </c>
      <c r="AA264" s="838">
        <v>5.43</v>
      </c>
      <c r="AB264" s="842">
        <v>3</v>
      </c>
      <c r="AC264" s="842">
        <v>6.7</v>
      </c>
      <c r="AD264" s="842">
        <v>18</v>
      </c>
      <c r="AE264" s="842">
        <v>11.1</v>
      </c>
      <c r="AF264" s="842">
        <v>19.600000000000001</v>
      </c>
      <c r="AG264" s="842">
        <v>20.7</v>
      </c>
      <c r="AH264" s="842">
        <v>6.8</v>
      </c>
      <c r="AI264" s="842">
        <v>31.1</v>
      </c>
      <c r="AJ264" s="842">
        <v>31.9</v>
      </c>
      <c r="AK264" s="842">
        <v>24.8</v>
      </c>
      <c r="AL264" s="842">
        <v>17</v>
      </c>
      <c r="AM264" s="842">
        <v>29.7</v>
      </c>
      <c r="AN264" s="842">
        <v>25.3</v>
      </c>
      <c r="AO264" s="842">
        <v>8.1999999999999993</v>
      </c>
      <c r="AP264" s="842">
        <v>9</v>
      </c>
      <c r="AQ264" s="842">
        <v>9.8000000000000007</v>
      </c>
      <c r="AR264" s="842">
        <v>9.8000000000000007</v>
      </c>
      <c r="AS264" s="842">
        <v>8.8000000000000007</v>
      </c>
      <c r="AT264" s="842">
        <v>9.1999999999999993</v>
      </c>
      <c r="AU264" s="841">
        <v>6.6</v>
      </c>
      <c r="AV264" s="841">
        <v>7.2</v>
      </c>
      <c r="AW264" s="841">
        <v>7.8</v>
      </c>
      <c r="AX264" s="841">
        <v>8</v>
      </c>
      <c r="AY264" s="838">
        <v>8.1999999999999993</v>
      </c>
      <c r="AZ264" s="838" t="s">
        <v>5392</v>
      </c>
      <c r="BA264" s="838" t="s">
        <v>5392</v>
      </c>
      <c r="BB264" s="838" t="s">
        <v>5392</v>
      </c>
      <c r="BC264" s="838" t="s">
        <v>5392</v>
      </c>
      <c r="BD264" s="838" t="s">
        <v>5392</v>
      </c>
      <c r="BE264" s="838" t="s">
        <v>5392</v>
      </c>
      <c r="BF264" s="838" t="s">
        <v>5392</v>
      </c>
      <c r="BG264" s="838" t="s">
        <v>5392</v>
      </c>
      <c r="BH264" s="838" t="s">
        <v>5392</v>
      </c>
      <c r="BI264" s="838" t="s">
        <v>5392</v>
      </c>
      <c r="BJ264" s="838" t="s">
        <v>5392</v>
      </c>
      <c r="BK264" s="838" t="s">
        <v>5392</v>
      </c>
      <c r="BL264" s="838" t="s">
        <v>5392</v>
      </c>
      <c r="BM264" s="838" t="s">
        <v>5392</v>
      </c>
      <c r="BN264" s="838" t="s">
        <v>5392</v>
      </c>
      <c r="BO264" s="838" t="s">
        <v>5392</v>
      </c>
      <c r="BP264" s="838" t="s">
        <v>5392</v>
      </c>
      <c r="BQ264" s="838" t="s">
        <v>5392</v>
      </c>
      <c r="BR264" s="838" t="s">
        <v>5392</v>
      </c>
      <c r="BS264" s="838" t="s">
        <v>5392</v>
      </c>
      <c r="BT264" s="838" t="s">
        <v>5392</v>
      </c>
      <c r="BU264" s="838" t="s">
        <v>5392</v>
      </c>
      <c r="BV264" s="838" t="s">
        <v>5392</v>
      </c>
      <c r="BW264" s="838" t="s">
        <v>5392</v>
      </c>
      <c r="BX264" s="838" t="s">
        <v>5392</v>
      </c>
      <c r="BY264" s="833" t="s">
        <v>1881</v>
      </c>
      <c r="BZ264" s="833" t="s">
        <v>1697</v>
      </c>
      <c r="CA264" s="833" t="s">
        <v>1724</v>
      </c>
    </row>
    <row r="265" spans="2:79" ht="12.75" customHeight="1">
      <c r="B265" s="833" t="s">
        <v>1519</v>
      </c>
      <c r="C265" s="833" t="s">
        <v>1882</v>
      </c>
      <c r="D265" s="833" t="s">
        <v>1065</v>
      </c>
      <c r="E265" s="833" t="s">
        <v>1030</v>
      </c>
      <c r="F265" s="838">
        <v>15.0153</v>
      </c>
      <c r="G265" s="838">
        <v>18.014500000000002</v>
      </c>
      <c r="H265" s="838">
        <v>16.6873</v>
      </c>
      <c r="I265" s="838">
        <v>19.001200000000001</v>
      </c>
      <c r="J265" s="838">
        <v>22.3461</v>
      </c>
      <c r="K265" s="838">
        <v>20.7715</v>
      </c>
      <c r="L265" s="838">
        <v>31.16</v>
      </c>
      <c r="M265" s="838">
        <v>43.708300000000001</v>
      </c>
      <c r="N265" s="838">
        <v>56.353000000000002</v>
      </c>
      <c r="O265" s="838">
        <v>57.861499999999999</v>
      </c>
      <c r="P265" s="838">
        <v>59.8613</v>
      </c>
      <c r="Q265" s="838">
        <v>67.400800000000004</v>
      </c>
      <c r="R265" s="838">
        <v>73.489000000000004</v>
      </c>
      <c r="S265" s="838">
        <v>80.789599999999993</v>
      </c>
      <c r="T265" s="838">
        <v>91.980099999999993</v>
      </c>
      <c r="U265" s="838">
        <v>119.57769999999999</v>
      </c>
      <c r="V265" s="838">
        <v>124.42740000000001</v>
      </c>
      <c r="W265" s="838">
        <v>132.36670000000001</v>
      </c>
      <c r="X265" s="838">
        <v>127.539</v>
      </c>
      <c r="Y265" s="838">
        <v>136.03059999999999</v>
      </c>
      <c r="Z265" s="838">
        <v>169.52359999999999</v>
      </c>
      <c r="AA265" s="838">
        <v>146.4196</v>
      </c>
      <c r="AB265" s="838">
        <v>160.95599999999999</v>
      </c>
      <c r="AC265" s="838">
        <v>194.9118</v>
      </c>
      <c r="AD265" s="838">
        <v>256.05369999999999</v>
      </c>
      <c r="AE265" s="838">
        <v>285.262</v>
      </c>
      <c r="AF265" s="838">
        <v>329.11090000000002</v>
      </c>
      <c r="AG265" s="838">
        <v>382.80279999999999</v>
      </c>
      <c r="AH265" s="838">
        <v>432.90960000000001</v>
      </c>
      <c r="AI265" s="838">
        <v>363.93110000000001</v>
      </c>
      <c r="AJ265" s="838">
        <v>463.8347</v>
      </c>
      <c r="AK265" s="838">
        <v>587.21299999999997</v>
      </c>
      <c r="AL265" s="838">
        <v>603.66480000000001</v>
      </c>
      <c r="AM265" s="838">
        <v>618.39329999999995</v>
      </c>
      <c r="AN265" s="838">
        <v>613.39649999999995</v>
      </c>
      <c r="AO265" s="838">
        <v>543.08249999999998</v>
      </c>
      <c r="AP265" s="838">
        <v>511.92610000000002</v>
      </c>
      <c r="AQ265" s="838">
        <v>580.31020000000001</v>
      </c>
      <c r="AR265" s="838">
        <v>626.26649999999995</v>
      </c>
      <c r="AS265" s="838">
        <v>561.96259999999995</v>
      </c>
      <c r="AT265" s="839">
        <v>525.69939999999997</v>
      </c>
      <c r="AU265" s="840">
        <v>581.23699999999997</v>
      </c>
      <c r="AV265" s="840">
        <v>606.05679999999995</v>
      </c>
      <c r="AW265" s="840">
        <v>618.86749999999995</v>
      </c>
      <c r="AX265" s="840">
        <v>641.2989</v>
      </c>
      <c r="AY265" s="838">
        <v>666.11170000000004</v>
      </c>
      <c r="AZ265" s="838" t="s">
        <v>5392</v>
      </c>
      <c r="BA265" s="838" t="s">
        <v>5392</v>
      </c>
      <c r="BB265" s="838" t="s">
        <v>5392</v>
      </c>
      <c r="BC265" s="838" t="s">
        <v>5392</v>
      </c>
      <c r="BD265" s="838" t="s">
        <v>5392</v>
      </c>
      <c r="BE265" s="838" t="s">
        <v>5392</v>
      </c>
      <c r="BF265" s="838" t="s">
        <v>5392</v>
      </c>
      <c r="BG265" s="838" t="s">
        <v>5392</v>
      </c>
      <c r="BH265" s="838" t="s">
        <v>5392</v>
      </c>
      <c r="BI265" s="838" t="s">
        <v>5392</v>
      </c>
      <c r="BJ265" s="838" t="s">
        <v>5392</v>
      </c>
      <c r="BK265" s="838" t="s">
        <v>5392</v>
      </c>
      <c r="BL265" s="838" t="s">
        <v>5392</v>
      </c>
      <c r="BM265" s="838" t="s">
        <v>5392</v>
      </c>
      <c r="BN265" s="838" t="s">
        <v>5392</v>
      </c>
      <c r="BO265" s="838" t="s">
        <v>5392</v>
      </c>
      <c r="BP265" s="838" t="s">
        <v>5392</v>
      </c>
      <c r="BQ265" s="838" t="s">
        <v>5392</v>
      </c>
      <c r="BR265" s="838" t="s">
        <v>5392</v>
      </c>
      <c r="BS265" s="838" t="s">
        <v>5392</v>
      </c>
      <c r="BT265" s="838" t="s">
        <v>5392</v>
      </c>
      <c r="BU265" s="838" t="s">
        <v>5392</v>
      </c>
      <c r="BV265" s="838" t="s">
        <v>5392</v>
      </c>
      <c r="BW265" s="838" t="s">
        <v>5392</v>
      </c>
      <c r="BX265" s="838" t="s">
        <v>5392</v>
      </c>
      <c r="BY265" s="833" t="s">
        <v>1883</v>
      </c>
      <c r="BZ265" s="833" t="s">
        <v>929</v>
      </c>
      <c r="CA265" s="833" t="s">
        <v>1317</v>
      </c>
    </row>
    <row r="266" spans="2:79" ht="12.75" customHeight="1">
      <c r="B266" s="833" t="s">
        <v>1884</v>
      </c>
      <c r="C266" s="833" t="s">
        <v>1885</v>
      </c>
      <c r="D266" s="833" t="s">
        <v>1065</v>
      </c>
      <c r="E266" s="833" t="s">
        <v>1030</v>
      </c>
      <c r="F266" s="838" t="s">
        <v>5392</v>
      </c>
      <c r="G266" s="838" t="s">
        <v>5392</v>
      </c>
      <c r="H266" s="838" t="s">
        <v>5392</v>
      </c>
      <c r="I266" s="838" t="s">
        <v>5392</v>
      </c>
      <c r="J266" s="838" t="s">
        <v>5392</v>
      </c>
      <c r="K266" s="838" t="s">
        <v>5392</v>
      </c>
      <c r="L266" s="838" t="s">
        <v>5392</v>
      </c>
      <c r="M266" s="838" t="s">
        <v>5392</v>
      </c>
      <c r="N266" s="838">
        <v>23.458136</v>
      </c>
      <c r="O266" s="838">
        <v>23.590313999999999</v>
      </c>
      <c r="P266" s="838">
        <v>25.545300000000001</v>
      </c>
      <c r="Q266" s="838">
        <v>29.981657999999999</v>
      </c>
      <c r="R266" s="838">
        <v>32.54701</v>
      </c>
      <c r="S266" s="838">
        <v>36.951070999999999</v>
      </c>
      <c r="T266" s="838">
        <v>47.067494000000003</v>
      </c>
      <c r="U266" s="838">
        <v>65.645634000000001</v>
      </c>
      <c r="V266" s="838">
        <v>67.5839</v>
      </c>
      <c r="W266" s="838">
        <v>68.109497000000005</v>
      </c>
      <c r="X266" s="838">
        <v>65.090315000000004</v>
      </c>
      <c r="Y266" s="838">
        <v>77.953753000000006</v>
      </c>
      <c r="Z266" s="838">
        <v>100.275171</v>
      </c>
      <c r="AA266" s="838">
        <v>86.694837000000007</v>
      </c>
      <c r="AB266" s="838">
        <v>99.597783000000007</v>
      </c>
      <c r="AC266" s="838">
        <v>121.142152</v>
      </c>
      <c r="AD266" s="838">
        <v>159.991163</v>
      </c>
      <c r="AE266" s="838">
        <v>173.49158800000001</v>
      </c>
      <c r="AF266" s="838">
        <v>192.359838</v>
      </c>
      <c r="AG266" s="838">
        <v>216.730231</v>
      </c>
      <c r="AH266" s="838">
        <v>233.688074</v>
      </c>
      <c r="AI266" s="838">
        <v>206.334124</v>
      </c>
      <c r="AJ266" s="838">
        <v>263.90257100000002</v>
      </c>
      <c r="AK266" s="838">
        <v>300.06738899999999</v>
      </c>
      <c r="AL266" s="838">
        <v>287.81873000000002</v>
      </c>
      <c r="AM266" s="838">
        <v>305.61291199999999</v>
      </c>
      <c r="AN266" s="838">
        <v>315.07118800000001</v>
      </c>
      <c r="AO266" s="838">
        <v>310.564573</v>
      </c>
      <c r="AP266" s="838">
        <v>290.66297800000001</v>
      </c>
      <c r="AQ266" s="838">
        <v>338.48587300000003</v>
      </c>
      <c r="AR266" s="838">
        <v>345.36239</v>
      </c>
      <c r="AS266" s="838">
        <v>308.59666600000003</v>
      </c>
      <c r="AT266" s="843">
        <v>284.11689999999999</v>
      </c>
      <c r="AU266" s="840">
        <v>319.74200000000002</v>
      </c>
      <c r="AV266" s="840">
        <v>334.56529999999998</v>
      </c>
      <c r="AW266" s="840">
        <v>342.83179999999999</v>
      </c>
      <c r="AX266" s="840">
        <v>353.40129999999999</v>
      </c>
      <c r="AY266" s="838">
        <v>369.00349999999997</v>
      </c>
      <c r="AZ266" s="838" t="s">
        <v>5392</v>
      </c>
      <c r="BA266" s="838" t="s">
        <v>5392</v>
      </c>
      <c r="BB266" s="838" t="s">
        <v>5392</v>
      </c>
      <c r="BC266" s="838" t="s">
        <v>5392</v>
      </c>
      <c r="BD266" s="838" t="s">
        <v>5392</v>
      </c>
      <c r="BE266" s="838" t="s">
        <v>5392</v>
      </c>
      <c r="BF266" s="838" t="s">
        <v>5392</v>
      </c>
      <c r="BG266" s="838" t="s">
        <v>5392</v>
      </c>
      <c r="BH266" s="838" t="s">
        <v>5392</v>
      </c>
      <c r="BI266" s="838" t="s">
        <v>5392</v>
      </c>
      <c r="BJ266" s="838" t="s">
        <v>5392</v>
      </c>
      <c r="BK266" s="838" t="s">
        <v>5392</v>
      </c>
      <c r="BL266" s="838" t="s">
        <v>5392</v>
      </c>
      <c r="BM266" s="838" t="s">
        <v>5392</v>
      </c>
      <c r="BN266" s="838" t="s">
        <v>5392</v>
      </c>
      <c r="BO266" s="838" t="s">
        <v>5392</v>
      </c>
      <c r="BP266" s="838" t="s">
        <v>5392</v>
      </c>
      <c r="BQ266" s="838" t="s">
        <v>5392</v>
      </c>
      <c r="BR266" s="838" t="s">
        <v>5392</v>
      </c>
      <c r="BS266" s="838" t="s">
        <v>5392</v>
      </c>
      <c r="BT266" s="838" t="s">
        <v>5392</v>
      </c>
      <c r="BU266" s="838" t="s">
        <v>5392</v>
      </c>
      <c r="BV266" s="838" t="s">
        <v>5392</v>
      </c>
      <c r="BW266" s="838" t="s">
        <v>5392</v>
      </c>
      <c r="BX266" s="838" t="s">
        <v>5392</v>
      </c>
      <c r="BY266" s="833" t="s">
        <v>1886</v>
      </c>
      <c r="BZ266" s="833" t="s">
        <v>1887</v>
      </c>
      <c r="CA266" s="833" t="s">
        <v>1888</v>
      </c>
    </row>
    <row r="267" spans="2:79" ht="12.75" customHeight="1">
      <c r="B267" s="833" t="s">
        <v>1889</v>
      </c>
      <c r="C267" s="833" t="s">
        <v>1890</v>
      </c>
      <c r="D267" s="833" t="s">
        <v>1065</v>
      </c>
      <c r="E267" s="833" t="s">
        <v>1030</v>
      </c>
      <c r="F267" s="838" t="s">
        <v>5392</v>
      </c>
      <c r="G267" s="838" t="s">
        <v>5392</v>
      </c>
      <c r="H267" s="838" t="s">
        <v>5392</v>
      </c>
      <c r="I267" s="838" t="s">
        <v>5392</v>
      </c>
      <c r="J267" s="838" t="s">
        <v>5392</v>
      </c>
      <c r="K267" s="838" t="s">
        <v>5392</v>
      </c>
      <c r="L267" s="838" t="s">
        <v>5392</v>
      </c>
      <c r="M267" s="838" t="s">
        <v>5392</v>
      </c>
      <c r="N267" s="838">
        <v>1.8786510000000001</v>
      </c>
      <c r="O267" s="838">
        <v>2.0491480000000002</v>
      </c>
      <c r="P267" s="838">
        <v>2.5118079999999998</v>
      </c>
      <c r="Q267" s="838">
        <v>3.190312</v>
      </c>
      <c r="R267" s="838">
        <v>4.4543670000000004</v>
      </c>
      <c r="S267" s="838">
        <v>4.9212860000000003</v>
      </c>
      <c r="T267" s="838">
        <v>6.3391760000000001</v>
      </c>
      <c r="U267" s="838">
        <v>8.9441919999999993</v>
      </c>
      <c r="V267" s="838">
        <v>9.1477640000000005</v>
      </c>
      <c r="W267" s="838">
        <v>10.665964000000001</v>
      </c>
      <c r="X267" s="838">
        <v>10.235367</v>
      </c>
      <c r="Y267" s="838">
        <v>10.754707</v>
      </c>
      <c r="Z267" s="838">
        <v>13.780367</v>
      </c>
      <c r="AA267" s="838">
        <v>12.518955999999999</v>
      </c>
      <c r="AB267" s="838">
        <v>13.762019</v>
      </c>
      <c r="AC267" s="838">
        <v>16.935642999999999</v>
      </c>
      <c r="AD267" s="838">
        <v>23.125682000000001</v>
      </c>
      <c r="AE267" s="838">
        <v>27.745200000000001</v>
      </c>
      <c r="AF267" s="838">
        <v>31.806139999999999</v>
      </c>
      <c r="AG267" s="838">
        <v>37.544665999999999</v>
      </c>
      <c r="AH267" s="838">
        <v>42.709902999999997</v>
      </c>
      <c r="AI267" s="838">
        <v>37.414687999999998</v>
      </c>
      <c r="AJ267" s="838">
        <v>48.951470999999998</v>
      </c>
      <c r="AK267" s="838">
        <v>60.709203000000002</v>
      </c>
      <c r="AL267" s="838">
        <v>61.293536000000003</v>
      </c>
      <c r="AM267" s="838">
        <v>66.167248999999998</v>
      </c>
      <c r="AN267" s="838">
        <v>67.671408999999997</v>
      </c>
      <c r="AO267" s="838">
        <v>58.914437999999997</v>
      </c>
      <c r="AP267" s="838">
        <v>59.457731000000003</v>
      </c>
      <c r="AQ267" s="838">
        <v>70.511645999999999</v>
      </c>
      <c r="AR267" s="838">
        <v>80.688114999999996</v>
      </c>
      <c r="AS267" s="838">
        <v>65.081897999999995</v>
      </c>
      <c r="AT267" s="843">
        <v>60.3748</v>
      </c>
      <c r="AU267" s="840">
        <v>68.436000000000007</v>
      </c>
      <c r="AV267" s="840">
        <v>73.113100000000003</v>
      </c>
      <c r="AW267" s="840">
        <v>74.061199999999999</v>
      </c>
      <c r="AX267" s="840">
        <v>76.1267</v>
      </c>
      <c r="AY267" s="838">
        <v>80.357900000000001</v>
      </c>
      <c r="AZ267" s="838" t="s">
        <v>5392</v>
      </c>
      <c r="BA267" s="838" t="s">
        <v>5392</v>
      </c>
      <c r="BB267" s="838" t="s">
        <v>5392</v>
      </c>
      <c r="BC267" s="838" t="s">
        <v>5392</v>
      </c>
      <c r="BD267" s="838" t="s">
        <v>5392</v>
      </c>
      <c r="BE267" s="838" t="s">
        <v>5392</v>
      </c>
      <c r="BF267" s="838" t="s">
        <v>5392</v>
      </c>
      <c r="BG267" s="838" t="s">
        <v>5392</v>
      </c>
      <c r="BH267" s="838" t="s">
        <v>5392</v>
      </c>
      <c r="BI267" s="838" t="s">
        <v>5392</v>
      </c>
      <c r="BJ267" s="838" t="s">
        <v>5392</v>
      </c>
      <c r="BK267" s="838" t="s">
        <v>5392</v>
      </c>
      <c r="BL267" s="838" t="s">
        <v>5392</v>
      </c>
      <c r="BM267" s="838" t="s">
        <v>5392</v>
      </c>
      <c r="BN267" s="838" t="s">
        <v>5392</v>
      </c>
      <c r="BO267" s="838" t="s">
        <v>5392</v>
      </c>
      <c r="BP267" s="838" t="s">
        <v>5392</v>
      </c>
      <c r="BQ267" s="838" t="s">
        <v>5392</v>
      </c>
      <c r="BR267" s="838" t="s">
        <v>5392</v>
      </c>
      <c r="BS267" s="838" t="s">
        <v>5392</v>
      </c>
      <c r="BT267" s="838" t="s">
        <v>5392</v>
      </c>
      <c r="BU267" s="838" t="s">
        <v>5392</v>
      </c>
      <c r="BV267" s="838" t="s">
        <v>5392</v>
      </c>
      <c r="BW267" s="838" t="s">
        <v>5392</v>
      </c>
      <c r="BX267" s="838" t="s">
        <v>5392</v>
      </c>
      <c r="BY267" s="833" t="s">
        <v>1891</v>
      </c>
      <c r="BZ267" s="833" t="s">
        <v>1887</v>
      </c>
      <c r="CA267" s="833" t="s">
        <v>1888</v>
      </c>
    </row>
    <row r="268" spans="2:79" ht="12.75" customHeight="1">
      <c r="B268" s="833" t="s">
        <v>1892</v>
      </c>
      <c r="C268" s="833" t="s">
        <v>1893</v>
      </c>
      <c r="D268" s="833" t="s">
        <v>1065</v>
      </c>
      <c r="E268" s="833" t="s">
        <v>1030</v>
      </c>
      <c r="F268" s="838" t="s">
        <v>5392</v>
      </c>
      <c r="G268" s="838" t="s">
        <v>5392</v>
      </c>
      <c r="H268" s="838" t="s">
        <v>5392</v>
      </c>
      <c r="I268" s="838" t="s">
        <v>5392</v>
      </c>
      <c r="J268" s="838" t="s">
        <v>5392</v>
      </c>
      <c r="K268" s="838" t="s">
        <v>5392</v>
      </c>
      <c r="L268" s="838" t="s">
        <v>5392</v>
      </c>
      <c r="M268" s="838" t="s">
        <v>5392</v>
      </c>
      <c r="N268" s="838">
        <v>12.644973999999999</v>
      </c>
      <c r="O268" s="838">
        <v>13.734629</v>
      </c>
      <c r="P268" s="838">
        <v>14.35717</v>
      </c>
      <c r="Q268" s="838">
        <v>16.078875</v>
      </c>
      <c r="R268" s="838">
        <v>18.491796000000001</v>
      </c>
      <c r="S268" s="838">
        <v>20.685808000000002</v>
      </c>
      <c r="T268" s="838">
        <v>22.949172000000001</v>
      </c>
      <c r="U268" s="838">
        <v>27.568083000000001</v>
      </c>
      <c r="V268" s="838">
        <v>26.959416000000001</v>
      </c>
      <c r="W268" s="838">
        <v>29.096971</v>
      </c>
      <c r="X268" s="838">
        <v>28.584395000000001</v>
      </c>
      <c r="Y268" s="838">
        <v>27.915751</v>
      </c>
      <c r="Z268" s="838">
        <v>30.380134999999999</v>
      </c>
      <c r="AA268" s="838">
        <v>26.789501999999999</v>
      </c>
      <c r="AB268" s="838">
        <v>26.993019</v>
      </c>
      <c r="AC268" s="838">
        <v>30.129622000000001</v>
      </c>
      <c r="AD268" s="838">
        <v>36.953954000000003</v>
      </c>
      <c r="AE268" s="838">
        <v>41.023218</v>
      </c>
      <c r="AF268" s="838">
        <v>46.559179</v>
      </c>
      <c r="AG268" s="838">
        <v>52.041325000000001</v>
      </c>
      <c r="AH268" s="838">
        <v>59.559914999999997</v>
      </c>
      <c r="AI268" s="838">
        <v>48.114491999999998</v>
      </c>
      <c r="AJ268" s="838">
        <v>60.430128000000003</v>
      </c>
      <c r="AK268" s="838">
        <v>76.748750000000001</v>
      </c>
      <c r="AL268" s="838">
        <v>75.796781999999993</v>
      </c>
      <c r="AM268" s="838">
        <v>71.686565000000002</v>
      </c>
      <c r="AN268" s="838">
        <v>75.627527999999998</v>
      </c>
      <c r="AO268" s="838">
        <v>67.217748999999998</v>
      </c>
      <c r="AP268" s="838">
        <v>64.807389000000001</v>
      </c>
      <c r="AQ268" s="838">
        <v>71.749082999999999</v>
      </c>
      <c r="AR268" s="838">
        <v>73.907431000000003</v>
      </c>
      <c r="AS268" s="838">
        <v>67.793644</v>
      </c>
      <c r="AT268" s="843">
        <v>65.955699999999993</v>
      </c>
      <c r="AU268" s="840">
        <v>68.996899999999997</v>
      </c>
      <c r="AV268" s="840">
        <v>70.188500000000005</v>
      </c>
      <c r="AW268" s="840">
        <v>71.672200000000004</v>
      </c>
      <c r="AX268" s="840">
        <v>74.27</v>
      </c>
      <c r="AY268" s="838">
        <v>77.143600000000006</v>
      </c>
      <c r="AZ268" s="838" t="s">
        <v>5392</v>
      </c>
      <c r="BA268" s="838" t="s">
        <v>5392</v>
      </c>
      <c r="BB268" s="838" t="s">
        <v>5392</v>
      </c>
      <c r="BC268" s="838" t="s">
        <v>5392</v>
      </c>
      <c r="BD268" s="838" t="s">
        <v>5392</v>
      </c>
      <c r="BE268" s="838" t="s">
        <v>5392</v>
      </c>
      <c r="BF268" s="838" t="s">
        <v>5392</v>
      </c>
      <c r="BG268" s="838" t="s">
        <v>5392</v>
      </c>
      <c r="BH268" s="838" t="s">
        <v>5392</v>
      </c>
      <c r="BI268" s="838" t="s">
        <v>5392</v>
      </c>
      <c r="BJ268" s="838" t="s">
        <v>5392</v>
      </c>
      <c r="BK268" s="838" t="s">
        <v>5392</v>
      </c>
      <c r="BL268" s="838" t="s">
        <v>5392</v>
      </c>
      <c r="BM268" s="838" t="s">
        <v>5392</v>
      </c>
      <c r="BN268" s="838" t="s">
        <v>5392</v>
      </c>
      <c r="BO268" s="838" t="s">
        <v>5392</v>
      </c>
      <c r="BP268" s="838" t="s">
        <v>5392</v>
      </c>
      <c r="BQ268" s="838" t="s">
        <v>5392</v>
      </c>
      <c r="BR268" s="838" t="s">
        <v>5392</v>
      </c>
      <c r="BS268" s="838" t="s">
        <v>5392</v>
      </c>
      <c r="BT268" s="838" t="s">
        <v>5392</v>
      </c>
      <c r="BU268" s="838" t="s">
        <v>5392</v>
      </c>
      <c r="BV268" s="838" t="s">
        <v>5392</v>
      </c>
      <c r="BW268" s="838" t="s">
        <v>5392</v>
      </c>
      <c r="BX268" s="838" t="s">
        <v>5392</v>
      </c>
      <c r="BY268" s="833" t="s">
        <v>1894</v>
      </c>
      <c r="BZ268" s="833" t="s">
        <v>1887</v>
      </c>
      <c r="CA268" s="833" t="s">
        <v>1888</v>
      </c>
    </row>
    <row r="269" spans="2:79" ht="12.75" customHeight="1">
      <c r="B269" s="833" t="s">
        <v>1895</v>
      </c>
      <c r="C269" s="833" t="s">
        <v>1896</v>
      </c>
      <c r="D269" s="833" t="s">
        <v>1065</v>
      </c>
      <c r="E269" s="833" t="s">
        <v>1030</v>
      </c>
      <c r="F269" s="838" t="s">
        <v>5392</v>
      </c>
      <c r="G269" s="838" t="s">
        <v>5392</v>
      </c>
      <c r="H269" s="838" t="s">
        <v>5392</v>
      </c>
      <c r="I269" s="838" t="s">
        <v>5392</v>
      </c>
      <c r="J269" s="838" t="s">
        <v>5392</v>
      </c>
      <c r="K269" s="838" t="s">
        <v>5392</v>
      </c>
      <c r="L269" s="838" t="s">
        <v>5392</v>
      </c>
      <c r="M269" s="838" t="s">
        <v>5392</v>
      </c>
      <c r="N269" s="838">
        <v>0.58436299999999997</v>
      </c>
      <c r="O269" s="838">
        <v>0.68662500000000004</v>
      </c>
      <c r="P269" s="838">
        <v>0.697044</v>
      </c>
      <c r="Q269" s="838">
        <v>1.5086360000000001</v>
      </c>
      <c r="R269" s="838">
        <v>1.7423329999999999</v>
      </c>
      <c r="S269" s="838">
        <v>1.851737</v>
      </c>
      <c r="T269" s="838">
        <v>1.745787</v>
      </c>
      <c r="U269" s="838">
        <v>2.471889</v>
      </c>
      <c r="V269" s="838">
        <v>3.8664239999999999</v>
      </c>
      <c r="W269" s="838">
        <v>5.3490469999999997</v>
      </c>
      <c r="X269" s="838">
        <v>4.5954259999999998</v>
      </c>
      <c r="Y269" s="838">
        <v>5.8108589999999998</v>
      </c>
      <c r="Z269" s="838">
        <v>9.3755009999999999</v>
      </c>
      <c r="AA269" s="838">
        <v>8.0091389999999993</v>
      </c>
      <c r="AB269" s="838">
        <v>6.551552</v>
      </c>
      <c r="AC269" s="838">
        <v>6.9019529999999998</v>
      </c>
      <c r="AD269" s="838">
        <v>10.531442</v>
      </c>
      <c r="AE269" s="838">
        <v>15.709417999999999</v>
      </c>
      <c r="AF269" s="838">
        <v>20.920394999999999</v>
      </c>
      <c r="AG269" s="838">
        <v>24.630931</v>
      </c>
      <c r="AH269" s="838">
        <v>38.454690999999997</v>
      </c>
      <c r="AI269" s="838">
        <v>23.785959999999999</v>
      </c>
      <c r="AJ269" s="838">
        <v>32.579681000000001</v>
      </c>
      <c r="AK269" s="838">
        <v>53.086914999999998</v>
      </c>
      <c r="AL269" s="838">
        <v>57.492193999999998</v>
      </c>
      <c r="AM269" s="838">
        <v>54.112641000000004</v>
      </c>
      <c r="AN269" s="838">
        <v>52.383963999999999</v>
      </c>
      <c r="AO269" s="838">
        <v>33.123685000000002</v>
      </c>
      <c r="AP269" s="838">
        <v>27.492152000000001</v>
      </c>
      <c r="AQ269" s="838">
        <v>36.401032000000001</v>
      </c>
      <c r="AR269" s="838">
        <v>47.989091999999999</v>
      </c>
      <c r="AS269" s="838">
        <v>48.811424000000002</v>
      </c>
      <c r="AT269" s="843">
        <v>39.573399999999999</v>
      </c>
      <c r="AU269" s="840">
        <v>50.485599999999998</v>
      </c>
      <c r="AV269" s="840">
        <v>53.811199999999999</v>
      </c>
      <c r="AW269" s="840">
        <v>55.545900000000003</v>
      </c>
      <c r="AX269" s="840">
        <v>55.702500000000001</v>
      </c>
      <c r="AY269" s="838">
        <v>59.1434</v>
      </c>
      <c r="AZ269" s="838" t="s">
        <v>5392</v>
      </c>
      <c r="BA269" s="838" t="s">
        <v>5392</v>
      </c>
      <c r="BB269" s="838" t="s">
        <v>5392</v>
      </c>
      <c r="BC269" s="838" t="s">
        <v>5392</v>
      </c>
      <c r="BD269" s="838" t="s">
        <v>5392</v>
      </c>
      <c r="BE269" s="838" t="s">
        <v>5392</v>
      </c>
      <c r="BF269" s="838" t="s">
        <v>5392</v>
      </c>
      <c r="BG269" s="838" t="s">
        <v>5392</v>
      </c>
      <c r="BH269" s="838" t="s">
        <v>5392</v>
      </c>
      <c r="BI269" s="838" t="s">
        <v>5392</v>
      </c>
      <c r="BJ269" s="838" t="s">
        <v>5392</v>
      </c>
      <c r="BK269" s="838" t="s">
        <v>5392</v>
      </c>
      <c r="BL269" s="838" t="s">
        <v>5392</v>
      </c>
      <c r="BM269" s="838" t="s">
        <v>5392</v>
      </c>
      <c r="BN269" s="838" t="s">
        <v>5392</v>
      </c>
      <c r="BO269" s="838" t="s">
        <v>5392</v>
      </c>
      <c r="BP269" s="838" t="s">
        <v>5392</v>
      </c>
      <c r="BQ269" s="838" t="s">
        <v>5392</v>
      </c>
      <c r="BR269" s="838" t="s">
        <v>5392</v>
      </c>
      <c r="BS269" s="838" t="s">
        <v>5392</v>
      </c>
      <c r="BT269" s="838" t="s">
        <v>5392</v>
      </c>
      <c r="BU269" s="838" t="s">
        <v>5392</v>
      </c>
      <c r="BV269" s="838" t="s">
        <v>5392</v>
      </c>
      <c r="BW269" s="838" t="s">
        <v>5392</v>
      </c>
      <c r="BX269" s="838" t="s">
        <v>5392</v>
      </c>
      <c r="BY269" s="833" t="s">
        <v>1897</v>
      </c>
      <c r="BZ269" s="833" t="s">
        <v>1887</v>
      </c>
      <c r="CA269" s="833" t="s">
        <v>1888</v>
      </c>
    </row>
    <row r="270" spans="2:79" ht="12.75" customHeight="1">
      <c r="B270" s="833" t="s">
        <v>1898</v>
      </c>
      <c r="C270" s="833" t="s">
        <v>1899</v>
      </c>
      <c r="D270" s="833" t="s">
        <v>1065</v>
      </c>
      <c r="E270" s="833" t="s">
        <v>1030</v>
      </c>
      <c r="F270" s="838" t="s">
        <v>5392</v>
      </c>
      <c r="G270" s="838" t="s">
        <v>5392</v>
      </c>
      <c r="H270" s="838" t="s">
        <v>5392</v>
      </c>
      <c r="I270" s="838" t="s">
        <v>5392</v>
      </c>
      <c r="J270" s="838" t="s">
        <v>5392</v>
      </c>
      <c r="K270" s="838" t="s">
        <v>5392</v>
      </c>
      <c r="L270" s="838" t="s">
        <v>5392</v>
      </c>
      <c r="M270" s="838" t="s">
        <v>5392</v>
      </c>
      <c r="N270" s="838" t="s">
        <v>5392</v>
      </c>
      <c r="O270" s="838" t="s">
        <v>5392</v>
      </c>
      <c r="P270" s="838" t="s">
        <v>5392</v>
      </c>
      <c r="Q270" s="838" t="s">
        <v>5392</v>
      </c>
      <c r="R270" s="838" t="s">
        <v>5392</v>
      </c>
      <c r="S270" s="838" t="s">
        <v>5392</v>
      </c>
      <c r="T270" s="838" t="s">
        <v>5392</v>
      </c>
      <c r="U270" s="838" t="s">
        <v>5392</v>
      </c>
      <c r="V270" s="838" t="s">
        <v>5392</v>
      </c>
      <c r="W270" s="838" t="s">
        <v>5392</v>
      </c>
      <c r="X270" s="838" t="s">
        <v>5392</v>
      </c>
      <c r="Y270" s="838" t="s">
        <v>5392</v>
      </c>
      <c r="Z270" s="838" t="s">
        <v>5392</v>
      </c>
      <c r="AA270" s="838" t="s">
        <v>5392</v>
      </c>
      <c r="AB270" s="838" t="s">
        <v>5392</v>
      </c>
      <c r="AC270" s="838" t="s">
        <v>5392</v>
      </c>
      <c r="AD270" s="838" t="s">
        <v>5392</v>
      </c>
      <c r="AE270" s="838" t="s">
        <v>5392</v>
      </c>
      <c r="AF270" s="838" t="s">
        <v>5392</v>
      </c>
      <c r="AG270" s="838" t="s">
        <v>5392</v>
      </c>
      <c r="AH270" s="838" t="s">
        <v>5392</v>
      </c>
      <c r="AI270" s="838" t="s">
        <v>5392</v>
      </c>
      <c r="AJ270" s="838" t="s">
        <v>5392</v>
      </c>
      <c r="AK270" s="838" t="s">
        <v>5392</v>
      </c>
      <c r="AL270" s="838" t="s">
        <v>5392</v>
      </c>
      <c r="AM270" s="838" t="s">
        <v>5392</v>
      </c>
      <c r="AN270" s="838" t="s">
        <v>5392</v>
      </c>
      <c r="AO270" s="838" t="s">
        <v>5392</v>
      </c>
      <c r="AP270" s="838" t="s">
        <v>5392</v>
      </c>
      <c r="AQ270" s="838" t="s">
        <v>5392</v>
      </c>
      <c r="AR270" s="838" t="s">
        <v>5392</v>
      </c>
      <c r="AS270" s="838" t="s">
        <v>5392</v>
      </c>
      <c r="AT270" s="838" t="s">
        <v>5392</v>
      </c>
      <c r="AU270" s="838" t="s">
        <v>5392</v>
      </c>
      <c r="AV270" s="838" t="s">
        <v>5392</v>
      </c>
      <c r="AW270" s="838" t="s">
        <v>5392</v>
      </c>
      <c r="AX270" s="838" t="s">
        <v>5392</v>
      </c>
      <c r="AY270" s="838" t="s">
        <v>5392</v>
      </c>
      <c r="AZ270" s="838" t="s">
        <v>5392</v>
      </c>
      <c r="BA270" s="838" t="s">
        <v>5392</v>
      </c>
      <c r="BB270" s="838" t="s">
        <v>5392</v>
      </c>
      <c r="BC270" s="838" t="s">
        <v>5392</v>
      </c>
      <c r="BD270" s="838" t="s">
        <v>5392</v>
      </c>
      <c r="BE270" s="838" t="s">
        <v>5392</v>
      </c>
      <c r="BF270" s="838" t="s">
        <v>5392</v>
      </c>
      <c r="BG270" s="838" t="s">
        <v>5392</v>
      </c>
      <c r="BH270" s="838" t="s">
        <v>5392</v>
      </c>
      <c r="BI270" s="838" t="s">
        <v>5392</v>
      </c>
      <c r="BJ270" s="838" t="s">
        <v>5392</v>
      </c>
      <c r="BK270" s="838" t="s">
        <v>5392</v>
      </c>
      <c r="BL270" s="838" t="s">
        <v>5392</v>
      </c>
      <c r="BM270" s="838" t="s">
        <v>5392</v>
      </c>
      <c r="BN270" s="838" t="s">
        <v>5392</v>
      </c>
      <c r="BO270" s="838" t="s">
        <v>5392</v>
      </c>
      <c r="BP270" s="838" t="s">
        <v>5392</v>
      </c>
      <c r="BQ270" s="838" t="s">
        <v>5392</v>
      </c>
      <c r="BR270" s="838" t="s">
        <v>5392</v>
      </c>
      <c r="BS270" s="838" t="s">
        <v>5392</v>
      </c>
      <c r="BT270" s="838" t="s">
        <v>5392</v>
      </c>
      <c r="BU270" s="838" t="s">
        <v>5392</v>
      </c>
      <c r="BV270" s="838" t="s">
        <v>5392</v>
      </c>
      <c r="BW270" s="838" t="s">
        <v>5392</v>
      </c>
      <c r="BX270" s="838" t="s">
        <v>5392</v>
      </c>
      <c r="BY270" s="833" t="s">
        <v>1900</v>
      </c>
      <c r="BZ270" s="833" t="s">
        <v>929</v>
      </c>
      <c r="CA270" s="833" t="s">
        <v>929</v>
      </c>
    </row>
    <row r="271" spans="2:79" ht="12.75" customHeight="1">
      <c r="B271" s="833" t="s">
        <v>1522</v>
      </c>
      <c r="C271" s="833" t="s">
        <v>1901</v>
      </c>
      <c r="D271" s="833" t="s">
        <v>1065</v>
      </c>
      <c r="E271" s="833" t="s">
        <v>1030</v>
      </c>
      <c r="F271" s="838">
        <v>-21.578700000000001</v>
      </c>
      <c r="G271" s="838">
        <v>-24.216100000000001</v>
      </c>
      <c r="H271" s="838">
        <v>-23.051100000000002</v>
      </c>
      <c r="I271" s="838">
        <v>-23.3828</v>
      </c>
      <c r="J271" s="838">
        <v>-24.631599999999999</v>
      </c>
      <c r="K271" s="838">
        <v>-23.025099999999998</v>
      </c>
      <c r="L271" s="838">
        <v>-29.027799999999999</v>
      </c>
      <c r="M271" s="838">
        <v>-37.730400000000003</v>
      </c>
      <c r="N271" s="838">
        <v>-46.937600000000003</v>
      </c>
      <c r="O271" s="838">
        <v>-55.451099999999997</v>
      </c>
      <c r="P271" s="838">
        <v>-63.550699999999999</v>
      </c>
      <c r="Q271" s="838">
        <v>-74.554199999999994</v>
      </c>
      <c r="R271" s="838">
        <v>-74.929400000000001</v>
      </c>
      <c r="S271" s="838">
        <v>-78.106899999999996</v>
      </c>
      <c r="T271" s="838">
        <v>-95.840900000000005</v>
      </c>
      <c r="U271" s="838">
        <v>-126.5817</v>
      </c>
      <c r="V271" s="838">
        <v>-141.7739</v>
      </c>
      <c r="W271" s="838">
        <v>-139.11170000000001</v>
      </c>
      <c r="X271" s="838">
        <v>-87.925200000000004</v>
      </c>
      <c r="Y271" s="838">
        <v>-110.5842</v>
      </c>
      <c r="Z271" s="838">
        <v>-154.1311</v>
      </c>
      <c r="AA271" s="838">
        <v>-137.01310000000001</v>
      </c>
      <c r="AB271" s="838">
        <v>-146.54239999999999</v>
      </c>
      <c r="AC271" s="838">
        <v>-172.77379999999999</v>
      </c>
      <c r="AD271" s="838">
        <v>-216.88069999999999</v>
      </c>
      <c r="AE271" s="838">
        <v>-252.76949999999999</v>
      </c>
      <c r="AF271" s="838">
        <v>-304.59640000000002</v>
      </c>
      <c r="AG271" s="838">
        <v>-350.36669999999998</v>
      </c>
      <c r="AH271" s="838">
        <v>-421.1635</v>
      </c>
      <c r="AI271" s="838">
        <v>-315.87549999999999</v>
      </c>
      <c r="AJ271" s="838">
        <v>-415.9024</v>
      </c>
      <c r="AK271" s="838">
        <v>-559.19870000000003</v>
      </c>
      <c r="AL271" s="838">
        <v>-555.07550000000003</v>
      </c>
      <c r="AM271" s="838">
        <v>-538.13430000000005</v>
      </c>
      <c r="AN271" s="838">
        <v>-527.25149999999996</v>
      </c>
      <c r="AO271" s="838">
        <v>-422.8075</v>
      </c>
      <c r="AP271" s="838">
        <v>-395.46440000000001</v>
      </c>
      <c r="AQ271" s="838">
        <v>-466.71730000000002</v>
      </c>
      <c r="AR271" s="838">
        <v>-516.17970000000003</v>
      </c>
      <c r="AS271" s="838">
        <v>-485.10660000000001</v>
      </c>
      <c r="AT271" s="839">
        <v>-451.267</v>
      </c>
      <c r="AU271" s="840">
        <v>-501.25</v>
      </c>
      <c r="AV271" s="840">
        <v>-522.34500000000003</v>
      </c>
      <c r="AW271" s="840">
        <v>-531.75099999999998</v>
      </c>
      <c r="AX271" s="840">
        <v>-549.65200000000004</v>
      </c>
      <c r="AY271" s="838">
        <v>-570.41999999999996</v>
      </c>
      <c r="AZ271" s="838" t="s">
        <v>5392</v>
      </c>
      <c r="BA271" s="838" t="s">
        <v>5392</v>
      </c>
      <c r="BB271" s="838" t="s">
        <v>5392</v>
      </c>
      <c r="BC271" s="838" t="s">
        <v>5392</v>
      </c>
      <c r="BD271" s="838" t="s">
        <v>5392</v>
      </c>
      <c r="BE271" s="838" t="s">
        <v>5392</v>
      </c>
      <c r="BF271" s="838" t="s">
        <v>5392</v>
      </c>
      <c r="BG271" s="838" t="s">
        <v>5392</v>
      </c>
      <c r="BH271" s="838" t="s">
        <v>5392</v>
      </c>
      <c r="BI271" s="838" t="s">
        <v>5392</v>
      </c>
      <c r="BJ271" s="838" t="s">
        <v>5392</v>
      </c>
      <c r="BK271" s="838" t="s">
        <v>5392</v>
      </c>
      <c r="BL271" s="838" t="s">
        <v>5392</v>
      </c>
      <c r="BM271" s="838" t="s">
        <v>5392</v>
      </c>
      <c r="BN271" s="838" t="s">
        <v>5392</v>
      </c>
      <c r="BO271" s="838" t="s">
        <v>5392</v>
      </c>
      <c r="BP271" s="838" t="s">
        <v>5392</v>
      </c>
      <c r="BQ271" s="838" t="s">
        <v>5392</v>
      </c>
      <c r="BR271" s="838" t="s">
        <v>5392</v>
      </c>
      <c r="BS271" s="838" t="s">
        <v>5392</v>
      </c>
      <c r="BT271" s="838" t="s">
        <v>5392</v>
      </c>
      <c r="BU271" s="838" t="s">
        <v>5392</v>
      </c>
      <c r="BV271" s="838" t="s">
        <v>5392</v>
      </c>
      <c r="BW271" s="838" t="s">
        <v>5392</v>
      </c>
      <c r="BX271" s="838" t="s">
        <v>5392</v>
      </c>
      <c r="BY271" s="833" t="s">
        <v>1902</v>
      </c>
      <c r="BZ271" s="833" t="s">
        <v>929</v>
      </c>
      <c r="CA271" s="833" t="s">
        <v>1317</v>
      </c>
    </row>
    <row r="272" spans="2:79" ht="12.75" customHeight="1">
      <c r="B272" s="833" t="s">
        <v>1903</v>
      </c>
      <c r="C272" s="833" t="s">
        <v>1904</v>
      </c>
      <c r="D272" s="833" t="s">
        <v>1065</v>
      </c>
      <c r="E272" s="833" t="s">
        <v>1030</v>
      </c>
      <c r="F272" s="838" t="s">
        <v>5392</v>
      </c>
      <c r="G272" s="838" t="s">
        <v>5392</v>
      </c>
      <c r="H272" s="838" t="s">
        <v>5392</v>
      </c>
      <c r="I272" s="838" t="s">
        <v>5392</v>
      </c>
      <c r="J272" s="838" t="s">
        <v>5392</v>
      </c>
      <c r="K272" s="838" t="s">
        <v>5392</v>
      </c>
      <c r="L272" s="838" t="s">
        <v>5392</v>
      </c>
      <c r="M272" s="838" t="s">
        <v>5392</v>
      </c>
      <c r="N272" s="838">
        <v>18.242443999999999</v>
      </c>
      <c r="O272" s="838">
        <v>21.105450000000001</v>
      </c>
      <c r="P272" s="838">
        <v>23.943532000000001</v>
      </c>
      <c r="Q272" s="838">
        <v>28.248017999999998</v>
      </c>
      <c r="R272" s="838">
        <v>28.904463</v>
      </c>
      <c r="S272" s="838">
        <v>28.416772999999999</v>
      </c>
      <c r="T272" s="838">
        <v>37.408239000000002</v>
      </c>
      <c r="U272" s="838">
        <v>49.436458999999999</v>
      </c>
      <c r="V272" s="838">
        <v>54.674855999999998</v>
      </c>
      <c r="W272" s="838">
        <v>48.721629</v>
      </c>
      <c r="X272" s="838">
        <v>31.215478999999998</v>
      </c>
      <c r="Y272" s="838">
        <v>43.608871000000001</v>
      </c>
      <c r="Z272" s="838">
        <v>59.078895000000003</v>
      </c>
      <c r="AA272" s="838">
        <v>47.911009</v>
      </c>
      <c r="AB272" s="838">
        <v>53.307687999999999</v>
      </c>
      <c r="AC272" s="838">
        <v>62.655141</v>
      </c>
      <c r="AD272" s="838">
        <v>75.361573000000007</v>
      </c>
      <c r="AE272" s="838">
        <v>82.533394000000001</v>
      </c>
      <c r="AF272" s="838">
        <v>92.717641</v>
      </c>
      <c r="AG272" s="838">
        <v>107.49942900000001</v>
      </c>
      <c r="AH272" s="838">
        <v>114.541782</v>
      </c>
      <c r="AI272" s="838">
        <v>96.881564999999995</v>
      </c>
      <c r="AJ272" s="838">
        <v>123.316739</v>
      </c>
      <c r="AK272" s="838">
        <v>133.25688500000001</v>
      </c>
      <c r="AL272" s="838">
        <v>127.811081</v>
      </c>
      <c r="AM272" s="838">
        <v>134.645352</v>
      </c>
      <c r="AN272" s="838">
        <v>141.645522</v>
      </c>
      <c r="AO272" s="838">
        <v>145.37172799999999</v>
      </c>
      <c r="AP272" s="838">
        <v>142.38929999999999</v>
      </c>
      <c r="AQ272" s="838">
        <v>162.673216</v>
      </c>
      <c r="AR272" s="838">
        <v>166.174463</v>
      </c>
      <c r="AS272" s="838">
        <v>171.08171999999999</v>
      </c>
      <c r="AT272" s="843">
        <v>151.1901</v>
      </c>
      <c r="AU272" s="840">
        <v>176.77500000000001</v>
      </c>
      <c r="AV272" s="840">
        <v>185.8399</v>
      </c>
      <c r="AW272" s="840">
        <v>186.9802</v>
      </c>
      <c r="AX272" s="840">
        <v>194.98500000000001</v>
      </c>
      <c r="AY272" s="838">
        <v>202.94409999999999</v>
      </c>
      <c r="AZ272" s="838" t="s">
        <v>5392</v>
      </c>
      <c r="BA272" s="838" t="s">
        <v>5392</v>
      </c>
      <c r="BB272" s="838" t="s">
        <v>5392</v>
      </c>
      <c r="BC272" s="838" t="s">
        <v>5392</v>
      </c>
      <c r="BD272" s="838" t="s">
        <v>5392</v>
      </c>
      <c r="BE272" s="838" t="s">
        <v>5392</v>
      </c>
      <c r="BF272" s="838" t="s">
        <v>5392</v>
      </c>
      <c r="BG272" s="838" t="s">
        <v>5392</v>
      </c>
      <c r="BH272" s="838" t="s">
        <v>5392</v>
      </c>
      <c r="BI272" s="838" t="s">
        <v>5392</v>
      </c>
      <c r="BJ272" s="838" t="s">
        <v>5392</v>
      </c>
      <c r="BK272" s="838" t="s">
        <v>5392</v>
      </c>
      <c r="BL272" s="838" t="s">
        <v>5392</v>
      </c>
      <c r="BM272" s="838" t="s">
        <v>5392</v>
      </c>
      <c r="BN272" s="838" t="s">
        <v>5392</v>
      </c>
      <c r="BO272" s="838" t="s">
        <v>5392</v>
      </c>
      <c r="BP272" s="838" t="s">
        <v>5392</v>
      </c>
      <c r="BQ272" s="838" t="s">
        <v>5392</v>
      </c>
      <c r="BR272" s="838" t="s">
        <v>5392</v>
      </c>
      <c r="BS272" s="838" t="s">
        <v>5392</v>
      </c>
      <c r="BT272" s="838" t="s">
        <v>5392</v>
      </c>
      <c r="BU272" s="838" t="s">
        <v>5392</v>
      </c>
      <c r="BV272" s="838" t="s">
        <v>5392</v>
      </c>
      <c r="BW272" s="838" t="s">
        <v>5392</v>
      </c>
      <c r="BX272" s="838" t="s">
        <v>5392</v>
      </c>
      <c r="BY272" s="833" t="s">
        <v>1905</v>
      </c>
      <c r="BZ272" s="833" t="s">
        <v>1887</v>
      </c>
      <c r="CA272" s="833" t="s">
        <v>1888</v>
      </c>
    </row>
    <row r="273" spans="2:79" ht="12.75" customHeight="1">
      <c r="B273" s="833" t="s">
        <v>1906</v>
      </c>
      <c r="C273" s="833" t="s">
        <v>1907</v>
      </c>
      <c r="D273" s="833" t="s">
        <v>1065</v>
      </c>
      <c r="E273" s="833" t="s">
        <v>1030</v>
      </c>
      <c r="F273" s="838" t="s">
        <v>5392</v>
      </c>
      <c r="G273" s="838" t="s">
        <v>5392</v>
      </c>
      <c r="H273" s="838" t="s">
        <v>5392</v>
      </c>
      <c r="I273" s="838" t="s">
        <v>5392</v>
      </c>
      <c r="J273" s="838" t="s">
        <v>5392</v>
      </c>
      <c r="K273" s="838" t="s">
        <v>5392</v>
      </c>
      <c r="L273" s="838" t="s">
        <v>5392</v>
      </c>
      <c r="M273" s="838" t="s">
        <v>5392</v>
      </c>
      <c r="N273" s="838">
        <v>5.9863020000000002</v>
      </c>
      <c r="O273" s="838">
        <v>7.6271310000000003</v>
      </c>
      <c r="P273" s="838">
        <v>11.02318</v>
      </c>
      <c r="Q273" s="838">
        <v>12.747888</v>
      </c>
      <c r="R273" s="838">
        <v>14.636120999999999</v>
      </c>
      <c r="S273" s="838">
        <v>15.052583</v>
      </c>
      <c r="T273" s="838">
        <v>15.414529999999999</v>
      </c>
      <c r="U273" s="838">
        <v>19.012927999999999</v>
      </c>
      <c r="V273" s="838">
        <v>24.283550999999999</v>
      </c>
      <c r="W273" s="838">
        <v>27.380942999999998</v>
      </c>
      <c r="X273" s="838">
        <v>18.195129000000001</v>
      </c>
      <c r="Y273" s="838">
        <v>22.874945</v>
      </c>
      <c r="Z273" s="838">
        <v>38.076557000000001</v>
      </c>
      <c r="AA273" s="838">
        <v>34.069285000000001</v>
      </c>
      <c r="AB273" s="838">
        <v>32.431151</v>
      </c>
      <c r="AC273" s="838">
        <v>38.629652</v>
      </c>
      <c r="AD273" s="838">
        <v>50.278545000000001</v>
      </c>
      <c r="AE273" s="838">
        <v>67.500928999999999</v>
      </c>
      <c r="AF273" s="838">
        <v>86.706748000000005</v>
      </c>
      <c r="AG273" s="838">
        <v>96.503608</v>
      </c>
      <c r="AH273" s="838">
        <v>142.514782</v>
      </c>
      <c r="AI273" s="838">
        <v>91.669186999999994</v>
      </c>
      <c r="AJ273" s="838">
        <v>122.59617900000001</v>
      </c>
      <c r="AK273" s="838">
        <v>173.673744</v>
      </c>
      <c r="AL273" s="838">
        <v>186.189829</v>
      </c>
      <c r="AM273" s="838">
        <v>180.43127999999999</v>
      </c>
      <c r="AN273" s="838">
        <v>175.61053200000001</v>
      </c>
      <c r="AO273" s="838">
        <v>103.400935</v>
      </c>
      <c r="AP273" s="838">
        <v>81.756512999999998</v>
      </c>
      <c r="AQ273" s="838">
        <v>109.95290300000001</v>
      </c>
      <c r="AR273" s="838">
        <v>146.953237</v>
      </c>
      <c r="AS273" s="838">
        <v>125.795383</v>
      </c>
      <c r="AT273" s="843">
        <v>107.1905</v>
      </c>
      <c r="AU273" s="840">
        <v>124.78230000000001</v>
      </c>
      <c r="AV273" s="840">
        <v>128.95009999999999</v>
      </c>
      <c r="AW273" s="840">
        <v>134.0301</v>
      </c>
      <c r="AX273" s="840">
        <v>137.97190000000001</v>
      </c>
      <c r="AY273" s="838">
        <v>144.36840000000001</v>
      </c>
      <c r="AZ273" s="838" t="s">
        <v>5392</v>
      </c>
      <c r="BA273" s="838" t="s">
        <v>5392</v>
      </c>
      <c r="BB273" s="838" t="s">
        <v>5392</v>
      </c>
      <c r="BC273" s="838" t="s">
        <v>5392</v>
      </c>
      <c r="BD273" s="838" t="s">
        <v>5392</v>
      </c>
      <c r="BE273" s="838" t="s">
        <v>5392</v>
      </c>
      <c r="BF273" s="838" t="s">
        <v>5392</v>
      </c>
      <c r="BG273" s="838" t="s">
        <v>5392</v>
      </c>
      <c r="BH273" s="838" t="s">
        <v>5392</v>
      </c>
      <c r="BI273" s="838" t="s">
        <v>5392</v>
      </c>
      <c r="BJ273" s="838" t="s">
        <v>5392</v>
      </c>
      <c r="BK273" s="838" t="s">
        <v>5392</v>
      </c>
      <c r="BL273" s="838" t="s">
        <v>5392</v>
      </c>
      <c r="BM273" s="838" t="s">
        <v>5392</v>
      </c>
      <c r="BN273" s="838" t="s">
        <v>5392</v>
      </c>
      <c r="BO273" s="838" t="s">
        <v>5392</v>
      </c>
      <c r="BP273" s="838" t="s">
        <v>5392</v>
      </c>
      <c r="BQ273" s="838" t="s">
        <v>5392</v>
      </c>
      <c r="BR273" s="838" t="s">
        <v>5392</v>
      </c>
      <c r="BS273" s="838" t="s">
        <v>5392</v>
      </c>
      <c r="BT273" s="838" t="s">
        <v>5392</v>
      </c>
      <c r="BU273" s="838" t="s">
        <v>5392</v>
      </c>
      <c r="BV273" s="838" t="s">
        <v>5392</v>
      </c>
      <c r="BW273" s="838" t="s">
        <v>5392</v>
      </c>
      <c r="BX273" s="838" t="s">
        <v>5392</v>
      </c>
      <c r="BY273" s="833" t="s">
        <v>1908</v>
      </c>
      <c r="BZ273" s="833" t="s">
        <v>1887</v>
      </c>
      <c r="CA273" s="833" t="s">
        <v>1888</v>
      </c>
    </row>
    <row r="274" spans="2:79" ht="12.75" customHeight="1">
      <c r="B274" s="833" t="s">
        <v>1909</v>
      </c>
      <c r="C274" s="833" t="s">
        <v>1910</v>
      </c>
      <c r="D274" s="833" t="s">
        <v>1065</v>
      </c>
      <c r="E274" s="833" t="s">
        <v>1030</v>
      </c>
      <c r="F274" s="838" t="s">
        <v>5392</v>
      </c>
      <c r="G274" s="838" t="s">
        <v>5392</v>
      </c>
      <c r="H274" s="838" t="s">
        <v>5392</v>
      </c>
      <c r="I274" s="838" t="s">
        <v>5392</v>
      </c>
      <c r="J274" s="838" t="s">
        <v>5392</v>
      </c>
      <c r="K274" s="838" t="s">
        <v>5392</v>
      </c>
      <c r="L274" s="838" t="s">
        <v>5392</v>
      </c>
      <c r="M274" s="838" t="s">
        <v>5392</v>
      </c>
      <c r="N274" s="838">
        <v>6.271827</v>
      </c>
      <c r="O274" s="838">
        <v>7.1441150000000002</v>
      </c>
      <c r="P274" s="838">
        <v>7.4302539999999997</v>
      </c>
      <c r="Q274" s="838">
        <v>8.2855220000000003</v>
      </c>
      <c r="R274" s="838">
        <v>7.6814309999999999</v>
      </c>
      <c r="S274" s="838">
        <v>8.2281239999999993</v>
      </c>
      <c r="T274" s="838">
        <v>9.7627579999999998</v>
      </c>
      <c r="U274" s="838">
        <v>13.156347999999999</v>
      </c>
      <c r="V274" s="838">
        <v>13.230669000000001</v>
      </c>
      <c r="W274" s="838">
        <v>13.110201999999999</v>
      </c>
      <c r="X274" s="838">
        <v>9.2400249999999993</v>
      </c>
      <c r="Y274" s="838">
        <v>11.311565</v>
      </c>
      <c r="Z274" s="838">
        <v>13.492430000000001</v>
      </c>
      <c r="AA274" s="838">
        <v>12.921265999999999</v>
      </c>
      <c r="AB274" s="838">
        <v>14.156257999999999</v>
      </c>
      <c r="AC274" s="838">
        <v>16.482030999999999</v>
      </c>
      <c r="AD274" s="838">
        <v>20.654513999999999</v>
      </c>
      <c r="AE274" s="838">
        <v>24.502400999999999</v>
      </c>
      <c r="AF274" s="838">
        <v>27.572963999999999</v>
      </c>
      <c r="AG274" s="838">
        <v>32.432533999999997</v>
      </c>
      <c r="AH274" s="838">
        <v>36.658228000000001</v>
      </c>
      <c r="AI274" s="838">
        <v>31.504928</v>
      </c>
      <c r="AJ274" s="838">
        <v>41.147675999999997</v>
      </c>
      <c r="AK274" s="838">
        <v>48.251007999999999</v>
      </c>
      <c r="AL274" s="838">
        <v>47.364248000000003</v>
      </c>
      <c r="AM274" s="838">
        <v>46.911481000000002</v>
      </c>
      <c r="AN274" s="838">
        <v>47.497487</v>
      </c>
      <c r="AO274" s="838">
        <v>43.511423000000001</v>
      </c>
      <c r="AP274" s="838">
        <v>42.907113000000003</v>
      </c>
      <c r="AQ274" s="838">
        <v>48.753934000000001</v>
      </c>
      <c r="AR274" s="838">
        <v>55.153495999999997</v>
      </c>
      <c r="AS274" s="838">
        <v>50.318153000000002</v>
      </c>
      <c r="AT274" s="843">
        <v>50.084600000000002</v>
      </c>
      <c r="AU274" s="840">
        <v>60.831400000000002</v>
      </c>
      <c r="AV274" s="840">
        <v>62.3078</v>
      </c>
      <c r="AW274" s="840">
        <v>64.533000000000001</v>
      </c>
      <c r="AX274" s="840">
        <v>67.845699999999994</v>
      </c>
      <c r="AY274" s="838">
        <v>71.000900000000001</v>
      </c>
      <c r="AZ274" s="838" t="s">
        <v>5392</v>
      </c>
      <c r="BA274" s="838" t="s">
        <v>5392</v>
      </c>
      <c r="BB274" s="838" t="s">
        <v>5392</v>
      </c>
      <c r="BC274" s="838" t="s">
        <v>5392</v>
      </c>
      <c r="BD274" s="838" t="s">
        <v>5392</v>
      </c>
      <c r="BE274" s="838" t="s">
        <v>5392</v>
      </c>
      <c r="BF274" s="838" t="s">
        <v>5392</v>
      </c>
      <c r="BG274" s="838" t="s">
        <v>5392</v>
      </c>
      <c r="BH274" s="838" t="s">
        <v>5392</v>
      </c>
      <c r="BI274" s="838" t="s">
        <v>5392</v>
      </c>
      <c r="BJ274" s="838" t="s">
        <v>5392</v>
      </c>
      <c r="BK274" s="838" t="s">
        <v>5392</v>
      </c>
      <c r="BL274" s="838" t="s">
        <v>5392</v>
      </c>
      <c r="BM274" s="838" t="s">
        <v>5392</v>
      </c>
      <c r="BN274" s="838" t="s">
        <v>5392</v>
      </c>
      <c r="BO274" s="838" t="s">
        <v>5392</v>
      </c>
      <c r="BP274" s="838" t="s">
        <v>5392</v>
      </c>
      <c r="BQ274" s="838" t="s">
        <v>5392</v>
      </c>
      <c r="BR274" s="838" t="s">
        <v>5392</v>
      </c>
      <c r="BS274" s="838" t="s">
        <v>5392</v>
      </c>
      <c r="BT274" s="838" t="s">
        <v>5392</v>
      </c>
      <c r="BU274" s="838" t="s">
        <v>5392</v>
      </c>
      <c r="BV274" s="838" t="s">
        <v>5392</v>
      </c>
      <c r="BW274" s="838" t="s">
        <v>5392</v>
      </c>
      <c r="BX274" s="838" t="s">
        <v>5392</v>
      </c>
      <c r="BY274" s="833" t="s">
        <v>1911</v>
      </c>
      <c r="BZ274" s="833" t="s">
        <v>1887</v>
      </c>
      <c r="CA274" s="833" t="s">
        <v>1888</v>
      </c>
    </row>
    <row r="275" spans="2:79" ht="12.75" customHeight="1">
      <c r="B275" s="833" t="s">
        <v>1912</v>
      </c>
      <c r="C275" s="833" t="s">
        <v>1913</v>
      </c>
      <c r="D275" s="833" t="s">
        <v>1065</v>
      </c>
      <c r="E275" s="833" t="s">
        <v>1030</v>
      </c>
      <c r="F275" s="838" t="s">
        <v>5392</v>
      </c>
      <c r="G275" s="838" t="s">
        <v>5392</v>
      </c>
      <c r="H275" s="838" t="s">
        <v>5392</v>
      </c>
      <c r="I275" s="838" t="s">
        <v>5392</v>
      </c>
      <c r="J275" s="838" t="s">
        <v>5392</v>
      </c>
      <c r="K275" s="838" t="s">
        <v>5392</v>
      </c>
      <c r="L275" s="838" t="s">
        <v>5392</v>
      </c>
      <c r="M275" s="838" t="s">
        <v>5392</v>
      </c>
      <c r="N275" s="838">
        <v>7.9704430000000004</v>
      </c>
      <c r="O275" s="838">
        <v>9.6723809999999997</v>
      </c>
      <c r="P275" s="838">
        <v>10.580788999999999</v>
      </c>
      <c r="Q275" s="838">
        <v>13.461862</v>
      </c>
      <c r="R275" s="838">
        <v>11.962115000000001</v>
      </c>
      <c r="S275" s="838">
        <v>12.069903999999999</v>
      </c>
      <c r="T275" s="838">
        <v>15.936367000000001</v>
      </c>
      <c r="U275" s="838">
        <v>21.270444999999999</v>
      </c>
      <c r="V275" s="838">
        <v>20.946957999999999</v>
      </c>
      <c r="W275" s="838">
        <v>19.249005</v>
      </c>
      <c r="X275" s="838">
        <v>11.111603000000001</v>
      </c>
      <c r="Y275" s="838">
        <v>15.080019999999999</v>
      </c>
      <c r="Z275" s="838">
        <v>18.290889</v>
      </c>
      <c r="AA275" s="838">
        <v>16.683838999999999</v>
      </c>
      <c r="AB275" s="838">
        <v>19.241502000000001</v>
      </c>
      <c r="AC275" s="838">
        <v>22.369584</v>
      </c>
      <c r="AD275" s="838">
        <v>30.825222</v>
      </c>
      <c r="AE275" s="838">
        <v>35.849407999999997</v>
      </c>
      <c r="AF275" s="838">
        <v>42.313893</v>
      </c>
      <c r="AG275" s="838">
        <v>51.933098999999999</v>
      </c>
      <c r="AH275" s="838">
        <v>64.983497999999997</v>
      </c>
      <c r="AI275" s="838">
        <v>43.250374999999998</v>
      </c>
      <c r="AJ275" s="838">
        <v>56.142626999999997</v>
      </c>
      <c r="AK275" s="838">
        <v>64.231144999999998</v>
      </c>
      <c r="AL275" s="838">
        <v>56.827773999999998</v>
      </c>
      <c r="AM275" s="838">
        <v>55.141342999999999</v>
      </c>
      <c r="AN275" s="838">
        <v>58.03172</v>
      </c>
      <c r="AO275" s="838">
        <v>50.351801000000002</v>
      </c>
      <c r="AP275" s="838">
        <v>47.431083000000001</v>
      </c>
      <c r="AQ275" s="838">
        <v>50.782659000000002</v>
      </c>
      <c r="AR275" s="838">
        <v>51.957118999999999</v>
      </c>
      <c r="AS275" s="838">
        <v>44.783155999999998</v>
      </c>
      <c r="AT275" s="843">
        <v>44.935699999999997</v>
      </c>
      <c r="AU275" s="840">
        <v>48.873100000000001</v>
      </c>
      <c r="AV275" s="840">
        <v>52.555300000000003</v>
      </c>
      <c r="AW275" s="840">
        <v>51.847000000000001</v>
      </c>
      <c r="AX275" s="840">
        <v>53.022199999999998</v>
      </c>
      <c r="AY275" s="838">
        <v>56.209000000000003</v>
      </c>
      <c r="AZ275" s="838" t="s">
        <v>5392</v>
      </c>
      <c r="BA275" s="838" t="s">
        <v>5392</v>
      </c>
      <c r="BB275" s="838" t="s">
        <v>5392</v>
      </c>
      <c r="BC275" s="838" t="s">
        <v>5392</v>
      </c>
      <c r="BD275" s="838" t="s">
        <v>5392</v>
      </c>
      <c r="BE275" s="838" t="s">
        <v>5392</v>
      </c>
      <c r="BF275" s="838" t="s">
        <v>5392</v>
      </c>
      <c r="BG275" s="838" t="s">
        <v>5392</v>
      </c>
      <c r="BH275" s="838" t="s">
        <v>5392</v>
      </c>
      <c r="BI275" s="838" t="s">
        <v>5392</v>
      </c>
      <c r="BJ275" s="838" t="s">
        <v>5392</v>
      </c>
      <c r="BK275" s="838" t="s">
        <v>5392</v>
      </c>
      <c r="BL275" s="838" t="s">
        <v>5392</v>
      </c>
      <c r="BM275" s="838" t="s">
        <v>5392</v>
      </c>
      <c r="BN275" s="838" t="s">
        <v>5392</v>
      </c>
      <c r="BO275" s="838" t="s">
        <v>5392</v>
      </c>
      <c r="BP275" s="838" t="s">
        <v>5392</v>
      </c>
      <c r="BQ275" s="838" t="s">
        <v>5392</v>
      </c>
      <c r="BR275" s="838" t="s">
        <v>5392</v>
      </c>
      <c r="BS275" s="838" t="s">
        <v>5392</v>
      </c>
      <c r="BT275" s="838" t="s">
        <v>5392</v>
      </c>
      <c r="BU275" s="838" t="s">
        <v>5392</v>
      </c>
      <c r="BV275" s="838" t="s">
        <v>5392</v>
      </c>
      <c r="BW275" s="838" t="s">
        <v>5392</v>
      </c>
      <c r="BX275" s="838" t="s">
        <v>5392</v>
      </c>
      <c r="BY275" s="833" t="s">
        <v>1914</v>
      </c>
      <c r="BZ275" s="833" t="s">
        <v>1887</v>
      </c>
      <c r="CA275" s="833" t="s">
        <v>1888</v>
      </c>
    </row>
    <row r="276" spans="2:79" ht="12.75" customHeight="1">
      <c r="B276" s="833" t="s">
        <v>1915</v>
      </c>
      <c r="C276" s="833" t="s">
        <v>1916</v>
      </c>
      <c r="D276" s="833" t="s">
        <v>929</v>
      </c>
      <c r="E276" s="833" t="s">
        <v>929</v>
      </c>
      <c r="F276" s="838" t="s">
        <v>5392</v>
      </c>
      <c r="G276" s="838">
        <v>13.298999999999999</v>
      </c>
      <c r="H276" s="838">
        <v>-1.2949999999999999</v>
      </c>
      <c r="I276" s="838">
        <v>15.227</v>
      </c>
      <c r="J276" s="838">
        <v>14.141999999999999</v>
      </c>
      <c r="K276" s="838">
        <v>-0.60199999999999998</v>
      </c>
      <c r="L276" s="838">
        <v>37.600999999999999</v>
      </c>
      <c r="M276" s="838">
        <v>25.861999999999998</v>
      </c>
      <c r="N276" s="838">
        <v>11.632999999999999</v>
      </c>
      <c r="O276" s="838">
        <v>-4.1340000000000003</v>
      </c>
      <c r="P276" s="838">
        <v>4.3689999999999998</v>
      </c>
      <c r="Q276" s="838">
        <v>13.669</v>
      </c>
      <c r="R276" s="838">
        <v>11.895</v>
      </c>
      <c r="S276" s="838">
        <v>8.8179999999999996</v>
      </c>
      <c r="T276" s="838">
        <v>17.567</v>
      </c>
      <c r="U276" s="838">
        <v>22.713000000000001</v>
      </c>
      <c r="V276" s="838">
        <v>8.9220000000000006</v>
      </c>
      <c r="W276" s="838">
        <v>19.091000000000001</v>
      </c>
      <c r="X276" s="838">
        <v>16.239000000000001</v>
      </c>
      <c r="Y276" s="838">
        <v>15.513</v>
      </c>
      <c r="Z276" s="838">
        <v>18.905999999999999</v>
      </c>
      <c r="AA276" s="838">
        <v>-1.9</v>
      </c>
      <c r="AB276" s="838">
        <v>15.747999999999999</v>
      </c>
      <c r="AC276" s="838">
        <v>16.170000000000002</v>
      </c>
      <c r="AD276" s="838">
        <v>20.672999999999998</v>
      </c>
      <c r="AE276" s="838">
        <v>9.24</v>
      </c>
      <c r="AF276" s="838">
        <v>13.291</v>
      </c>
      <c r="AG276" s="838">
        <v>12.3</v>
      </c>
      <c r="AH276" s="838">
        <v>6.04</v>
      </c>
      <c r="AI276" s="838">
        <v>0.20799999999999999</v>
      </c>
      <c r="AJ276" s="838">
        <v>13.803000000000001</v>
      </c>
      <c r="AK276" s="838">
        <v>17.225000000000001</v>
      </c>
      <c r="AL276" s="838">
        <v>5.0259999999999998</v>
      </c>
      <c r="AM276" s="838">
        <v>3.919</v>
      </c>
      <c r="AN276" s="838">
        <v>1.1180000000000001</v>
      </c>
      <c r="AO276" s="838">
        <v>-0.30299999999999999</v>
      </c>
      <c r="AP276" s="838">
        <v>1.982</v>
      </c>
      <c r="AQ276" s="838">
        <v>4.4080000000000004</v>
      </c>
      <c r="AR276" s="838">
        <v>3.2669999999999999</v>
      </c>
      <c r="AS276" s="838">
        <v>0.54600000000000004</v>
      </c>
      <c r="AT276" s="843">
        <v>-0.3</v>
      </c>
      <c r="AU276" s="841">
        <v>3.1</v>
      </c>
      <c r="AV276" s="840">
        <v>2.9</v>
      </c>
      <c r="AW276" s="840">
        <v>2.7</v>
      </c>
      <c r="AX276" s="840">
        <v>2.8</v>
      </c>
      <c r="AY276" s="838">
        <v>2.9</v>
      </c>
      <c r="AZ276" s="838" t="s">
        <v>5392</v>
      </c>
      <c r="BA276" s="838" t="s">
        <v>5392</v>
      </c>
      <c r="BB276" s="838" t="s">
        <v>5392</v>
      </c>
      <c r="BC276" s="838" t="s">
        <v>5392</v>
      </c>
      <c r="BD276" s="838" t="s">
        <v>5392</v>
      </c>
      <c r="BE276" s="838" t="s">
        <v>5392</v>
      </c>
      <c r="BF276" s="838" t="s">
        <v>5392</v>
      </c>
      <c r="BG276" s="838" t="s">
        <v>5392</v>
      </c>
      <c r="BH276" s="838" t="s">
        <v>5392</v>
      </c>
      <c r="BI276" s="838" t="s">
        <v>5392</v>
      </c>
      <c r="BJ276" s="838" t="s">
        <v>5392</v>
      </c>
      <c r="BK276" s="838" t="s">
        <v>5392</v>
      </c>
      <c r="BL276" s="838" t="s">
        <v>5392</v>
      </c>
      <c r="BM276" s="838" t="s">
        <v>5392</v>
      </c>
      <c r="BN276" s="838" t="s">
        <v>5392</v>
      </c>
      <c r="BO276" s="838" t="s">
        <v>5392</v>
      </c>
      <c r="BP276" s="838" t="s">
        <v>5392</v>
      </c>
      <c r="BQ276" s="838" t="s">
        <v>5392</v>
      </c>
      <c r="BR276" s="838" t="s">
        <v>5392</v>
      </c>
      <c r="BS276" s="838" t="s">
        <v>5392</v>
      </c>
      <c r="BT276" s="838" t="s">
        <v>5392</v>
      </c>
      <c r="BU276" s="838" t="s">
        <v>5392</v>
      </c>
      <c r="BV276" s="838" t="s">
        <v>5392</v>
      </c>
      <c r="BW276" s="838" t="s">
        <v>5392</v>
      </c>
      <c r="BX276" s="838" t="s">
        <v>5392</v>
      </c>
      <c r="BY276" s="833" t="s">
        <v>1917</v>
      </c>
      <c r="BZ276" s="833" t="s">
        <v>929</v>
      </c>
      <c r="CA276" s="833" t="s">
        <v>1918</v>
      </c>
    </row>
    <row r="277" spans="2:79" ht="12.75" customHeight="1">
      <c r="B277" s="833" t="s">
        <v>1919</v>
      </c>
      <c r="C277" s="833" t="s">
        <v>1920</v>
      </c>
      <c r="D277" s="833" t="s">
        <v>929</v>
      </c>
      <c r="E277" s="833" t="s">
        <v>929</v>
      </c>
      <c r="F277" s="838" t="s">
        <v>5392</v>
      </c>
      <c r="G277" s="838">
        <v>2.0059999999999998</v>
      </c>
      <c r="H277" s="838">
        <v>1.8120000000000001</v>
      </c>
      <c r="I277" s="838">
        <v>6.601</v>
      </c>
      <c r="J277" s="838">
        <v>4.9569999999999999</v>
      </c>
      <c r="K277" s="838">
        <v>-2.3370000000000002</v>
      </c>
      <c r="L277" s="838">
        <v>35.113</v>
      </c>
      <c r="M277" s="838">
        <v>19.242999999999999</v>
      </c>
      <c r="N277" s="838">
        <v>11.702999999999999</v>
      </c>
      <c r="O277" s="838">
        <v>13.428000000000001</v>
      </c>
      <c r="P277" s="838">
        <v>12.436</v>
      </c>
      <c r="Q277" s="838">
        <v>20.053999999999998</v>
      </c>
      <c r="R277" s="838">
        <v>3.7850000000000001</v>
      </c>
      <c r="S277" s="838">
        <v>7.5279999999999996</v>
      </c>
      <c r="T277" s="838">
        <v>23.038</v>
      </c>
      <c r="U277" s="838">
        <v>20.739000000000001</v>
      </c>
      <c r="V277" s="838">
        <v>13.363</v>
      </c>
      <c r="W277" s="838">
        <v>1.4350000000000001</v>
      </c>
      <c r="X277" s="838">
        <v>-26.992999999999999</v>
      </c>
      <c r="Y277" s="838">
        <v>29.465</v>
      </c>
      <c r="Z277" s="838">
        <v>23.103000000000002</v>
      </c>
      <c r="AA277" s="838">
        <v>-4.3719999999999999</v>
      </c>
      <c r="AB277" s="838">
        <v>14.865</v>
      </c>
      <c r="AC277" s="838">
        <v>11.656000000000001</v>
      </c>
      <c r="AD277" s="838">
        <v>10.743</v>
      </c>
      <c r="AE277" s="838">
        <v>6.7489999999999997</v>
      </c>
      <c r="AF277" s="838">
        <v>12.705</v>
      </c>
      <c r="AG277" s="838">
        <v>10.244</v>
      </c>
      <c r="AH277" s="838">
        <v>3.093</v>
      </c>
      <c r="AI277" s="838">
        <v>-7.24</v>
      </c>
      <c r="AJ277" s="838">
        <v>19.286000000000001</v>
      </c>
      <c r="AK277" s="838">
        <v>17.725999999999999</v>
      </c>
      <c r="AL277" s="838">
        <v>2.1240000000000001</v>
      </c>
      <c r="AM277" s="838">
        <v>1.218</v>
      </c>
      <c r="AN277" s="838">
        <v>0.28299999999999997</v>
      </c>
      <c r="AO277" s="838">
        <v>0.67300000000000004</v>
      </c>
      <c r="AP277" s="838">
        <v>3.9129999999999998</v>
      </c>
      <c r="AQ277" s="838">
        <v>8.8490000000000002</v>
      </c>
      <c r="AR277" s="838">
        <v>2.0190000000000001</v>
      </c>
      <c r="AS277" s="838">
        <v>-0.75</v>
      </c>
      <c r="AT277" s="843">
        <v>-0.5</v>
      </c>
      <c r="AU277" s="840">
        <v>2.6</v>
      </c>
      <c r="AV277" s="840">
        <v>2.6</v>
      </c>
      <c r="AW277" s="840">
        <v>2.2999999999999998</v>
      </c>
      <c r="AX277" s="840">
        <v>2.6</v>
      </c>
      <c r="AY277" s="838">
        <v>3.1</v>
      </c>
      <c r="AZ277" s="838" t="s">
        <v>5392</v>
      </c>
      <c r="BA277" s="838" t="s">
        <v>5392</v>
      </c>
      <c r="BB277" s="838" t="s">
        <v>5392</v>
      </c>
      <c r="BC277" s="838" t="s">
        <v>5392</v>
      </c>
      <c r="BD277" s="838" t="s">
        <v>5392</v>
      </c>
      <c r="BE277" s="838" t="s">
        <v>5392</v>
      </c>
      <c r="BF277" s="838" t="s">
        <v>5392</v>
      </c>
      <c r="BG277" s="838" t="s">
        <v>5392</v>
      </c>
      <c r="BH277" s="838" t="s">
        <v>5392</v>
      </c>
      <c r="BI277" s="838" t="s">
        <v>5392</v>
      </c>
      <c r="BJ277" s="838" t="s">
        <v>5392</v>
      </c>
      <c r="BK277" s="838" t="s">
        <v>5392</v>
      </c>
      <c r="BL277" s="838" t="s">
        <v>5392</v>
      </c>
      <c r="BM277" s="838" t="s">
        <v>5392</v>
      </c>
      <c r="BN277" s="838" t="s">
        <v>5392</v>
      </c>
      <c r="BO277" s="838" t="s">
        <v>5392</v>
      </c>
      <c r="BP277" s="838" t="s">
        <v>5392</v>
      </c>
      <c r="BQ277" s="838" t="s">
        <v>5392</v>
      </c>
      <c r="BR277" s="838" t="s">
        <v>5392</v>
      </c>
      <c r="BS277" s="838" t="s">
        <v>5392</v>
      </c>
      <c r="BT277" s="838" t="s">
        <v>5392</v>
      </c>
      <c r="BU277" s="838" t="s">
        <v>5392</v>
      </c>
      <c r="BV277" s="838" t="s">
        <v>5392</v>
      </c>
      <c r="BW277" s="838" t="s">
        <v>5392</v>
      </c>
      <c r="BX277" s="838" t="s">
        <v>5392</v>
      </c>
      <c r="BY277" s="833" t="s">
        <v>1921</v>
      </c>
      <c r="BZ277" s="833" t="s">
        <v>929</v>
      </c>
      <c r="CA277" s="833" t="s">
        <v>1918</v>
      </c>
    </row>
    <row r="278" spans="2:79" ht="12.75" customHeight="1">
      <c r="B278" s="833" t="s">
        <v>1922</v>
      </c>
      <c r="C278" s="833" t="s">
        <v>1923</v>
      </c>
      <c r="D278" s="833" t="s">
        <v>929</v>
      </c>
      <c r="E278" s="833" t="s">
        <v>929</v>
      </c>
      <c r="F278" s="838">
        <v>3.1960000000000002</v>
      </c>
      <c r="G278" s="838">
        <v>3.621</v>
      </c>
      <c r="H278" s="838">
        <v>3.5739999999999998</v>
      </c>
      <c r="I278" s="838">
        <v>4.1189999999999998</v>
      </c>
      <c r="J278" s="838">
        <v>4.7009999999999996</v>
      </c>
      <c r="K278" s="838">
        <v>4.673</v>
      </c>
      <c r="L278" s="838">
        <v>6.43</v>
      </c>
      <c r="M278" s="838">
        <v>8.0920000000000005</v>
      </c>
      <c r="N278" s="838">
        <v>9.0340000000000007</v>
      </c>
      <c r="O278" s="838">
        <v>8.66</v>
      </c>
      <c r="P278" s="838">
        <v>9.0389999999999997</v>
      </c>
      <c r="Q278" s="838">
        <v>10.273999999999999</v>
      </c>
      <c r="R278" s="838">
        <v>11.497</v>
      </c>
      <c r="S278" s="838">
        <v>12.51</v>
      </c>
      <c r="T278" s="838">
        <v>14.708</v>
      </c>
      <c r="U278" s="838">
        <v>18.048999999999999</v>
      </c>
      <c r="V278" s="838">
        <v>19.658999999999999</v>
      </c>
      <c r="W278" s="838">
        <v>23.411999999999999</v>
      </c>
      <c r="X278" s="838">
        <v>27.213999999999999</v>
      </c>
      <c r="Y278" s="838">
        <v>31.436</v>
      </c>
      <c r="Z278" s="838">
        <v>37.378999999999998</v>
      </c>
      <c r="AA278" s="838">
        <v>36.668999999999997</v>
      </c>
      <c r="AB278" s="838">
        <v>42.444000000000003</v>
      </c>
      <c r="AC278" s="838">
        <v>49.305999999999997</v>
      </c>
      <c r="AD278" s="838">
        <v>59.5</v>
      </c>
      <c r="AE278" s="838">
        <v>64.997</v>
      </c>
      <c r="AF278" s="838">
        <v>73.635999999999996</v>
      </c>
      <c r="AG278" s="838">
        <v>82.694000000000003</v>
      </c>
      <c r="AH278" s="838">
        <v>87.688999999999993</v>
      </c>
      <c r="AI278" s="838">
        <v>87.870999999999995</v>
      </c>
      <c r="AJ278" s="838">
        <v>100</v>
      </c>
      <c r="AK278" s="838">
        <v>117.22499999999999</v>
      </c>
      <c r="AL278" s="838">
        <v>123.116</v>
      </c>
      <c r="AM278" s="838">
        <v>127.941</v>
      </c>
      <c r="AN278" s="838">
        <v>129.37100000000001</v>
      </c>
      <c r="AO278" s="838">
        <v>128.97800000000001</v>
      </c>
      <c r="AP278" s="838">
        <v>131.535</v>
      </c>
      <c r="AQ278" s="838">
        <v>137.333</v>
      </c>
      <c r="AR278" s="838">
        <v>141.82</v>
      </c>
      <c r="AS278" s="838">
        <v>142.59399999999999</v>
      </c>
      <c r="AT278" s="843">
        <v>142.1</v>
      </c>
      <c r="AU278" s="840">
        <v>146.5</v>
      </c>
      <c r="AV278" s="840">
        <v>150.80000000000001</v>
      </c>
      <c r="AW278" s="840">
        <v>154.80000000000001</v>
      </c>
      <c r="AX278" s="840">
        <v>159.19999999999999</v>
      </c>
      <c r="AY278" s="838">
        <v>163.80000000000001</v>
      </c>
      <c r="AZ278" s="838" t="s">
        <v>5392</v>
      </c>
      <c r="BA278" s="838" t="s">
        <v>5392</v>
      </c>
      <c r="BB278" s="838" t="s">
        <v>5392</v>
      </c>
      <c r="BC278" s="838" t="s">
        <v>5392</v>
      </c>
      <c r="BD278" s="838" t="s">
        <v>5392</v>
      </c>
      <c r="BE278" s="838" t="s">
        <v>5392</v>
      </c>
      <c r="BF278" s="838" t="s">
        <v>5392</v>
      </c>
      <c r="BG278" s="838" t="s">
        <v>5392</v>
      </c>
      <c r="BH278" s="838" t="s">
        <v>5392</v>
      </c>
      <c r="BI278" s="838" t="s">
        <v>5392</v>
      </c>
      <c r="BJ278" s="838" t="s">
        <v>5392</v>
      </c>
      <c r="BK278" s="838" t="s">
        <v>5392</v>
      </c>
      <c r="BL278" s="838" t="s">
        <v>5392</v>
      </c>
      <c r="BM278" s="838" t="s">
        <v>5392</v>
      </c>
      <c r="BN278" s="838" t="s">
        <v>5392</v>
      </c>
      <c r="BO278" s="838" t="s">
        <v>5392</v>
      </c>
      <c r="BP278" s="838" t="s">
        <v>5392</v>
      </c>
      <c r="BQ278" s="838" t="s">
        <v>5392</v>
      </c>
      <c r="BR278" s="838" t="s">
        <v>5392</v>
      </c>
      <c r="BS278" s="838" t="s">
        <v>5392</v>
      </c>
      <c r="BT278" s="838" t="s">
        <v>5392</v>
      </c>
      <c r="BU278" s="838" t="s">
        <v>5392</v>
      </c>
      <c r="BV278" s="838" t="s">
        <v>5392</v>
      </c>
      <c r="BW278" s="838" t="s">
        <v>5392</v>
      </c>
      <c r="BX278" s="838" t="s">
        <v>5392</v>
      </c>
      <c r="BY278" s="833" t="s">
        <v>1924</v>
      </c>
      <c r="BZ278" s="833" t="s">
        <v>929</v>
      </c>
      <c r="CA278" s="833" t="s">
        <v>1062</v>
      </c>
    </row>
    <row r="279" spans="2:79" ht="12.75" customHeight="1">
      <c r="B279" s="833" t="s">
        <v>1925</v>
      </c>
      <c r="C279" s="833" t="s">
        <v>1926</v>
      </c>
      <c r="D279" s="833" t="s">
        <v>929</v>
      </c>
      <c r="E279" s="833" t="s">
        <v>929</v>
      </c>
      <c r="F279" s="838">
        <v>7.016</v>
      </c>
      <c r="G279" s="838">
        <v>7.157</v>
      </c>
      <c r="H279" s="838">
        <v>7.2859999999999996</v>
      </c>
      <c r="I279" s="838">
        <v>7.7670000000000003</v>
      </c>
      <c r="J279" s="838">
        <v>8.1519999999999992</v>
      </c>
      <c r="K279" s="838">
        <v>7.9619999999999997</v>
      </c>
      <c r="L279" s="838">
        <v>10.757</v>
      </c>
      <c r="M279" s="838">
        <v>12.827</v>
      </c>
      <c r="N279" s="838">
        <v>14.327999999999999</v>
      </c>
      <c r="O279" s="838">
        <v>16.251999999999999</v>
      </c>
      <c r="P279" s="838">
        <v>18.274000000000001</v>
      </c>
      <c r="Q279" s="838">
        <v>21.937999999999999</v>
      </c>
      <c r="R279" s="838">
        <v>22.768000000000001</v>
      </c>
      <c r="S279" s="838">
        <v>24.481999999999999</v>
      </c>
      <c r="T279" s="838">
        <v>30.123000000000001</v>
      </c>
      <c r="U279" s="838">
        <v>36.369999999999997</v>
      </c>
      <c r="V279" s="838">
        <v>41.23</v>
      </c>
      <c r="W279" s="838">
        <v>41.820999999999998</v>
      </c>
      <c r="X279" s="838">
        <v>30.533000000000001</v>
      </c>
      <c r="Y279" s="838">
        <v>39.529000000000003</v>
      </c>
      <c r="Z279" s="838">
        <v>48.661999999999999</v>
      </c>
      <c r="AA279" s="838">
        <v>46.533999999999999</v>
      </c>
      <c r="AB279" s="838">
        <v>53.451000000000001</v>
      </c>
      <c r="AC279" s="838">
        <v>59.682000000000002</v>
      </c>
      <c r="AD279" s="838">
        <v>66.093000000000004</v>
      </c>
      <c r="AE279" s="838">
        <v>70.554000000000002</v>
      </c>
      <c r="AF279" s="838">
        <v>79.518000000000001</v>
      </c>
      <c r="AG279" s="838">
        <v>87.664000000000001</v>
      </c>
      <c r="AH279" s="838">
        <v>90.376000000000005</v>
      </c>
      <c r="AI279" s="838">
        <v>83.831999999999994</v>
      </c>
      <c r="AJ279" s="838">
        <v>100</v>
      </c>
      <c r="AK279" s="838">
        <v>117.726</v>
      </c>
      <c r="AL279" s="838">
        <v>120.226</v>
      </c>
      <c r="AM279" s="838">
        <v>121.691</v>
      </c>
      <c r="AN279" s="838">
        <v>122.035</v>
      </c>
      <c r="AO279" s="838">
        <v>122.857</v>
      </c>
      <c r="AP279" s="838">
        <v>127.664</v>
      </c>
      <c r="AQ279" s="838">
        <v>138.96</v>
      </c>
      <c r="AR279" s="838">
        <v>141.767</v>
      </c>
      <c r="AS279" s="838">
        <v>140.703</v>
      </c>
      <c r="AT279" s="843">
        <v>140</v>
      </c>
      <c r="AU279" s="840">
        <v>143.69999999999999</v>
      </c>
      <c r="AV279" s="840">
        <v>147.5</v>
      </c>
      <c r="AW279" s="840">
        <v>150.9</v>
      </c>
      <c r="AX279" s="840">
        <v>154.80000000000001</v>
      </c>
      <c r="AY279" s="838">
        <v>159.6</v>
      </c>
      <c r="AZ279" s="838" t="s">
        <v>5392</v>
      </c>
      <c r="BA279" s="838" t="s">
        <v>5392</v>
      </c>
      <c r="BB279" s="838" t="s">
        <v>5392</v>
      </c>
      <c r="BC279" s="838" t="s">
        <v>5392</v>
      </c>
      <c r="BD279" s="838" t="s">
        <v>5392</v>
      </c>
      <c r="BE279" s="838" t="s">
        <v>5392</v>
      </c>
      <c r="BF279" s="838" t="s">
        <v>5392</v>
      </c>
      <c r="BG279" s="838" t="s">
        <v>5392</v>
      </c>
      <c r="BH279" s="838" t="s">
        <v>5392</v>
      </c>
      <c r="BI279" s="838" t="s">
        <v>5392</v>
      </c>
      <c r="BJ279" s="838" t="s">
        <v>5392</v>
      </c>
      <c r="BK279" s="838" t="s">
        <v>5392</v>
      </c>
      <c r="BL279" s="838" t="s">
        <v>5392</v>
      </c>
      <c r="BM279" s="838" t="s">
        <v>5392</v>
      </c>
      <c r="BN279" s="838" t="s">
        <v>5392</v>
      </c>
      <c r="BO279" s="838" t="s">
        <v>5392</v>
      </c>
      <c r="BP279" s="838" t="s">
        <v>5392</v>
      </c>
      <c r="BQ279" s="838" t="s">
        <v>5392</v>
      </c>
      <c r="BR279" s="838" t="s">
        <v>5392</v>
      </c>
      <c r="BS279" s="838" t="s">
        <v>5392</v>
      </c>
      <c r="BT279" s="838" t="s">
        <v>5392</v>
      </c>
      <c r="BU279" s="838" t="s">
        <v>5392</v>
      </c>
      <c r="BV279" s="838" t="s">
        <v>5392</v>
      </c>
      <c r="BW279" s="838" t="s">
        <v>5392</v>
      </c>
      <c r="BX279" s="838" t="s">
        <v>5392</v>
      </c>
      <c r="BY279" s="833" t="s">
        <v>1927</v>
      </c>
      <c r="BZ279" s="833" t="s">
        <v>929</v>
      </c>
      <c r="CA279" s="833" t="s">
        <v>1062</v>
      </c>
    </row>
    <row r="280" spans="2:79" ht="12.75" customHeight="1">
      <c r="B280" s="833" t="s">
        <v>1928</v>
      </c>
      <c r="C280" s="833" t="s">
        <v>1929</v>
      </c>
      <c r="D280" s="833" t="s">
        <v>929</v>
      </c>
      <c r="E280" s="833" t="s">
        <v>929</v>
      </c>
      <c r="F280" s="838">
        <v>108.589</v>
      </c>
      <c r="G280" s="838">
        <v>112.687</v>
      </c>
      <c r="H280" s="838">
        <v>108.43600000000001</v>
      </c>
      <c r="I280" s="838">
        <v>105.373</v>
      </c>
      <c r="J280" s="838">
        <v>107.36</v>
      </c>
      <c r="K280" s="838">
        <v>104.687</v>
      </c>
      <c r="L280" s="838">
        <v>106.03</v>
      </c>
      <c r="M280" s="838">
        <v>118.54600000000001</v>
      </c>
      <c r="N280" s="838">
        <v>139.06299999999999</v>
      </c>
      <c r="O280" s="838">
        <v>148.70099999999999</v>
      </c>
      <c r="P280" s="838">
        <v>144.52199999999999</v>
      </c>
      <c r="Q280" s="838">
        <v>144.71199999999999</v>
      </c>
      <c r="R280" s="838">
        <v>139.56700000000001</v>
      </c>
      <c r="S280" s="838">
        <v>139.119</v>
      </c>
      <c r="T280" s="838">
        <v>142.733</v>
      </c>
      <c r="U280" s="838">
        <v>150.83600000000001</v>
      </c>
      <c r="V280" s="838">
        <v>138.52000000000001</v>
      </c>
      <c r="W280" s="838">
        <v>125.068</v>
      </c>
      <c r="X280" s="838">
        <v>111.163</v>
      </c>
      <c r="Y280" s="838">
        <v>106.4</v>
      </c>
      <c r="Z280" s="838">
        <v>110.82</v>
      </c>
      <c r="AA280" s="838">
        <v>93.350999999999999</v>
      </c>
      <c r="AB280" s="838">
        <v>89.557000000000002</v>
      </c>
      <c r="AC280" s="838">
        <v>91.989000000000004</v>
      </c>
      <c r="AD280" s="838">
        <v>101.55500000000001</v>
      </c>
      <c r="AE280" s="838">
        <v>106.078</v>
      </c>
      <c r="AF280" s="838">
        <v>104.405</v>
      </c>
      <c r="AG280" s="838">
        <v>105.02800000000001</v>
      </c>
      <c r="AH280" s="838">
        <v>108.104</v>
      </c>
      <c r="AI280" s="838">
        <v>92.924000000000007</v>
      </c>
      <c r="AJ280" s="838">
        <v>100</v>
      </c>
      <c r="AK280" s="838">
        <v>104.604</v>
      </c>
      <c r="AL280" s="838">
        <v>100.441</v>
      </c>
      <c r="AM280" s="838">
        <v>98.950999999999993</v>
      </c>
      <c r="AN280" s="838">
        <v>96.775000000000006</v>
      </c>
      <c r="AO280" s="838">
        <v>85.391000000000005</v>
      </c>
      <c r="AP280" s="838">
        <v>80.453000000000003</v>
      </c>
      <c r="AQ280" s="838">
        <v>87.638999999999996</v>
      </c>
      <c r="AR280" s="838">
        <v>90.77</v>
      </c>
      <c r="AS280" s="838">
        <v>82.822999999999993</v>
      </c>
      <c r="AT280" s="843">
        <v>81.2</v>
      </c>
      <c r="AU280" s="840">
        <v>87.2</v>
      </c>
      <c r="AV280" s="840">
        <v>90.5</v>
      </c>
      <c r="AW280" s="840">
        <v>91.9</v>
      </c>
      <c r="AX280" s="840">
        <v>94.1</v>
      </c>
      <c r="AY280" s="838">
        <v>96.4</v>
      </c>
      <c r="AZ280" s="838" t="s">
        <v>5392</v>
      </c>
      <c r="BA280" s="838" t="s">
        <v>5392</v>
      </c>
      <c r="BB280" s="838" t="s">
        <v>5392</v>
      </c>
      <c r="BC280" s="838" t="s">
        <v>5392</v>
      </c>
      <c r="BD280" s="838" t="s">
        <v>5392</v>
      </c>
      <c r="BE280" s="838" t="s">
        <v>5392</v>
      </c>
      <c r="BF280" s="838" t="s">
        <v>5392</v>
      </c>
      <c r="BG280" s="838" t="s">
        <v>5392</v>
      </c>
      <c r="BH280" s="838" t="s">
        <v>5392</v>
      </c>
      <c r="BI280" s="838" t="s">
        <v>5392</v>
      </c>
      <c r="BJ280" s="838" t="s">
        <v>5392</v>
      </c>
      <c r="BK280" s="838" t="s">
        <v>5392</v>
      </c>
      <c r="BL280" s="838" t="s">
        <v>5392</v>
      </c>
      <c r="BM280" s="838" t="s">
        <v>5392</v>
      </c>
      <c r="BN280" s="838" t="s">
        <v>5392</v>
      </c>
      <c r="BO280" s="838" t="s">
        <v>5392</v>
      </c>
      <c r="BP280" s="838" t="s">
        <v>5392</v>
      </c>
      <c r="BQ280" s="838" t="s">
        <v>5392</v>
      </c>
      <c r="BR280" s="838" t="s">
        <v>5392</v>
      </c>
      <c r="BS280" s="838" t="s">
        <v>5392</v>
      </c>
      <c r="BT280" s="838" t="s">
        <v>5392</v>
      </c>
      <c r="BU280" s="838" t="s">
        <v>5392</v>
      </c>
      <c r="BV280" s="838" t="s">
        <v>5392</v>
      </c>
      <c r="BW280" s="838" t="s">
        <v>5392</v>
      </c>
      <c r="BX280" s="838" t="s">
        <v>5392</v>
      </c>
      <c r="BY280" s="833" t="s">
        <v>1930</v>
      </c>
      <c r="BZ280" s="833" t="s">
        <v>929</v>
      </c>
      <c r="CA280" s="833" t="s">
        <v>1062</v>
      </c>
    </row>
    <row r="281" spans="2:79" ht="12.75" customHeight="1">
      <c r="B281" s="833" t="s">
        <v>1931</v>
      </c>
      <c r="C281" s="833" t="s">
        <v>1932</v>
      </c>
      <c r="D281" s="833" t="s">
        <v>929</v>
      </c>
      <c r="E281" s="833" t="s">
        <v>929</v>
      </c>
      <c r="F281" s="838">
        <v>56.088999999999999</v>
      </c>
      <c r="G281" s="838">
        <v>58.667999999999999</v>
      </c>
      <c r="H281" s="838">
        <v>55.658000000000001</v>
      </c>
      <c r="I281" s="838">
        <v>53.232999999999997</v>
      </c>
      <c r="J281" s="838">
        <v>53.305999999999997</v>
      </c>
      <c r="K281" s="838">
        <v>51.128999999999998</v>
      </c>
      <c r="L281" s="838">
        <v>48.335999999999999</v>
      </c>
      <c r="M281" s="838">
        <v>55.5</v>
      </c>
      <c r="N281" s="838">
        <v>66.034999999999997</v>
      </c>
      <c r="O281" s="838">
        <v>69.332999999999998</v>
      </c>
      <c r="P281" s="838">
        <v>65.129000000000005</v>
      </c>
      <c r="Q281" s="838">
        <v>62.826999999999998</v>
      </c>
      <c r="R281" s="838">
        <v>59.905000000000001</v>
      </c>
      <c r="S281" s="838">
        <v>60.329000000000001</v>
      </c>
      <c r="T281" s="838">
        <v>62.606000000000002</v>
      </c>
      <c r="U281" s="838">
        <v>69.016000000000005</v>
      </c>
      <c r="V281" s="838">
        <v>66.641999999999996</v>
      </c>
      <c r="W281" s="838">
        <v>61.787999999999997</v>
      </c>
      <c r="X281" s="838">
        <v>53.631</v>
      </c>
      <c r="Y281" s="838">
        <v>55.59</v>
      </c>
      <c r="Z281" s="838">
        <v>62.978999999999999</v>
      </c>
      <c r="AA281" s="838">
        <v>57.1</v>
      </c>
      <c r="AB281" s="838">
        <v>55.234000000000002</v>
      </c>
      <c r="AC281" s="838">
        <v>59.055</v>
      </c>
      <c r="AD281" s="838">
        <v>67.626000000000005</v>
      </c>
      <c r="AE281" s="838">
        <v>77.856999999999999</v>
      </c>
      <c r="AF281" s="838">
        <v>84.256</v>
      </c>
      <c r="AG281" s="838">
        <v>90.507999999999996</v>
      </c>
      <c r="AH281" s="838">
        <v>104.137</v>
      </c>
      <c r="AI281" s="838">
        <v>85.978999999999999</v>
      </c>
      <c r="AJ281" s="838">
        <v>100</v>
      </c>
      <c r="AK281" s="838">
        <v>116.45399999999999</v>
      </c>
      <c r="AL281" s="838">
        <v>113.71</v>
      </c>
      <c r="AM281" s="838">
        <v>108.42700000000001</v>
      </c>
      <c r="AN281" s="838">
        <v>104.259</v>
      </c>
      <c r="AO281" s="838">
        <v>82.168999999999997</v>
      </c>
      <c r="AP281" s="838">
        <v>76.676000000000002</v>
      </c>
      <c r="AQ281" s="838">
        <v>83.843999999999994</v>
      </c>
      <c r="AR281" s="838">
        <v>91.59</v>
      </c>
      <c r="AS281" s="838">
        <v>87.191000000000003</v>
      </c>
      <c r="AT281" s="843">
        <v>79.099999999999994</v>
      </c>
      <c r="AU281" s="840">
        <v>83.6</v>
      </c>
      <c r="AV281" s="840">
        <v>86.7</v>
      </c>
      <c r="AW281" s="840">
        <v>89.5</v>
      </c>
      <c r="AX281" s="840">
        <v>92.5</v>
      </c>
      <c r="AY281" s="838">
        <v>94.6</v>
      </c>
      <c r="AZ281" s="838" t="s">
        <v>5392</v>
      </c>
      <c r="BA281" s="838" t="s">
        <v>5392</v>
      </c>
      <c r="BB281" s="838" t="s">
        <v>5392</v>
      </c>
      <c r="BC281" s="838" t="s">
        <v>5392</v>
      </c>
      <c r="BD281" s="838" t="s">
        <v>5392</v>
      </c>
      <c r="BE281" s="838" t="s">
        <v>5392</v>
      </c>
      <c r="BF281" s="838" t="s">
        <v>5392</v>
      </c>
      <c r="BG281" s="838" t="s">
        <v>5392</v>
      </c>
      <c r="BH281" s="838" t="s">
        <v>5392</v>
      </c>
      <c r="BI281" s="838" t="s">
        <v>5392</v>
      </c>
      <c r="BJ281" s="838" t="s">
        <v>5392</v>
      </c>
      <c r="BK281" s="838" t="s">
        <v>5392</v>
      </c>
      <c r="BL281" s="838" t="s">
        <v>5392</v>
      </c>
      <c r="BM281" s="838" t="s">
        <v>5392</v>
      </c>
      <c r="BN281" s="838" t="s">
        <v>5392</v>
      </c>
      <c r="BO281" s="838" t="s">
        <v>5392</v>
      </c>
      <c r="BP281" s="838" t="s">
        <v>5392</v>
      </c>
      <c r="BQ281" s="838" t="s">
        <v>5392</v>
      </c>
      <c r="BR281" s="838" t="s">
        <v>5392</v>
      </c>
      <c r="BS281" s="838" t="s">
        <v>5392</v>
      </c>
      <c r="BT281" s="838" t="s">
        <v>5392</v>
      </c>
      <c r="BU281" s="838" t="s">
        <v>5392</v>
      </c>
      <c r="BV281" s="838" t="s">
        <v>5392</v>
      </c>
      <c r="BW281" s="838" t="s">
        <v>5392</v>
      </c>
      <c r="BX281" s="838" t="s">
        <v>5392</v>
      </c>
      <c r="BY281" s="833" t="s">
        <v>1933</v>
      </c>
      <c r="BZ281" s="833" t="s">
        <v>929</v>
      </c>
      <c r="CA281" s="833" t="s">
        <v>1062</v>
      </c>
    </row>
    <row r="282" spans="2:79" ht="12.75" customHeight="1">
      <c r="B282" s="833" t="s">
        <v>1934</v>
      </c>
      <c r="C282" s="833" t="s">
        <v>1935</v>
      </c>
      <c r="D282" s="833" t="s">
        <v>929</v>
      </c>
      <c r="E282" s="833" t="s">
        <v>929</v>
      </c>
      <c r="F282" s="838" t="s">
        <v>5392</v>
      </c>
      <c r="G282" s="838">
        <v>3.774</v>
      </c>
      <c r="H282" s="838">
        <v>-3.7730000000000001</v>
      </c>
      <c r="I282" s="838">
        <v>-2.8239999999999998</v>
      </c>
      <c r="J282" s="838">
        <v>1.8859999999999999</v>
      </c>
      <c r="K282" s="838">
        <v>-2.4900000000000002</v>
      </c>
      <c r="L282" s="838">
        <v>1.2829999999999999</v>
      </c>
      <c r="M282" s="838">
        <v>11.805</v>
      </c>
      <c r="N282" s="838">
        <v>17.306999999999999</v>
      </c>
      <c r="O282" s="838">
        <v>6.93</v>
      </c>
      <c r="P282" s="838">
        <v>-2.81</v>
      </c>
      <c r="Q282" s="838">
        <v>0.13200000000000001</v>
      </c>
      <c r="R282" s="838">
        <v>-3.5550000000000002</v>
      </c>
      <c r="S282" s="838">
        <v>-0.32100000000000001</v>
      </c>
      <c r="T282" s="838">
        <v>2.597</v>
      </c>
      <c r="U282" s="838">
        <v>5.6779999999999999</v>
      </c>
      <c r="V282" s="838">
        <v>-8.1649999999999991</v>
      </c>
      <c r="W282" s="838">
        <v>-9.7119999999999997</v>
      </c>
      <c r="X282" s="838">
        <v>-11.118</v>
      </c>
      <c r="Y282" s="838">
        <v>-4.2850000000000001</v>
      </c>
      <c r="Z282" s="838">
        <v>4.1539999999999999</v>
      </c>
      <c r="AA282" s="838">
        <v>-15.763</v>
      </c>
      <c r="AB282" s="838">
        <v>-4.0640000000000001</v>
      </c>
      <c r="AC282" s="838">
        <v>2.7160000000000002</v>
      </c>
      <c r="AD282" s="838">
        <v>10.398999999999999</v>
      </c>
      <c r="AE282" s="838">
        <v>4.4539999999999997</v>
      </c>
      <c r="AF282" s="838">
        <v>-1.5780000000000001</v>
      </c>
      <c r="AG282" s="838">
        <v>0.59699999999999998</v>
      </c>
      <c r="AH282" s="838">
        <v>2.9289999999999998</v>
      </c>
      <c r="AI282" s="838">
        <v>-14.042</v>
      </c>
      <c r="AJ282" s="838">
        <v>7.6139999999999999</v>
      </c>
      <c r="AK282" s="838">
        <v>4.6040000000000001</v>
      </c>
      <c r="AL282" s="838">
        <v>-3.98</v>
      </c>
      <c r="AM282" s="838">
        <v>-1.484</v>
      </c>
      <c r="AN282" s="838">
        <v>-2.1989999999999998</v>
      </c>
      <c r="AO282" s="838">
        <v>-11.763</v>
      </c>
      <c r="AP282" s="838">
        <v>-5.782</v>
      </c>
      <c r="AQ282" s="838">
        <v>8.9320000000000004</v>
      </c>
      <c r="AR282" s="838">
        <v>3.573</v>
      </c>
      <c r="AS282" s="838">
        <v>-8.7550000000000008</v>
      </c>
      <c r="AT282" s="843">
        <v>-2</v>
      </c>
      <c r="AU282" s="841">
        <v>7.5</v>
      </c>
      <c r="AV282" s="840">
        <v>3.8</v>
      </c>
      <c r="AW282" s="840">
        <v>1.5</v>
      </c>
      <c r="AX282" s="840">
        <v>2.4</v>
      </c>
      <c r="AY282" s="838">
        <v>2.4</v>
      </c>
      <c r="AZ282" s="838" t="s">
        <v>5392</v>
      </c>
      <c r="BA282" s="838" t="s">
        <v>5392</v>
      </c>
      <c r="BB282" s="838" t="s">
        <v>5392</v>
      </c>
      <c r="BC282" s="838" t="s">
        <v>5392</v>
      </c>
      <c r="BD282" s="838" t="s">
        <v>5392</v>
      </c>
      <c r="BE282" s="838" t="s">
        <v>5392</v>
      </c>
      <c r="BF282" s="838" t="s">
        <v>5392</v>
      </c>
      <c r="BG282" s="838" t="s">
        <v>5392</v>
      </c>
      <c r="BH282" s="838" t="s">
        <v>5392</v>
      </c>
      <c r="BI282" s="838" t="s">
        <v>5392</v>
      </c>
      <c r="BJ282" s="838" t="s">
        <v>5392</v>
      </c>
      <c r="BK282" s="838" t="s">
        <v>5392</v>
      </c>
      <c r="BL282" s="838" t="s">
        <v>5392</v>
      </c>
      <c r="BM282" s="838" t="s">
        <v>5392</v>
      </c>
      <c r="BN282" s="838" t="s">
        <v>5392</v>
      </c>
      <c r="BO282" s="838" t="s">
        <v>5392</v>
      </c>
      <c r="BP282" s="838" t="s">
        <v>5392</v>
      </c>
      <c r="BQ282" s="838" t="s">
        <v>5392</v>
      </c>
      <c r="BR282" s="838" t="s">
        <v>5392</v>
      </c>
      <c r="BS282" s="838" t="s">
        <v>5392</v>
      </c>
      <c r="BT282" s="838" t="s">
        <v>5392</v>
      </c>
      <c r="BU282" s="838" t="s">
        <v>5392</v>
      </c>
      <c r="BV282" s="838" t="s">
        <v>5392</v>
      </c>
      <c r="BW282" s="838" t="s">
        <v>5392</v>
      </c>
      <c r="BX282" s="838" t="s">
        <v>5392</v>
      </c>
      <c r="BY282" s="833" t="s">
        <v>1936</v>
      </c>
      <c r="BZ282" s="833" t="s">
        <v>929</v>
      </c>
      <c r="CA282" s="833" t="s">
        <v>1937</v>
      </c>
    </row>
    <row r="283" spans="2:79" ht="12.75" customHeight="1">
      <c r="B283" s="833" t="s">
        <v>1938</v>
      </c>
      <c r="C283" s="833" t="s">
        <v>1939</v>
      </c>
      <c r="D283" s="833" t="s">
        <v>929</v>
      </c>
      <c r="E283" s="833" t="s">
        <v>929</v>
      </c>
      <c r="F283" s="838" t="s">
        <v>5392</v>
      </c>
      <c r="G283" s="838">
        <v>4.5979999999999999</v>
      </c>
      <c r="H283" s="838">
        <v>-5.1319999999999997</v>
      </c>
      <c r="I283" s="838">
        <v>-4.3570000000000002</v>
      </c>
      <c r="J283" s="838">
        <v>0.13800000000000001</v>
      </c>
      <c r="K283" s="838">
        <v>-4.0839999999999996</v>
      </c>
      <c r="L283" s="838">
        <v>-5.4630000000000001</v>
      </c>
      <c r="M283" s="838">
        <v>14.82</v>
      </c>
      <c r="N283" s="838">
        <v>18.981999999999999</v>
      </c>
      <c r="O283" s="838">
        <v>4.9950000000000001</v>
      </c>
      <c r="P283" s="838">
        <v>-6.0640000000000001</v>
      </c>
      <c r="Q283" s="838">
        <v>-3.5350000000000001</v>
      </c>
      <c r="R283" s="838">
        <v>-4.6500000000000004</v>
      </c>
      <c r="S283" s="838">
        <v>0.70799999999999996</v>
      </c>
      <c r="T283" s="838">
        <v>3.774</v>
      </c>
      <c r="U283" s="838">
        <v>10.239000000000001</v>
      </c>
      <c r="V283" s="838">
        <v>-3.44</v>
      </c>
      <c r="W283" s="838">
        <v>-7.2830000000000004</v>
      </c>
      <c r="X283" s="838">
        <v>-13.202</v>
      </c>
      <c r="Y283" s="838">
        <v>3.653</v>
      </c>
      <c r="Z283" s="838">
        <v>13.291</v>
      </c>
      <c r="AA283" s="838">
        <v>-9.3350000000000009</v>
      </c>
      <c r="AB283" s="838">
        <v>-3.2679999999999998</v>
      </c>
      <c r="AC283" s="838">
        <v>6.9169999999999998</v>
      </c>
      <c r="AD283" s="838">
        <v>14.513</v>
      </c>
      <c r="AE283" s="838">
        <v>15.13</v>
      </c>
      <c r="AF283" s="838">
        <v>8.2189999999999994</v>
      </c>
      <c r="AG283" s="838">
        <v>7.42</v>
      </c>
      <c r="AH283" s="838">
        <v>15.058</v>
      </c>
      <c r="AI283" s="838">
        <v>-17.436</v>
      </c>
      <c r="AJ283" s="838">
        <v>16.308</v>
      </c>
      <c r="AK283" s="838">
        <v>16.454000000000001</v>
      </c>
      <c r="AL283" s="838">
        <v>-2.3559999999999999</v>
      </c>
      <c r="AM283" s="838">
        <v>-4.6459999999999999</v>
      </c>
      <c r="AN283" s="838">
        <v>-3.8439999999999999</v>
      </c>
      <c r="AO283" s="838">
        <v>-21.187999999999999</v>
      </c>
      <c r="AP283" s="838">
        <v>-6.6840000000000002</v>
      </c>
      <c r="AQ283" s="838">
        <v>9.3480000000000008</v>
      </c>
      <c r="AR283" s="838">
        <v>9.2390000000000008</v>
      </c>
      <c r="AS283" s="838">
        <v>-4.8040000000000003</v>
      </c>
      <c r="AT283" s="843">
        <v>-9.3000000000000007</v>
      </c>
      <c r="AU283" s="840">
        <v>5.6</v>
      </c>
      <c r="AV283" s="841">
        <v>3.8</v>
      </c>
      <c r="AW283" s="840">
        <v>3.2</v>
      </c>
      <c r="AX283" s="840">
        <v>3.4</v>
      </c>
      <c r="AY283" s="838">
        <v>2.2999999999999998</v>
      </c>
      <c r="AZ283" s="838" t="s">
        <v>5392</v>
      </c>
      <c r="BA283" s="838" t="s">
        <v>5392</v>
      </c>
      <c r="BB283" s="838" t="s">
        <v>5392</v>
      </c>
      <c r="BC283" s="838" t="s">
        <v>5392</v>
      </c>
      <c r="BD283" s="838" t="s">
        <v>5392</v>
      </c>
      <c r="BE283" s="838" t="s">
        <v>5392</v>
      </c>
      <c r="BF283" s="838" t="s">
        <v>5392</v>
      </c>
      <c r="BG283" s="838" t="s">
        <v>5392</v>
      </c>
      <c r="BH283" s="838" t="s">
        <v>5392</v>
      </c>
      <c r="BI283" s="838" t="s">
        <v>5392</v>
      </c>
      <c r="BJ283" s="838" t="s">
        <v>5392</v>
      </c>
      <c r="BK283" s="838" t="s">
        <v>5392</v>
      </c>
      <c r="BL283" s="838" t="s">
        <v>5392</v>
      </c>
      <c r="BM283" s="838" t="s">
        <v>5392</v>
      </c>
      <c r="BN283" s="838" t="s">
        <v>5392</v>
      </c>
      <c r="BO283" s="838" t="s">
        <v>5392</v>
      </c>
      <c r="BP283" s="838" t="s">
        <v>5392</v>
      </c>
      <c r="BQ283" s="838" t="s">
        <v>5392</v>
      </c>
      <c r="BR283" s="838" t="s">
        <v>5392</v>
      </c>
      <c r="BS283" s="838" t="s">
        <v>5392</v>
      </c>
      <c r="BT283" s="838" t="s">
        <v>5392</v>
      </c>
      <c r="BU283" s="838" t="s">
        <v>5392</v>
      </c>
      <c r="BV283" s="838" t="s">
        <v>5392</v>
      </c>
      <c r="BW283" s="838" t="s">
        <v>5392</v>
      </c>
      <c r="BX283" s="838" t="s">
        <v>5392</v>
      </c>
      <c r="BY283" s="833" t="s">
        <v>1940</v>
      </c>
      <c r="BZ283" s="833" t="s">
        <v>929</v>
      </c>
      <c r="CA283" s="833" t="s">
        <v>1937</v>
      </c>
    </row>
    <row r="284" spans="2:79" ht="12.75" customHeight="1">
      <c r="B284" s="833" t="s">
        <v>1941</v>
      </c>
      <c r="C284" s="833" t="s">
        <v>1942</v>
      </c>
      <c r="D284" s="833" t="s">
        <v>929</v>
      </c>
      <c r="E284" s="833" t="s">
        <v>929</v>
      </c>
      <c r="F284" s="838">
        <v>87.245999999999995</v>
      </c>
      <c r="G284" s="838">
        <v>86.558999999999997</v>
      </c>
      <c r="H284" s="838">
        <v>87.798000000000002</v>
      </c>
      <c r="I284" s="838">
        <v>89.204999999999998</v>
      </c>
      <c r="J284" s="838">
        <v>90.762</v>
      </c>
      <c r="K284" s="838">
        <v>92.27</v>
      </c>
      <c r="L284" s="838">
        <v>98.853999999999999</v>
      </c>
      <c r="M284" s="838">
        <v>96.257999999999996</v>
      </c>
      <c r="N284" s="838">
        <v>94.902000000000001</v>
      </c>
      <c r="O284" s="838">
        <v>96.652000000000001</v>
      </c>
      <c r="P284" s="838">
        <v>100</v>
      </c>
      <c r="Q284" s="838">
        <v>103.801</v>
      </c>
      <c r="R284" s="838">
        <v>104.992</v>
      </c>
      <c r="S284" s="838">
        <v>103.919</v>
      </c>
      <c r="T284" s="838">
        <v>102.741</v>
      </c>
      <c r="U284" s="838">
        <v>98.491</v>
      </c>
      <c r="V284" s="838">
        <v>93.671000000000006</v>
      </c>
      <c r="W284" s="838">
        <v>91.216999999999999</v>
      </c>
      <c r="X284" s="838">
        <v>93.406999999999996</v>
      </c>
      <c r="Y284" s="838">
        <v>86.254000000000005</v>
      </c>
      <c r="Z284" s="838">
        <v>79.298000000000002</v>
      </c>
      <c r="AA284" s="838">
        <v>73.674999999999997</v>
      </c>
      <c r="AB284" s="838">
        <v>73.067999999999998</v>
      </c>
      <c r="AC284" s="838">
        <v>70.197000000000003</v>
      </c>
      <c r="AD284" s="838">
        <v>67.674999999999997</v>
      </c>
      <c r="AE284" s="838">
        <v>61.4</v>
      </c>
      <c r="AF284" s="838">
        <v>55.841000000000001</v>
      </c>
      <c r="AG284" s="838">
        <v>52.293999999999997</v>
      </c>
      <c r="AH284" s="838">
        <v>46.781999999999996</v>
      </c>
      <c r="AI284" s="838">
        <v>48.704999999999998</v>
      </c>
      <c r="AJ284" s="838">
        <v>45.064999999999998</v>
      </c>
      <c r="AK284" s="838">
        <v>40.478999999999999</v>
      </c>
      <c r="AL284" s="838">
        <v>39.805999999999997</v>
      </c>
      <c r="AM284" s="838">
        <v>41.125999999999998</v>
      </c>
      <c r="AN284" s="838">
        <v>41.83</v>
      </c>
      <c r="AO284" s="838">
        <v>46.832000000000001</v>
      </c>
      <c r="AP284" s="838">
        <v>47.284999999999997</v>
      </c>
      <c r="AQ284" s="838">
        <v>47.104999999999997</v>
      </c>
      <c r="AR284" s="838">
        <v>44.661000000000001</v>
      </c>
      <c r="AS284" s="838">
        <v>42.807000000000002</v>
      </c>
      <c r="AT284" s="843">
        <v>46.2</v>
      </c>
      <c r="AU284" s="840">
        <v>47.1</v>
      </c>
      <c r="AV284" s="840">
        <v>47</v>
      </c>
      <c r="AW284" s="840">
        <v>46.3</v>
      </c>
      <c r="AX284" s="840">
        <v>45.9</v>
      </c>
      <c r="AY284" s="838">
        <v>45.9</v>
      </c>
      <c r="AZ284" s="838" t="s">
        <v>5392</v>
      </c>
      <c r="BA284" s="838" t="s">
        <v>5392</v>
      </c>
      <c r="BB284" s="838" t="s">
        <v>5392</v>
      </c>
      <c r="BC284" s="838" t="s">
        <v>5392</v>
      </c>
      <c r="BD284" s="838" t="s">
        <v>5392</v>
      </c>
      <c r="BE284" s="838" t="s">
        <v>5392</v>
      </c>
      <c r="BF284" s="838" t="s">
        <v>5392</v>
      </c>
      <c r="BG284" s="838" t="s">
        <v>5392</v>
      </c>
      <c r="BH284" s="838" t="s">
        <v>5392</v>
      </c>
      <c r="BI284" s="838" t="s">
        <v>5392</v>
      </c>
      <c r="BJ284" s="838" t="s">
        <v>5392</v>
      </c>
      <c r="BK284" s="838" t="s">
        <v>5392</v>
      </c>
      <c r="BL284" s="838" t="s">
        <v>5392</v>
      </c>
      <c r="BM284" s="838" t="s">
        <v>5392</v>
      </c>
      <c r="BN284" s="838" t="s">
        <v>5392</v>
      </c>
      <c r="BO284" s="838" t="s">
        <v>5392</v>
      </c>
      <c r="BP284" s="838" t="s">
        <v>5392</v>
      </c>
      <c r="BQ284" s="838" t="s">
        <v>5392</v>
      </c>
      <c r="BR284" s="838" t="s">
        <v>5392</v>
      </c>
      <c r="BS284" s="838" t="s">
        <v>5392</v>
      </c>
      <c r="BT284" s="838" t="s">
        <v>5392</v>
      </c>
      <c r="BU284" s="838" t="s">
        <v>5392</v>
      </c>
      <c r="BV284" s="838" t="s">
        <v>5392</v>
      </c>
      <c r="BW284" s="838" t="s">
        <v>5392</v>
      </c>
      <c r="BX284" s="838" t="s">
        <v>5392</v>
      </c>
      <c r="BY284" s="833" t="s">
        <v>1943</v>
      </c>
      <c r="BZ284" s="833" t="s">
        <v>929</v>
      </c>
      <c r="CA284" s="833" t="s">
        <v>1937</v>
      </c>
    </row>
    <row r="285" spans="2:79" ht="12.75" customHeight="1">
      <c r="B285" s="833" t="s">
        <v>1944</v>
      </c>
      <c r="C285" s="833" t="s">
        <v>1945</v>
      </c>
      <c r="D285" s="833" t="s">
        <v>929</v>
      </c>
      <c r="E285" s="833" t="s">
        <v>929</v>
      </c>
      <c r="F285" s="838" t="s">
        <v>5392</v>
      </c>
      <c r="G285" s="838" t="s">
        <v>5392</v>
      </c>
      <c r="H285" s="838" t="s">
        <v>5392</v>
      </c>
      <c r="I285" s="838" t="s">
        <v>5392</v>
      </c>
      <c r="J285" s="838" t="s">
        <v>5392</v>
      </c>
      <c r="K285" s="838" t="s">
        <v>5392</v>
      </c>
      <c r="L285" s="838" t="s">
        <v>5392</v>
      </c>
      <c r="M285" s="838" t="s">
        <v>5392</v>
      </c>
      <c r="N285" s="838" t="s">
        <v>5392</v>
      </c>
      <c r="O285" s="838" t="s">
        <v>5392</v>
      </c>
      <c r="P285" s="838" t="s">
        <v>5392</v>
      </c>
      <c r="Q285" s="838">
        <v>1.385</v>
      </c>
      <c r="R285" s="838">
        <v>3.4329999999999998</v>
      </c>
      <c r="S285" s="838">
        <v>6.0019999999999998</v>
      </c>
      <c r="T285" s="838">
        <v>6.1189999999999998</v>
      </c>
      <c r="U285" s="838">
        <v>6.9619999999999997</v>
      </c>
      <c r="V285" s="838">
        <v>8.2620000000000005</v>
      </c>
      <c r="W285" s="838">
        <v>9.4169999999999998</v>
      </c>
      <c r="X285" s="838">
        <v>9.0190000000000001</v>
      </c>
      <c r="Y285" s="838">
        <v>9.5090000000000003</v>
      </c>
      <c r="Z285" s="838">
        <v>10.718</v>
      </c>
      <c r="AA285" s="838">
        <v>12.098000000000001</v>
      </c>
      <c r="AB285" s="838">
        <v>14.67</v>
      </c>
      <c r="AC285" s="838">
        <v>18.123000000000001</v>
      </c>
      <c r="AD285" s="838">
        <v>19.611999999999998</v>
      </c>
      <c r="AE285" s="838">
        <v>21.782</v>
      </c>
      <c r="AF285" s="838">
        <v>21.361000000000001</v>
      </c>
      <c r="AG285" s="838">
        <v>22.085999999999999</v>
      </c>
      <c r="AH285" s="838">
        <v>21.667999999999999</v>
      </c>
      <c r="AI285" s="838">
        <v>23.867000000000001</v>
      </c>
      <c r="AJ285" s="838">
        <v>25.052</v>
      </c>
      <c r="AK285" s="838">
        <v>24.163</v>
      </c>
      <c r="AL285" s="838">
        <v>24.516999999999999</v>
      </c>
      <c r="AM285" s="838">
        <v>26.065000000000001</v>
      </c>
      <c r="AN285" s="838">
        <v>25.37</v>
      </c>
      <c r="AO285" s="838">
        <v>26.032</v>
      </c>
      <c r="AP285" s="838">
        <v>25.096</v>
      </c>
      <c r="AQ285" s="838">
        <v>25.12</v>
      </c>
      <c r="AR285" s="838">
        <v>26.773</v>
      </c>
      <c r="AS285" s="838">
        <v>25.114999999999998</v>
      </c>
      <c r="AT285" s="838" t="s">
        <v>5392</v>
      </c>
      <c r="AU285" s="838" t="s">
        <v>5392</v>
      </c>
      <c r="AV285" s="838" t="s">
        <v>5392</v>
      </c>
      <c r="AW285" s="838" t="s">
        <v>5392</v>
      </c>
      <c r="AX285" s="838" t="s">
        <v>5392</v>
      </c>
      <c r="AY285" s="838" t="s">
        <v>5392</v>
      </c>
      <c r="AZ285" s="838" t="s">
        <v>5392</v>
      </c>
      <c r="BA285" s="838" t="s">
        <v>5392</v>
      </c>
      <c r="BB285" s="838" t="s">
        <v>5392</v>
      </c>
      <c r="BC285" s="838" t="s">
        <v>5392</v>
      </c>
      <c r="BD285" s="838" t="s">
        <v>5392</v>
      </c>
      <c r="BE285" s="838" t="s">
        <v>5392</v>
      </c>
      <c r="BF285" s="838" t="s">
        <v>5392</v>
      </c>
      <c r="BG285" s="838" t="s">
        <v>5392</v>
      </c>
      <c r="BH285" s="838" t="s">
        <v>5392</v>
      </c>
      <c r="BI285" s="838" t="s">
        <v>5392</v>
      </c>
      <c r="BJ285" s="838" t="s">
        <v>5392</v>
      </c>
      <c r="BK285" s="838" t="s">
        <v>5392</v>
      </c>
      <c r="BL285" s="838" t="s">
        <v>5392</v>
      </c>
      <c r="BM285" s="838" t="s">
        <v>5392</v>
      </c>
      <c r="BN285" s="838" t="s">
        <v>5392</v>
      </c>
      <c r="BO285" s="838" t="s">
        <v>5392</v>
      </c>
      <c r="BP285" s="838" t="s">
        <v>5392</v>
      </c>
      <c r="BQ285" s="838" t="s">
        <v>5392</v>
      </c>
      <c r="BR285" s="838" t="s">
        <v>5392</v>
      </c>
      <c r="BS285" s="838" t="s">
        <v>5392</v>
      </c>
      <c r="BT285" s="838" t="s">
        <v>5392</v>
      </c>
      <c r="BU285" s="838" t="s">
        <v>5392</v>
      </c>
      <c r="BV285" s="838" t="s">
        <v>5392</v>
      </c>
      <c r="BW285" s="838" t="s">
        <v>5392</v>
      </c>
      <c r="BX285" s="838" t="s">
        <v>5392</v>
      </c>
      <c r="BY285" s="833" t="s">
        <v>1946</v>
      </c>
      <c r="BZ285" s="833" t="s">
        <v>929</v>
      </c>
      <c r="CA285" s="833" t="s">
        <v>1033</v>
      </c>
    </row>
    <row r="286" spans="2:79" ht="12.75" customHeight="1">
      <c r="B286" s="833" t="s">
        <v>1947</v>
      </c>
      <c r="C286" s="833" t="s">
        <v>1948</v>
      </c>
      <c r="D286" s="833" t="s">
        <v>929</v>
      </c>
      <c r="E286" s="833" t="s">
        <v>929</v>
      </c>
      <c r="F286" s="838">
        <v>26.516999999999999</v>
      </c>
      <c r="G286" s="838">
        <v>26.742999999999999</v>
      </c>
      <c r="H286" s="838">
        <v>28.8</v>
      </c>
      <c r="I286" s="838">
        <v>33.777999999999999</v>
      </c>
      <c r="J286" s="838">
        <v>35.981999999999999</v>
      </c>
      <c r="K286" s="838">
        <v>35.616999999999997</v>
      </c>
      <c r="L286" s="838">
        <v>40</v>
      </c>
      <c r="M286" s="838">
        <v>38.850999999999999</v>
      </c>
      <c r="N286" s="838">
        <v>35.381</v>
      </c>
      <c r="O286" s="838">
        <v>33.378</v>
      </c>
      <c r="P286" s="838">
        <v>28.637</v>
      </c>
      <c r="Q286" s="838">
        <v>25.710999999999999</v>
      </c>
      <c r="R286" s="838">
        <v>23.481000000000002</v>
      </c>
      <c r="S286" s="838">
        <v>21.231000000000002</v>
      </c>
      <c r="T286" s="838">
        <v>20.425000000000001</v>
      </c>
      <c r="U286" s="838">
        <v>18.535</v>
      </c>
      <c r="V286" s="838">
        <v>15.923</v>
      </c>
      <c r="W286" s="838">
        <v>15.161</v>
      </c>
      <c r="X286" s="838">
        <v>17.372</v>
      </c>
      <c r="Y286" s="838">
        <v>20.567</v>
      </c>
      <c r="Z286" s="838">
        <v>21.957000000000001</v>
      </c>
      <c r="AA286" s="838">
        <v>20.856000000000002</v>
      </c>
      <c r="AB286" s="838">
        <v>20.344999999999999</v>
      </c>
      <c r="AC286" s="838">
        <v>17.741</v>
      </c>
      <c r="AD286" s="838">
        <v>16.957000000000001</v>
      </c>
      <c r="AE286" s="838">
        <v>14.6</v>
      </c>
      <c r="AF286" s="838">
        <v>13.321999999999999</v>
      </c>
      <c r="AG286" s="838">
        <v>12.361000000000001</v>
      </c>
      <c r="AH286" s="838">
        <v>11.025</v>
      </c>
      <c r="AI286" s="838">
        <v>10.406000000000001</v>
      </c>
      <c r="AJ286" s="838">
        <v>10.718999999999999</v>
      </c>
      <c r="AK286" s="838">
        <v>10.157999999999999</v>
      </c>
      <c r="AL286" s="838">
        <v>10.734</v>
      </c>
      <c r="AM286" s="838">
        <v>11.137</v>
      </c>
      <c r="AN286" s="838">
        <v>12.321</v>
      </c>
      <c r="AO286" s="838">
        <v>13.311</v>
      </c>
      <c r="AP286" s="838">
        <v>13.462</v>
      </c>
      <c r="AQ286" s="838">
        <v>12.23</v>
      </c>
      <c r="AR286" s="838">
        <v>12.103999999999999</v>
      </c>
      <c r="AS286" s="838">
        <v>13.618</v>
      </c>
      <c r="AT286" s="838" t="s">
        <v>5392</v>
      </c>
      <c r="AU286" s="838" t="s">
        <v>5392</v>
      </c>
      <c r="AV286" s="838" t="s">
        <v>5392</v>
      </c>
      <c r="AW286" s="838" t="s">
        <v>5392</v>
      </c>
      <c r="AX286" s="838" t="s">
        <v>5392</v>
      </c>
      <c r="AY286" s="838" t="s">
        <v>5392</v>
      </c>
      <c r="AZ286" s="838" t="s">
        <v>5392</v>
      </c>
      <c r="BA286" s="838" t="s">
        <v>5392</v>
      </c>
      <c r="BB286" s="838" t="s">
        <v>5392</v>
      </c>
      <c r="BC286" s="838" t="s">
        <v>5392</v>
      </c>
      <c r="BD286" s="838" t="s">
        <v>5392</v>
      </c>
      <c r="BE286" s="838" t="s">
        <v>5392</v>
      </c>
      <c r="BF286" s="838" t="s">
        <v>5392</v>
      </c>
      <c r="BG286" s="838" t="s">
        <v>5392</v>
      </c>
      <c r="BH286" s="838" t="s">
        <v>5392</v>
      </c>
      <c r="BI286" s="838" t="s">
        <v>5392</v>
      </c>
      <c r="BJ286" s="838" t="s">
        <v>5392</v>
      </c>
      <c r="BK286" s="838" t="s">
        <v>5392</v>
      </c>
      <c r="BL286" s="838" t="s">
        <v>5392</v>
      </c>
      <c r="BM286" s="838" t="s">
        <v>5392</v>
      </c>
      <c r="BN286" s="838" t="s">
        <v>5392</v>
      </c>
      <c r="BO286" s="838" t="s">
        <v>5392</v>
      </c>
      <c r="BP286" s="838" t="s">
        <v>5392</v>
      </c>
      <c r="BQ286" s="838" t="s">
        <v>5392</v>
      </c>
      <c r="BR286" s="838" t="s">
        <v>5392</v>
      </c>
      <c r="BS286" s="838" t="s">
        <v>5392</v>
      </c>
      <c r="BT286" s="838" t="s">
        <v>5392</v>
      </c>
      <c r="BU286" s="838" t="s">
        <v>5392</v>
      </c>
      <c r="BV286" s="838" t="s">
        <v>5392</v>
      </c>
      <c r="BW286" s="838" t="s">
        <v>5392</v>
      </c>
      <c r="BX286" s="838" t="s">
        <v>5392</v>
      </c>
      <c r="BY286" s="833" t="s">
        <v>1949</v>
      </c>
      <c r="BZ286" s="833" t="s">
        <v>929</v>
      </c>
      <c r="CA286" s="833" t="s">
        <v>1033</v>
      </c>
    </row>
    <row r="287" spans="2:79" ht="12.75" customHeight="1">
      <c r="B287" s="833" t="s">
        <v>1950</v>
      </c>
      <c r="C287" s="833" t="s">
        <v>1951</v>
      </c>
      <c r="D287" s="833" t="s">
        <v>929</v>
      </c>
      <c r="E287" s="833" t="s">
        <v>929</v>
      </c>
      <c r="F287" s="838">
        <v>0.05</v>
      </c>
      <c r="G287" s="838">
        <v>0</v>
      </c>
      <c r="H287" s="838" t="s">
        <v>5392</v>
      </c>
      <c r="I287" s="838" t="s">
        <v>5392</v>
      </c>
      <c r="J287" s="838" t="s">
        <v>5392</v>
      </c>
      <c r="K287" s="838" t="s">
        <v>5392</v>
      </c>
      <c r="L287" s="838" t="s">
        <v>5392</v>
      </c>
      <c r="M287" s="838" t="s">
        <v>5392</v>
      </c>
      <c r="N287" s="838" t="s">
        <v>5392</v>
      </c>
      <c r="O287" s="838" t="s">
        <v>5392</v>
      </c>
      <c r="P287" s="838" t="s">
        <v>5392</v>
      </c>
      <c r="Q287" s="838">
        <v>0.27500000000000002</v>
      </c>
      <c r="R287" s="838">
        <v>0.56499999999999995</v>
      </c>
      <c r="S287" s="838">
        <v>0.84899999999999998</v>
      </c>
      <c r="T287" s="838">
        <v>1.0129999999999999</v>
      </c>
      <c r="U287" s="838">
        <v>1.0289999999999999</v>
      </c>
      <c r="V287" s="838">
        <v>1.1619999999999999</v>
      </c>
      <c r="W287" s="838">
        <v>1.1120000000000001</v>
      </c>
      <c r="X287" s="838">
        <v>1.0269999999999999</v>
      </c>
      <c r="Y287" s="838">
        <v>1.004</v>
      </c>
      <c r="Z287" s="838">
        <v>0.97899999999999998</v>
      </c>
      <c r="AA287" s="838">
        <v>1.1519999999999999</v>
      </c>
      <c r="AB287" s="838">
        <v>1.3839999999999999</v>
      </c>
      <c r="AC287" s="838">
        <v>1.3220000000000001</v>
      </c>
      <c r="AD287" s="838">
        <v>1.2829999999999999</v>
      </c>
      <c r="AE287" s="838">
        <v>1.2070000000000001</v>
      </c>
      <c r="AF287" s="838">
        <v>1.208</v>
      </c>
      <c r="AG287" s="838">
        <v>1.552</v>
      </c>
      <c r="AH287" s="838">
        <v>1.85</v>
      </c>
      <c r="AI287" s="838">
        <v>1.968</v>
      </c>
      <c r="AJ287" s="838">
        <v>2.0699999999999998</v>
      </c>
      <c r="AK287" s="838">
        <v>2.44</v>
      </c>
      <c r="AL287" s="838">
        <v>2.911</v>
      </c>
      <c r="AM287" s="838">
        <v>3.7679999999999998</v>
      </c>
      <c r="AN287" s="838">
        <v>3.903</v>
      </c>
      <c r="AO287" s="838">
        <v>5.2720000000000002</v>
      </c>
      <c r="AP287" s="838">
        <v>6.5949999999999998</v>
      </c>
      <c r="AQ287" s="838">
        <v>8.1850000000000005</v>
      </c>
      <c r="AR287" s="838">
        <v>8.0299999999999994</v>
      </c>
      <c r="AS287" s="838">
        <v>8.8859999999999992</v>
      </c>
      <c r="AT287" s="838" t="s">
        <v>5392</v>
      </c>
      <c r="AU287" s="838" t="s">
        <v>5392</v>
      </c>
      <c r="AV287" s="838" t="s">
        <v>5392</v>
      </c>
      <c r="AW287" s="838" t="s">
        <v>5392</v>
      </c>
      <c r="AX287" s="838" t="s">
        <v>5392</v>
      </c>
      <c r="AY287" s="838" t="s">
        <v>5392</v>
      </c>
      <c r="AZ287" s="838" t="s">
        <v>5392</v>
      </c>
      <c r="BA287" s="838" t="s">
        <v>5392</v>
      </c>
      <c r="BB287" s="838" t="s">
        <v>5392</v>
      </c>
      <c r="BC287" s="838" t="s">
        <v>5392</v>
      </c>
      <c r="BD287" s="838" t="s">
        <v>5392</v>
      </c>
      <c r="BE287" s="838" t="s">
        <v>5392</v>
      </c>
      <c r="BF287" s="838" t="s">
        <v>5392</v>
      </c>
      <c r="BG287" s="838" t="s">
        <v>5392</v>
      </c>
      <c r="BH287" s="838" t="s">
        <v>5392</v>
      </c>
      <c r="BI287" s="838" t="s">
        <v>5392</v>
      </c>
      <c r="BJ287" s="838" t="s">
        <v>5392</v>
      </c>
      <c r="BK287" s="838" t="s">
        <v>5392</v>
      </c>
      <c r="BL287" s="838" t="s">
        <v>5392</v>
      </c>
      <c r="BM287" s="838" t="s">
        <v>5392</v>
      </c>
      <c r="BN287" s="838" t="s">
        <v>5392</v>
      </c>
      <c r="BO287" s="838" t="s">
        <v>5392</v>
      </c>
      <c r="BP287" s="838" t="s">
        <v>5392</v>
      </c>
      <c r="BQ287" s="838" t="s">
        <v>5392</v>
      </c>
      <c r="BR287" s="838" t="s">
        <v>5392</v>
      </c>
      <c r="BS287" s="838" t="s">
        <v>5392</v>
      </c>
      <c r="BT287" s="838" t="s">
        <v>5392</v>
      </c>
      <c r="BU287" s="838" t="s">
        <v>5392</v>
      </c>
      <c r="BV287" s="838" t="s">
        <v>5392</v>
      </c>
      <c r="BW287" s="838" t="s">
        <v>5392</v>
      </c>
      <c r="BX287" s="838" t="s">
        <v>5392</v>
      </c>
      <c r="BY287" s="833" t="s">
        <v>1952</v>
      </c>
      <c r="BZ287" s="833" t="s">
        <v>929</v>
      </c>
      <c r="CA287" s="833" t="s">
        <v>1033</v>
      </c>
    </row>
    <row r="288" spans="2:79" ht="12.75" customHeight="1">
      <c r="B288" s="833" t="s">
        <v>1953</v>
      </c>
      <c r="C288" s="833" t="s">
        <v>1954</v>
      </c>
      <c r="D288" s="833" t="s">
        <v>929</v>
      </c>
      <c r="E288" s="833" t="s">
        <v>929</v>
      </c>
      <c r="F288" s="838">
        <v>4.7210000000000001</v>
      </c>
      <c r="G288" s="838">
        <v>5.4279999999999999</v>
      </c>
      <c r="H288" s="838">
        <v>4.1440000000000001</v>
      </c>
      <c r="I288" s="838">
        <v>3.3410000000000002</v>
      </c>
      <c r="J288" s="838">
        <v>4.3789999999999996</v>
      </c>
      <c r="K288" s="838">
        <v>5.1680000000000001</v>
      </c>
      <c r="L288" s="838">
        <v>4.859</v>
      </c>
      <c r="M288" s="838">
        <v>4.6580000000000004</v>
      </c>
      <c r="N288" s="838">
        <v>5.867</v>
      </c>
      <c r="O288" s="838">
        <v>5.5369999999999999</v>
      </c>
      <c r="P288" s="838">
        <v>5.5739999999999998</v>
      </c>
      <c r="Q288" s="838">
        <v>6.5890000000000004</v>
      </c>
      <c r="R288" s="838">
        <v>7.6429999999999998</v>
      </c>
      <c r="S288" s="838">
        <v>7.4939999999999998</v>
      </c>
      <c r="T288" s="838">
        <v>7.907</v>
      </c>
      <c r="U288" s="838">
        <v>8.1329999999999991</v>
      </c>
      <c r="V288" s="838">
        <v>8.0839999999999996</v>
      </c>
      <c r="W288" s="838">
        <v>8.1359999999999992</v>
      </c>
      <c r="X288" s="838">
        <v>6.9820000000000002</v>
      </c>
      <c r="Y288" s="838">
        <v>6.2869999999999999</v>
      </c>
      <c r="Z288" s="838">
        <v>6.2190000000000003</v>
      </c>
      <c r="AA288" s="838">
        <v>6.2859999999999996</v>
      </c>
      <c r="AB288" s="838">
        <v>6.266</v>
      </c>
      <c r="AC288" s="838">
        <v>7.5640000000000001</v>
      </c>
      <c r="AD288" s="838">
        <v>7.1440000000000001</v>
      </c>
      <c r="AE288" s="838">
        <v>5.4640000000000004</v>
      </c>
      <c r="AF288" s="838">
        <v>5.8369999999999997</v>
      </c>
      <c r="AG288" s="838">
        <v>5.0250000000000004</v>
      </c>
      <c r="AH288" s="838">
        <v>4.6879999999999997</v>
      </c>
      <c r="AI288" s="838">
        <v>5.4119999999999999</v>
      </c>
      <c r="AJ288" s="838">
        <v>5.4240000000000004</v>
      </c>
      <c r="AK288" s="838">
        <v>5.577</v>
      </c>
      <c r="AL288" s="838">
        <v>5.9509999999999996</v>
      </c>
      <c r="AM288" s="838">
        <v>4.96</v>
      </c>
      <c r="AN288" s="838">
        <v>4.76</v>
      </c>
      <c r="AO288" s="838">
        <v>5.7750000000000004</v>
      </c>
      <c r="AP288" s="838">
        <v>6.5960000000000001</v>
      </c>
      <c r="AQ288" s="838">
        <v>6.891</v>
      </c>
      <c r="AR288" s="838">
        <v>7.5960000000000001</v>
      </c>
      <c r="AS288" s="838">
        <v>5.8819999999999997</v>
      </c>
      <c r="AT288" s="838" t="s">
        <v>5392</v>
      </c>
      <c r="AU288" s="838" t="s">
        <v>5392</v>
      </c>
      <c r="AV288" s="838" t="s">
        <v>5392</v>
      </c>
      <c r="AW288" s="838" t="s">
        <v>5392</v>
      </c>
      <c r="AX288" s="838" t="s">
        <v>5392</v>
      </c>
      <c r="AY288" s="838" t="s">
        <v>5392</v>
      </c>
      <c r="AZ288" s="838" t="s">
        <v>5392</v>
      </c>
      <c r="BA288" s="838" t="s">
        <v>5392</v>
      </c>
      <c r="BB288" s="838" t="s">
        <v>5392</v>
      </c>
      <c r="BC288" s="838" t="s">
        <v>5392</v>
      </c>
      <c r="BD288" s="838" t="s">
        <v>5392</v>
      </c>
      <c r="BE288" s="838" t="s">
        <v>5392</v>
      </c>
      <c r="BF288" s="838" t="s">
        <v>5392</v>
      </c>
      <c r="BG288" s="838" t="s">
        <v>5392</v>
      </c>
      <c r="BH288" s="838" t="s">
        <v>5392</v>
      </c>
      <c r="BI288" s="838" t="s">
        <v>5392</v>
      </c>
      <c r="BJ288" s="838" t="s">
        <v>5392</v>
      </c>
      <c r="BK288" s="838" t="s">
        <v>5392</v>
      </c>
      <c r="BL288" s="838" t="s">
        <v>5392</v>
      </c>
      <c r="BM288" s="838" t="s">
        <v>5392</v>
      </c>
      <c r="BN288" s="838" t="s">
        <v>5392</v>
      </c>
      <c r="BO288" s="838" t="s">
        <v>5392</v>
      </c>
      <c r="BP288" s="838" t="s">
        <v>5392</v>
      </c>
      <c r="BQ288" s="838" t="s">
        <v>5392</v>
      </c>
      <c r="BR288" s="838" t="s">
        <v>5392</v>
      </c>
      <c r="BS288" s="838" t="s">
        <v>5392</v>
      </c>
      <c r="BT288" s="838" t="s">
        <v>5392</v>
      </c>
      <c r="BU288" s="838" t="s">
        <v>5392</v>
      </c>
      <c r="BV288" s="838" t="s">
        <v>5392</v>
      </c>
      <c r="BW288" s="838" t="s">
        <v>5392</v>
      </c>
      <c r="BX288" s="838" t="s">
        <v>5392</v>
      </c>
      <c r="BY288" s="833" t="s">
        <v>1955</v>
      </c>
      <c r="BZ288" s="833" t="s">
        <v>929</v>
      </c>
      <c r="CA288" s="833" t="s">
        <v>1033</v>
      </c>
    </row>
    <row r="289" spans="2:79" ht="12.75" customHeight="1">
      <c r="B289" s="833" t="s">
        <v>1956</v>
      </c>
      <c r="C289" s="833" t="s">
        <v>1957</v>
      </c>
      <c r="D289" s="833" t="s">
        <v>929</v>
      </c>
      <c r="E289" s="833" t="s">
        <v>929</v>
      </c>
      <c r="F289" s="838" t="s">
        <v>5392</v>
      </c>
      <c r="G289" s="838" t="s">
        <v>5392</v>
      </c>
      <c r="H289" s="838" t="s">
        <v>5392</v>
      </c>
      <c r="I289" s="838" t="s">
        <v>5392</v>
      </c>
      <c r="J289" s="838" t="s">
        <v>5392</v>
      </c>
      <c r="K289" s="838" t="s">
        <v>5392</v>
      </c>
      <c r="L289" s="838" t="s">
        <v>5392</v>
      </c>
      <c r="M289" s="838" t="s">
        <v>5392</v>
      </c>
      <c r="N289" s="838" t="s">
        <v>5392</v>
      </c>
      <c r="O289" s="838" t="s">
        <v>5392</v>
      </c>
      <c r="P289" s="838" t="s">
        <v>5392</v>
      </c>
      <c r="Q289" s="838">
        <v>4.2050000000000001</v>
      </c>
      <c r="R289" s="838">
        <v>4.49</v>
      </c>
      <c r="S289" s="838">
        <v>4.5350000000000001</v>
      </c>
      <c r="T289" s="838">
        <v>5.3369999999999997</v>
      </c>
      <c r="U289" s="838">
        <v>5.4779999999999998</v>
      </c>
      <c r="V289" s="838">
        <v>5.6859999999999999</v>
      </c>
      <c r="W289" s="838">
        <v>6.8959999999999999</v>
      </c>
      <c r="X289" s="838">
        <v>6.9489999999999998</v>
      </c>
      <c r="Y289" s="838">
        <v>7.4050000000000002</v>
      </c>
      <c r="Z289" s="838">
        <v>7.9820000000000002</v>
      </c>
      <c r="AA289" s="838">
        <v>9.4350000000000005</v>
      </c>
      <c r="AB289" s="838">
        <v>11.500999999999999</v>
      </c>
      <c r="AC289" s="838">
        <v>12.257999999999999</v>
      </c>
      <c r="AD289" s="838">
        <v>13.191000000000001</v>
      </c>
      <c r="AE289" s="838">
        <v>14.802</v>
      </c>
      <c r="AF289" s="838">
        <v>15.707000000000001</v>
      </c>
      <c r="AG289" s="838">
        <v>17.68</v>
      </c>
      <c r="AH289" s="838">
        <v>17.678999999999998</v>
      </c>
      <c r="AI289" s="838">
        <v>16.791</v>
      </c>
      <c r="AJ289" s="838">
        <v>16.832000000000001</v>
      </c>
      <c r="AK289" s="838">
        <v>16.481999999999999</v>
      </c>
      <c r="AL289" s="838">
        <v>15.548</v>
      </c>
      <c r="AM289" s="838">
        <v>16.108000000000001</v>
      </c>
      <c r="AN289" s="838">
        <v>17.141999999999999</v>
      </c>
      <c r="AO289" s="838">
        <v>20.675999999999998</v>
      </c>
      <c r="AP289" s="838">
        <v>21.42</v>
      </c>
      <c r="AQ289" s="838">
        <v>20.527999999999999</v>
      </c>
      <c r="AR289" s="838">
        <v>19.908000000000001</v>
      </c>
      <c r="AS289" s="838">
        <v>21.321000000000002</v>
      </c>
      <c r="AT289" s="838" t="s">
        <v>5392</v>
      </c>
      <c r="AU289" s="838" t="s">
        <v>5392</v>
      </c>
      <c r="AV289" s="838" t="s">
        <v>5392</v>
      </c>
      <c r="AW289" s="838" t="s">
        <v>5392</v>
      </c>
      <c r="AX289" s="838" t="s">
        <v>5392</v>
      </c>
      <c r="AY289" s="838" t="s">
        <v>5392</v>
      </c>
      <c r="AZ289" s="838" t="s">
        <v>5392</v>
      </c>
      <c r="BA289" s="838" t="s">
        <v>5392</v>
      </c>
      <c r="BB289" s="838" t="s">
        <v>5392</v>
      </c>
      <c r="BC289" s="838" t="s">
        <v>5392</v>
      </c>
      <c r="BD289" s="838" t="s">
        <v>5392</v>
      </c>
      <c r="BE289" s="838" t="s">
        <v>5392</v>
      </c>
      <c r="BF289" s="838" t="s">
        <v>5392</v>
      </c>
      <c r="BG289" s="838" t="s">
        <v>5392</v>
      </c>
      <c r="BH289" s="838" t="s">
        <v>5392</v>
      </c>
      <c r="BI289" s="838" t="s">
        <v>5392</v>
      </c>
      <c r="BJ289" s="838" t="s">
        <v>5392</v>
      </c>
      <c r="BK289" s="838" t="s">
        <v>5392</v>
      </c>
      <c r="BL289" s="838" t="s">
        <v>5392</v>
      </c>
      <c r="BM289" s="838" t="s">
        <v>5392</v>
      </c>
      <c r="BN289" s="838" t="s">
        <v>5392</v>
      </c>
      <c r="BO289" s="838" t="s">
        <v>5392</v>
      </c>
      <c r="BP289" s="838" t="s">
        <v>5392</v>
      </c>
      <c r="BQ289" s="838" t="s">
        <v>5392</v>
      </c>
      <c r="BR289" s="838" t="s">
        <v>5392</v>
      </c>
      <c r="BS289" s="838" t="s">
        <v>5392</v>
      </c>
      <c r="BT289" s="838" t="s">
        <v>5392</v>
      </c>
      <c r="BU289" s="838" t="s">
        <v>5392</v>
      </c>
      <c r="BV289" s="838" t="s">
        <v>5392</v>
      </c>
      <c r="BW289" s="838" t="s">
        <v>5392</v>
      </c>
      <c r="BX289" s="838" t="s">
        <v>5392</v>
      </c>
      <c r="BY289" s="833" t="s">
        <v>1958</v>
      </c>
      <c r="BZ289" s="833" t="s">
        <v>929</v>
      </c>
      <c r="CA289" s="833" t="s">
        <v>1033</v>
      </c>
    </row>
    <row r="290" spans="2:79" ht="12.75" customHeight="1">
      <c r="B290" s="833" t="s">
        <v>1959</v>
      </c>
      <c r="C290" s="833" t="s">
        <v>1960</v>
      </c>
      <c r="D290" s="833" t="s">
        <v>929</v>
      </c>
      <c r="E290" s="833" t="s">
        <v>929</v>
      </c>
      <c r="F290" s="838">
        <v>22.166</v>
      </c>
      <c r="G290" s="838">
        <v>23.134</v>
      </c>
      <c r="H290" s="838">
        <v>24.565999999999999</v>
      </c>
      <c r="I290" s="838">
        <v>23.963999999999999</v>
      </c>
      <c r="J290" s="838">
        <v>22.452999999999999</v>
      </c>
      <c r="K290" s="838">
        <v>21.102</v>
      </c>
      <c r="L290" s="838">
        <v>20.632999999999999</v>
      </c>
      <c r="M290" s="838">
        <v>21.353000000000002</v>
      </c>
      <c r="N290" s="838">
        <v>24.523</v>
      </c>
      <c r="O290" s="838">
        <v>25.652000000000001</v>
      </c>
      <c r="P290" s="838">
        <v>22.776</v>
      </c>
      <c r="Q290" s="838">
        <v>23.102</v>
      </c>
      <c r="R290" s="838">
        <v>22.084</v>
      </c>
      <c r="S290" s="838">
        <v>20.722999999999999</v>
      </c>
      <c r="T290" s="838">
        <v>21.103999999999999</v>
      </c>
      <c r="U290" s="838">
        <v>22.515000000000001</v>
      </c>
      <c r="V290" s="838">
        <v>22.192</v>
      </c>
      <c r="W290" s="838">
        <v>20.736999999999998</v>
      </c>
      <c r="X290" s="838">
        <v>21.873000000000001</v>
      </c>
      <c r="Y290" s="838">
        <v>20.831</v>
      </c>
      <c r="Z290" s="838">
        <v>18.265000000000001</v>
      </c>
      <c r="AA290" s="838">
        <v>15.91</v>
      </c>
      <c r="AB290" s="838">
        <v>15.276</v>
      </c>
      <c r="AC290" s="838">
        <v>13.951000000000001</v>
      </c>
      <c r="AD290" s="838">
        <v>12.894</v>
      </c>
      <c r="AE290" s="838">
        <v>11.792</v>
      </c>
      <c r="AF290" s="838">
        <v>10.932</v>
      </c>
      <c r="AG290" s="838">
        <v>10.489000000000001</v>
      </c>
      <c r="AH290" s="838">
        <v>8.86</v>
      </c>
      <c r="AI290" s="838">
        <v>9.0259999999999998</v>
      </c>
      <c r="AJ290" s="838">
        <v>9.5459999999999994</v>
      </c>
      <c r="AK290" s="838">
        <v>8.5470000000000006</v>
      </c>
      <c r="AL290" s="838">
        <v>8.4019999999999992</v>
      </c>
      <c r="AM290" s="838">
        <v>8.1010000000000009</v>
      </c>
      <c r="AN290" s="838">
        <v>8.6660000000000004</v>
      </c>
      <c r="AO290" s="838">
        <v>10.129</v>
      </c>
      <c r="AP290" s="838">
        <v>10.686</v>
      </c>
      <c r="AQ290" s="838">
        <v>10.538</v>
      </c>
      <c r="AR290" s="838">
        <v>11.03</v>
      </c>
      <c r="AS290" s="838">
        <v>12.347</v>
      </c>
      <c r="AT290" s="838" t="s">
        <v>5392</v>
      </c>
      <c r="AU290" s="838" t="s">
        <v>5392</v>
      </c>
      <c r="AV290" s="838" t="s">
        <v>5392</v>
      </c>
      <c r="AW290" s="838" t="s">
        <v>5392</v>
      </c>
      <c r="AX290" s="838" t="s">
        <v>5392</v>
      </c>
      <c r="AY290" s="838" t="s">
        <v>5392</v>
      </c>
      <c r="AZ290" s="838" t="s">
        <v>5392</v>
      </c>
      <c r="BA290" s="838" t="s">
        <v>5392</v>
      </c>
      <c r="BB290" s="838" t="s">
        <v>5392</v>
      </c>
      <c r="BC290" s="838" t="s">
        <v>5392</v>
      </c>
      <c r="BD290" s="838" t="s">
        <v>5392</v>
      </c>
      <c r="BE290" s="838" t="s">
        <v>5392</v>
      </c>
      <c r="BF290" s="838" t="s">
        <v>5392</v>
      </c>
      <c r="BG290" s="838" t="s">
        <v>5392</v>
      </c>
      <c r="BH290" s="838" t="s">
        <v>5392</v>
      </c>
      <c r="BI290" s="838" t="s">
        <v>5392</v>
      </c>
      <c r="BJ290" s="838" t="s">
        <v>5392</v>
      </c>
      <c r="BK290" s="838" t="s">
        <v>5392</v>
      </c>
      <c r="BL290" s="838" t="s">
        <v>5392</v>
      </c>
      <c r="BM290" s="838" t="s">
        <v>5392</v>
      </c>
      <c r="BN290" s="838" t="s">
        <v>5392</v>
      </c>
      <c r="BO290" s="838" t="s">
        <v>5392</v>
      </c>
      <c r="BP290" s="838" t="s">
        <v>5392</v>
      </c>
      <c r="BQ290" s="838" t="s">
        <v>5392</v>
      </c>
      <c r="BR290" s="838" t="s">
        <v>5392</v>
      </c>
      <c r="BS290" s="838" t="s">
        <v>5392</v>
      </c>
      <c r="BT290" s="838" t="s">
        <v>5392</v>
      </c>
      <c r="BU290" s="838" t="s">
        <v>5392</v>
      </c>
      <c r="BV290" s="838" t="s">
        <v>5392</v>
      </c>
      <c r="BW290" s="838" t="s">
        <v>5392</v>
      </c>
      <c r="BX290" s="838" t="s">
        <v>5392</v>
      </c>
      <c r="BY290" s="833" t="s">
        <v>1961</v>
      </c>
      <c r="BZ290" s="833" t="s">
        <v>929</v>
      </c>
      <c r="CA290" s="833" t="s">
        <v>1033</v>
      </c>
    </row>
    <row r="291" spans="2:79" ht="12.75" customHeight="1">
      <c r="B291" s="833" t="s">
        <v>1962</v>
      </c>
      <c r="C291" s="833" t="s">
        <v>1963</v>
      </c>
      <c r="D291" s="833" t="s">
        <v>929</v>
      </c>
      <c r="E291" s="833" t="s">
        <v>929</v>
      </c>
      <c r="F291" s="838">
        <v>26.550999999999998</v>
      </c>
      <c r="G291" s="838">
        <v>24.37</v>
      </c>
      <c r="H291" s="838">
        <v>21.875</v>
      </c>
      <c r="I291" s="838">
        <v>23.818000000000001</v>
      </c>
      <c r="J291" s="838">
        <v>24.945</v>
      </c>
      <c r="K291" s="838">
        <v>24.332000000000001</v>
      </c>
      <c r="L291" s="838">
        <v>34.252000000000002</v>
      </c>
      <c r="M291" s="838">
        <v>33.286999999999999</v>
      </c>
      <c r="N291" s="838">
        <v>30.585999999999999</v>
      </c>
      <c r="O291" s="838">
        <v>28.510999999999999</v>
      </c>
      <c r="P291" s="838">
        <v>24.963000000000001</v>
      </c>
      <c r="Q291" s="838">
        <v>25.811</v>
      </c>
      <c r="R291" s="838">
        <v>23.457000000000001</v>
      </c>
      <c r="S291" s="838">
        <v>23.105</v>
      </c>
      <c r="T291" s="838">
        <v>24.806999999999999</v>
      </c>
      <c r="U291" s="838">
        <v>24.132999999999999</v>
      </c>
      <c r="V291" s="838">
        <v>20.943999999999999</v>
      </c>
      <c r="W291" s="838">
        <v>19.245999999999999</v>
      </c>
      <c r="X291" s="838">
        <v>18.039000000000001</v>
      </c>
      <c r="Y291" s="838">
        <v>20.161999999999999</v>
      </c>
      <c r="Z291" s="838">
        <v>19.850000000000001</v>
      </c>
      <c r="AA291" s="838">
        <v>18.890999999999998</v>
      </c>
      <c r="AB291" s="838">
        <v>19.734000000000002</v>
      </c>
      <c r="AC291" s="838">
        <v>20.315999999999999</v>
      </c>
      <c r="AD291" s="838">
        <v>20.574000000000002</v>
      </c>
      <c r="AE291" s="838">
        <v>18.538</v>
      </c>
      <c r="AF291" s="838">
        <v>16.797000000000001</v>
      </c>
      <c r="AG291" s="838">
        <v>15.778</v>
      </c>
      <c r="AH291" s="838">
        <v>14.007999999999999</v>
      </c>
      <c r="AI291" s="838">
        <v>15.298999999999999</v>
      </c>
      <c r="AJ291" s="838">
        <v>15.121</v>
      </c>
      <c r="AK291" s="838">
        <v>13.025</v>
      </c>
      <c r="AL291" s="838">
        <v>12.387</v>
      </c>
      <c r="AM291" s="838">
        <v>11.643000000000001</v>
      </c>
      <c r="AN291" s="838">
        <v>10.231999999999999</v>
      </c>
      <c r="AO291" s="838">
        <v>10.505000000000001</v>
      </c>
      <c r="AP291" s="838">
        <v>11.689</v>
      </c>
      <c r="AQ291" s="838">
        <v>11.505000000000001</v>
      </c>
      <c r="AR291" s="838">
        <v>10.202999999999999</v>
      </c>
      <c r="AS291" s="838">
        <v>9.4429999999999996</v>
      </c>
      <c r="AT291" s="838" t="s">
        <v>5392</v>
      </c>
      <c r="AU291" s="838" t="s">
        <v>5392</v>
      </c>
      <c r="AV291" s="838" t="s">
        <v>5392</v>
      </c>
      <c r="AW291" s="838" t="s">
        <v>5392</v>
      </c>
      <c r="AX291" s="838" t="s">
        <v>5392</v>
      </c>
      <c r="AY291" s="838" t="s">
        <v>5392</v>
      </c>
      <c r="AZ291" s="838" t="s">
        <v>5392</v>
      </c>
      <c r="BA291" s="838" t="s">
        <v>5392</v>
      </c>
      <c r="BB291" s="838" t="s">
        <v>5392</v>
      </c>
      <c r="BC291" s="838" t="s">
        <v>5392</v>
      </c>
      <c r="BD291" s="838" t="s">
        <v>5392</v>
      </c>
      <c r="BE291" s="838" t="s">
        <v>5392</v>
      </c>
      <c r="BF291" s="838" t="s">
        <v>5392</v>
      </c>
      <c r="BG291" s="838" t="s">
        <v>5392</v>
      </c>
      <c r="BH291" s="838" t="s">
        <v>5392</v>
      </c>
      <c r="BI291" s="838" t="s">
        <v>5392</v>
      </c>
      <c r="BJ291" s="838" t="s">
        <v>5392</v>
      </c>
      <c r="BK291" s="838" t="s">
        <v>5392</v>
      </c>
      <c r="BL291" s="838" t="s">
        <v>5392</v>
      </c>
      <c r="BM291" s="838" t="s">
        <v>5392</v>
      </c>
      <c r="BN291" s="838" t="s">
        <v>5392</v>
      </c>
      <c r="BO291" s="838" t="s">
        <v>5392</v>
      </c>
      <c r="BP291" s="838" t="s">
        <v>5392</v>
      </c>
      <c r="BQ291" s="838" t="s">
        <v>5392</v>
      </c>
      <c r="BR291" s="838" t="s">
        <v>5392</v>
      </c>
      <c r="BS291" s="838" t="s">
        <v>5392</v>
      </c>
      <c r="BT291" s="838" t="s">
        <v>5392</v>
      </c>
      <c r="BU291" s="838" t="s">
        <v>5392</v>
      </c>
      <c r="BV291" s="838" t="s">
        <v>5392</v>
      </c>
      <c r="BW291" s="838" t="s">
        <v>5392</v>
      </c>
      <c r="BX291" s="838" t="s">
        <v>5392</v>
      </c>
      <c r="BY291" s="833" t="s">
        <v>1964</v>
      </c>
      <c r="BZ291" s="833" t="s">
        <v>929</v>
      </c>
      <c r="CA291" s="833" t="s">
        <v>1033</v>
      </c>
    </row>
    <row r="292" spans="2:79" ht="12.75" customHeight="1">
      <c r="B292" s="833" t="s">
        <v>1965</v>
      </c>
      <c r="C292" s="833" t="s">
        <v>1966</v>
      </c>
      <c r="D292" s="833" t="s">
        <v>929</v>
      </c>
      <c r="E292" s="833" t="s">
        <v>929</v>
      </c>
      <c r="F292" s="838">
        <v>15.038</v>
      </c>
      <c r="G292" s="838">
        <v>13.617000000000001</v>
      </c>
      <c r="H292" s="838">
        <v>13.250999999999999</v>
      </c>
      <c r="I292" s="838">
        <v>7.7590000000000003</v>
      </c>
      <c r="J292" s="838">
        <v>4.6349999999999998</v>
      </c>
      <c r="K292" s="838">
        <v>2.3159999999999998</v>
      </c>
      <c r="L292" s="838">
        <v>2.1760000000000002</v>
      </c>
      <c r="M292" s="838">
        <v>2.722</v>
      </c>
      <c r="N292" s="838">
        <v>1.6040000000000001</v>
      </c>
      <c r="O292" s="838">
        <v>1.7310000000000001</v>
      </c>
      <c r="P292" s="838">
        <v>2.3180000000000001</v>
      </c>
      <c r="Q292" s="838">
        <v>3.9950000000000001</v>
      </c>
      <c r="R292" s="838">
        <v>4.577</v>
      </c>
      <c r="S292" s="838">
        <v>4.3109999999999999</v>
      </c>
      <c r="T292" s="838">
        <v>3.7280000000000002</v>
      </c>
      <c r="U292" s="838">
        <v>4.0209999999999999</v>
      </c>
      <c r="V292" s="838">
        <v>4.4400000000000004</v>
      </c>
      <c r="W292" s="838">
        <v>4.9459999999999997</v>
      </c>
      <c r="X292" s="838">
        <v>4.6959999999999997</v>
      </c>
      <c r="Y292" s="838">
        <v>4.7300000000000004</v>
      </c>
      <c r="Z292" s="838">
        <v>6.0129999999999999</v>
      </c>
      <c r="AA292" s="838">
        <v>5.7149999999999999</v>
      </c>
      <c r="AB292" s="838">
        <v>4.9909999999999997</v>
      </c>
      <c r="AC292" s="838">
        <v>5.1849999999999996</v>
      </c>
      <c r="AD292" s="838">
        <v>5.2610000000000001</v>
      </c>
      <c r="AE292" s="838">
        <v>6.1689999999999996</v>
      </c>
      <c r="AF292" s="838">
        <v>6.6479999999999997</v>
      </c>
      <c r="AG292" s="838">
        <v>5.9359999999999999</v>
      </c>
      <c r="AH292" s="838">
        <v>7.7629999999999999</v>
      </c>
      <c r="AI292" s="838">
        <v>6.109</v>
      </c>
      <c r="AJ292" s="838">
        <v>6.3070000000000004</v>
      </c>
      <c r="AK292" s="838">
        <v>7.0510000000000002</v>
      </c>
      <c r="AL292" s="838">
        <v>7.6420000000000003</v>
      </c>
      <c r="AM292" s="838">
        <v>7.3049999999999997</v>
      </c>
      <c r="AN292" s="838">
        <v>6.9829999999999997</v>
      </c>
      <c r="AO292" s="838">
        <v>4.4809999999999999</v>
      </c>
      <c r="AP292" s="838">
        <v>3.867</v>
      </c>
      <c r="AQ292" s="838">
        <v>4.0739999999999998</v>
      </c>
      <c r="AR292" s="838">
        <v>4.9109999999999996</v>
      </c>
      <c r="AS292" s="838">
        <v>4.3289999999999997</v>
      </c>
      <c r="AT292" s="838" t="s">
        <v>5392</v>
      </c>
      <c r="AU292" s="838" t="s">
        <v>5392</v>
      </c>
      <c r="AV292" s="838" t="s">
        <v>5392</v>
      </c>
      <c r="AW292" s="838" t="s">
        <v>5392</v>
      </c>
      <c r="AX292" s="838" t="s">
        <v>5392</v>
      </c>
      <c r="AY292" s="838" t="s">
        <v>5392</v>
      </c>
      <c r="AZ292" s="838" t="s">
        <v>5392</v>
      </c>
      <c r="BA292" s="838" t="s">
        <v>5392</v>
      </c>
      <c r="BB292" s="838" t="s">
        <v>5392</v>
      </c>
      <c r="BC292" s="838" t="s">
        <v>5392</v>
      </c>
      <c r="BD292" s="838" t="s">
        <v>5392</v>
      </c>
      <c r="BE292" s="838" t="s">
        <v>5392</v>
      </c>
      <c r="BF292" s="838" t="s">
        <v>5392</v>
      </c>
      <c r="BG292" s="838" t="s">
        <v>5392</v>
      </c>
      <c r="BH292" s="838" t="s">
        <v>5392</v>
      </c>
      <c r="BI292" s="838" t="s">
        <v>5392</v>
      </c>
      <c r="BJ292" s="838" t="s">
        <v>5392</v>
      </c>
      <c r="BK292" s="838" t="s">
        <v>5392</v>
      </c>
      <c r="BL292" s="838" t="s">
        <v>5392</v>
      </c>
      <c r="BM292" s="838" t="s">
        <v>5392</v>
      </c>
      <c r="BN292" s="838" t="s">
        <v>5392</v>
      </c>
      <c r="BO292" s="838" t="s">
        <v>5392</v>
      </c>
      <c r="BP292" s="838" t="s">
        <v>5392</v>
      </c>
      <c r="BQ292" s="838" t="s">
        <v>5392</v>
      </c>
      <c r="BR292" s="838" t="s">
        <v>5392</v>
      </c>
      <c r="BS292" s="838" t="s">
        <v>5392</v>
      </c>
      <c r="BT292" s="838" t="s">
        <v>5392</v>
      </c>
      <c r="BU292" s="838" t="s">
        <v>5392</v>
      </c>
      <c r="BV292" s="838" t="s">
        <v>5392</v>
      </c>
      <c r="BW292" s="838" t="s">
        <v>5392</v>
      </c>
      <c r="BX292" s="838" t="s">
        <v>5392</v>
      </c>
      <c r="BY292" s="833" t="s">
        <v>1967</v>
      </c>
      <c r="BZ292" s="833" t="s">
        <v>929</v>
      </c>
      <c r="CA292" s="833" t="s">
        <v>1033</v>
      </c>
    </row>
    <row r="293" spans="2:79" ht="12.75" customHeight="1">
      <c r="B293" s="833" t="s">
        <v>1968</v>
      </c>
      <c r="C293" s="833" t="s">
        <v>1969</v>
      </c>
      <c r="D293" s="833" t="s">
        <v>929</v>
      </c>
      <c r="E293" s="833" t="s">
        <v>929</v>
      </c>
      <c r="F293" s="838" t="s">
        <v>5392</v>
      </c>
      <c r="G293" s="838" t="s">
        <v>5392</v>
      </c>
      <c r="H293" s="838" t="s">
        <v>5392</v>
      </c>
      <c r="I293" s="838" t="s">
        <v>5392</v>
      </c>
      <c r="J293" s="838" t="s">
        <v>5392</v>
      </c>
      <c r="K293" s="838" t="s">
        <v>5392</v>
      </c>
      <c r="L293" s="838" t="s">
        <v>5392</v>
      </c>
      <c r="M293" s="838" t="s">
        <v>5392</v>
      </c>
      <c r="N293" s="838">
        <v>38.780999999999999</v>
      </c>
      <c r="O293" s="838">
        <v>37.85</v>
      </c>
      <c r="P293" s="838">
        <v>39.442</v>
      </c>
      <c r="Q293" s="838">
        <v>41.823999999999998</v>
      </c>
      <c r="R293" s="838">
        <v>42.399000000000001</v>
      </c>
      <c r="S293" s="838">
        <v>44.920999999999999</v>
      </c>
      <c r="T293" s="838">
        <v>49.183999999999997</v>
      </c>
      <c r="U293" s="838">
        <v>52.545000000000002</v>
      </c>
      <c r="V293" s="838">
        <v>51.976999999999997</v>
      </c>
      <c r="W293" s="838">
        <v>50.017000000000003</v>
      </c>
      <c r="X293" s="838">
        <v>49.125999999999998</v>
      </c>
      <c r="Y293" s="838">
        <v>54.384</v>
      </c>
      <c r="Z293" s="838">
        <v>58.100999999999999</v>
      </c>
      <c r="AA293" s="838">
        <v>57.411999999999999</v>
      </c>
      <c r="AB293" s="838">
        <v>61.317</v>
      </c>
      <c r="AC293" s="838">
        <v>62.597000000000001</v>
      </c>
      <c r="AD293" s="838">
        <v>63.058999999999997</v>
      </c>
      <c r="AE293" s="838">
        <v>61.070999999999998</v>
      </c>
      <c r="AF293" s="838">
        <v>59.22</v>
      </c>
      <c r="AG293" s="838">
        <v>58.442999999999998</v>
      </c>
      <c r="AH293" s="838">
        <v>55.411000000000001</v>
      </c>
      <c r="AI293" s="838">
        <v>56.96</v>
      </c>
      <c r="AJ293" s="838">
        <v>56.68</v>
      </c>
      <c r="AK293" s="838">
        <v>54.069000000000003</v>
      </c>
      <c r="AL293" s="838">
        <v>52.548000000000002</v>
      </c>
      <c r="AM293" s="838">
        <v>54.643999999999998</v>
      </c>
      <c r="AN293" s="838">
        <v>55.057000000000002</v>
      </c>
      <c r="AO293" s="838">
        <v>58.959000000000003</v>
      </c>
      <c r="AP293" s="838">
        <v>58.728000000000002</v>
      </c>
      <c r="AQ293" s="838">
        <v>59.116</v>
      </c>
      <c r="AR293" s="838">
        <v>57.091000000000001</v>
      </c>
      <c r="AS293" s="838">
        <v>56.9</v>
      </c>
      <c r="AT293" s="842">
        <v>56</v>
      </c>
      <c r="AU293" s="841">
        <v>57</v>
      </c>
      <c r="AV293" s="841">
        <v>57.2</v>
      </c>
      <c r="AW293" s="841">
        <v>57.4</v>
      </c>
      <c r="AX293" s="841">
        <v>57.1</v>
      </c>
      <c r="AY293" s="838">
        <v>57.4</v>
      </c>
      <c r="AZ293" s="838" t="s">
        <v>5392</v>
      </c>
      <c r="BA293" s="838" t="s">
        <v>5392</v>
      </c>
      <c r="BB293" s="838" t="s">
        <v>5392</v>
      </c>
      <c r="BC293" s="838" t="s">
        <v>5392</v>
      </c>
      <c r="BD293" s="838" t="s">
        <v>5392</v>
      </c>
      <c r="BE293" s="838" t="s">
        <v>5392</v>
      </c>
      <c r="BF293" s="838" t="s">
        <v>5392</v>
      </c>
      <c r="BG293" s="838" t="s">
        <v>5392</v>
      </c>
      <c r="BH293" s="838" t="s">
        <v>5392</v>
      </c>
      <c r="BI293" s="838" t="s">
        <v>5392</v>
      </c>
      <c r="BJ293" s="838" t="s">
        <v>5392</v>
      </c>
      <c r="BK293" s="838" t="s">
        <v>5392</v>
      </c>
      <c r="BL293" s="838" t="s">
        <v>5392</v>
      </c>
      <c r="BM293" s="838" t="s">
        <v>5392</v>
      </c>
      <c r="BN293" s="838" t="s">
        <v>5392</v>
      </c>
      <c r="BO293" s="838" t="s">
        <v>5392</v>
      </c>
      <c r="BP293" s="838" t="s">
        <v>5392</v>
      </c>
      <c r="BQ293" s="838" t="s">
        <v>5392</v>
      </c>
      <c r="BR293" s="838" t="s">
        <v>5392</v>
      </c>
      <c r="BS293" s="838" t="s">
        <v>5392</v>
      </c>
      <c r="BT293" s="838" t="s">
        <v>5392</v>
      </c>
      <c r="BU293" s="838" t="s">
        <v>5392</v>
      </c>
      <c r="BV293" s="838" t="s">
        <v>5392</v>
      </c>
      <c r="BW293" s="838" t="s">
        <v>5392</v>
      </c>
      <c r="BX293" s="838" t="s">
        <v>5392</v>
      </c>
      <c r="BY293" s="833" t="s">
        <v>1970</v>
      </c>
      <c r="BZ293" s="833" t="s">
        <v>929</v>
      </c>
      <c r="CA293" s="833" t="s">
        <v>1888</v>
      </c>
    </row>
    <row r="294" spans="2:79" ht="12.75" customHeight="1">
      <c r="B294" s="833" t="s">
        <v>1971</v>
      </c>
      <c r="C294" s="833" t="s">
        <v>1972</v>
      </c>
      <c r="D294" s="833" t="s">
        <v>929</v>
      </c>
      <c r="E294" s="833" t="s">
        <v>929</v>
      </c>
      <c r="F294" s="838" t="s">
        <v>5392</v>
      </c>
      <c r="G294" s="838" t="s">
        <v>5392</v>
      </c>
      <c r="H294" s="838" t="s">
        <v>5392</v>
      </c>
      <c r="I294" s="838" t="s">
        <v>5392</v>
      </c>
      <c r="J294" s="838" t="s">
        <v>5392</v>
      </c>
      <c r="K294" s="838" t="s">
        <v>5392</v>
      </c>
      <c r="L294" s="838" t="s">
        <v>5392</v>
      </c>
      <c r="M294" s="838" t="s">
        <v>5392</v>
      </c>
      <c r="N294" s="838">
        <v>3.1059999999999999</v>
      </c>
      <c r="O294" s="838">
        <v>3.2879999999999998</v>
      </c>
      <c r="P294" s="838">
        <v>3.8780000000000001</v>
      </c>
      <c r="Q294" s="838">
        <v>4.45</v>
      </c>
      <c r="R294" s="838">
        <v>5.8029999999999999</v>
      </c>
      <c r="S294" s="838">
        <v>5.9829999999999997</v>
      </c>
      <c r="T294" s="838">
        <v>6.6239999999999997</v>
      </c>
      <c r="U294" s="838">
        <v>7.1589999999999998</v>
      </c>
      <c r="V294" s="838">
        <v>7.0350000000000001</v>
      </c>
      <c r="W294" s="838">
        <v>7.8330000000000002</v>
      </c>
      <c r="X294" s="838">
        <v>7.7249999999999996</v>
      </c>
      <c r="Y294" s="838">
        <v>7.5030000000000001</v>
      </c>
      <c r="Z294" s="838">
        <v>7.9850000000000003</v>
      </c>
      <c r="AA294" s="838">
        <v>8.2899999999999991</v>
      </c>
      <c r="AB294" s="838">
        <v>8.4730000000000008</v>
      </c>
      <c r="AC294" s="838">
        <v>8.7509999999999994</v>
      </c>
      <c r="AD294" s="838">
        <v>9.1150000000000002</v>
      </c>
      <c r="AE294" s="838">
        <v>9.7669999999999995</v>
      </c>
      <c r="AF294" s="838">
        <v>9.7919999999999998</v>
      </c>
      <c r="AG294" s="838">
        <v>10.124000000000001</v>
      </c>
      <c r="AH294" s="838">
        <v>10.127000000000001</v>
      </c>
      <c r="AI294" s="838">
        <v>10.329000000000001</v>
      </c>
      <c r="AJ294" s="838">
        <v>10.513999999999999</v>
      </c>
      <c r="AK294" s="838">
        <v>10.939</v>
      </c>
      <c r="AL294" s="838">
        <v>11.191000000000001</v>
      </c>
      <c r="AM294" s="838">
        <v>11.831</v>
      </c>
      <c r="AN294" s="838">
        <v>11.824999999999999</v>
      </c>
      <c r="AO294" s="838">
        <v>11.185</v>
      </c>
      <c r="AP294" s="838">
        <v>12.013</v>
      </c>
      <c r="AQ294" s="838">
        <v>12.315</v>
      </c>
      <c r="AR294" s="838">
        <v>13.337999999999999</v>
      </c>
      <c r="AS294" s="838">
        <v>12</v>
      </c>
      <c r="AT294" s="842">
        <v>11.9</v>
      </c>
      <c r="AU294" s="841">
        <v>12.2</v>
      </c>
      <c r="AV294" s="841">
        <v>12.5</v>
      </c>
      <c r="AW294" s="841">
        <v>12.4</v>
      </c>
      <c r="AX294" s="841">
        <v>12.3</v>
      </c>
      <c r="AY294" s="838">
        <v>12.5</v>
      </c>
      <c r="AZ294" s="838" t="s">
        <v>5392</v>
      </c>
      <c r="BA294" s="838" t="s">
        <v>5392</v>
      </c>
      <c r="BB294" s="838" t="s">
        <v>5392</v>
      </c>
      <c r="BC294" s="838" t="s">
        <v>5392</v>
      </c>
      <c r="BD294" s="838" t="s">
        <v>5392</v>
      </c>
      <c r="BE294" s="838" t="s">
        <v>5392</v>
      </c>
      <c r="BF294" s="838" t="s">
        <v>5392</v>
      </c>
      <c r="BG294" s="838" t="s">
        <v>5392</v>
      </c>
      <c r="BH294" s="838" t="s">
        <v>5392</v>
      </c>
      <c r="BI294" s="838" t="s">
        <v>5392</v>
      </c>
      <c r="BJ294" s="838" t="s">
        <v>5392</v>
      </c>
      <c r="BK294" s="838" t="s">
        <v>5392</v>
      </c>
      <c r="BL294" s="838" t="s">
        <v>5392</v>
      </c>
      <c r="BM294" s="838" t="s">
        <v>5392</v>
      </c>
      <c r="BN294" s="838" t="s">
        <v>5392</v>
      </c>
      <c r="BO294" s="838" t="s">
        <v>5392</v>
      </c>
      <c r="BP294" s="838" t="s">
        <v>5392</v>
      </c>
      <c r="BQ294" s="838" t="s">
        <v>5392</v>
      </c>
      <c r="BR294" s="838" t="s">
        <v>5392</v>
      </c>
      <c r="BS294" s="838" t="s">
        <v>5392</v>
      </c>
      <c r="BT294" s="838" t="s">
        <v>5392</v>
      </c>
      <c r="BU294" s="838" t="s">
        <v>5392</v>
      </c>
      <c r="BV294" s="838" t="s">
        <v>5392</v>
      </c>
      <c r="BW294" s="838" t="s">
        <v>5392</v>
      </c>
      <c r="BX294" s="838" t="s">
        <v>5392</v>
      </c>
      <c r="BY294" s="833" t="s">
        <v>1973</v>
      </c>
      <c r="BZ294" s="833" t="s">
        <v>929</v>
      </c>
      <c r="CA294" s="833" t="s">
        <v>1888</v>
      </c>
    </row>
    <row r="295" spans="2:79" ht="12.75" customHeight="1">
      <c r="B295" s="833" t="s">
        <v>1974</v>
      </c>
      <c r="C295" s="833" t="s">
        <v>1975</v>
      </c>
      <c r="D295" s="833" t="s">
        <v>929</v>
      </c>
      <c r="E295" s="833" t="s">
        <v>929</v>
      </c>
      <c r="F295" s="838" t="s">
        <v>5392</v>
      </c>
      <c r="G295" s="838" t="s">
        <v>5392</v>
      </c>
      <c r="H295" s="838" t="s">
        <v>5392</v>
      </c>
      <c r="I295" s="838" t="s">
        <v>5392</v>
      </c>
      <c r="J295" s="838" t="s">
        <v>5392</v>
      </c>
      <c r="K295" s="838" t="s">
        <v>5392</v>
      </c>
      <c r="L295" s="838" t="s">
        <v>5392</v>
      </c>
      <c r="M295" s="838" t="s">
        <v>5392</v>
      </c>
      <c r="N295" s="838">
        <v>20.905000000000001</v>
      </c>
      <c r="O295" s="838">
        <v>22.036999999999999</v>
      </c>
      <c r="P295" s="838">
        <v>22.167999999999999</v>
      </c>
      <c r="Q295" s="838">
        <v>22.43</v>
      </c>
      <c r="R295" s="838">
        <v>24.088999999999999</v>
      </c>
      <c r="S295" s="838">
        <v>25.146999999999998</v>
      </c>
      <c r="T295" s="838">
        <v>23.981000000000002</v>
      </c>
      <c r="U295" s="838">
        <v>22.067</v>
      </c>
      <c r="V295" s="838">
        <v>20.734000000000002</v>
      </c>
      <c r="W295" s="838">
        <v>21.367999999999999</v>
      </c>
      <c r="X295" s="838">
        <v>21.574000000000002</v>
      </c>
      <c r="Y295" s="838">
        <v>19.475000000000001</v>
      </c>
      <c r="Z295" s="838">
        <v>17.603000000000002</v>
      </c>
      <c r="AA295" s="838">
        <v>17.741</v>
      </c>
      <c r="AB295" s="838">
        <v>16.617999999999999</v>
      </c>
      <c r="AC295" s="838">
        <v>15.569000000000001</v>
      </c>
      <c r="AD295" s="838">
        <v>14.565</v>
      </c>
      <c r="AE295" s="838">
        <v>14.441000000000001</v>
      </c>
      <c r="AF295" s="838">
        <v>14.334</v>
      </c>
      <c r="AG295" s="838">
        <v>14.032999999999999</v>
      </c>
      <c r="AH295" s="838">
        <v>14.122999999999999</v>
      </c>
      <c r="AI295" s="838">
        <v>13.282</v>
      </c>
      <c r="AJ295" s="838">
        <v>12.978999999999999</v>
      </c>
      <c r="AK295" s="838">
        <v>13.829000000000001</v>
      </c>
      <c r="AL295" s="838">
        <v>13.839</v>
      </c>
      <c r="AM295" s="838">
        <v>12.818</v>
      </c>
      <c r="AN295" s="838">
        <v>13.215999999999999</v>
      </c>
      <c r="AO295" s="838">
        <v>12.760999999999999</v>
      </c>
      <c r="AP295" s="838">
        <v>13.093999999999999</v>
      </c>
      <c r="AQ295" s="838">
        <v>12.531000000000001</v>
      </c>
      <c r="AR295" s="838">
        <v>12.218</v>
      </c>
      <c r="AS295" s="838">
        <v>12.5</v>
      </c>
      <c r="AT295" s="842">
        <v>13</v>
      </c>
      <c r="AU295" s="841">
        <v>12.3</v>
      </c>
      <c r="AV295" s="841">
        <v>12</v>
      </c>
      <c r="AW295" s="841">
        <v>12</v>
      </c>
      <c r="AX295" s="841">
        <v>12</v>
      </c>
      <c r="AY295" s="838">
        <v>12</v>
      </c>
      <c r="AZ295" s="838" t="s">
        <v>5392</v>
      </c>
      <c r="BA295" s="838" t="s">
        <v>5392</v>
      </c>
      <c r="BB295" s="838" t="s">
        <v>5392</v>
      </c>
      <c r="BC295" s="838" t="s">
        <v>5392</v>
      </c>
      <c r="BD295" s="838" t="s">
        <v>5392</v>
      </c>
      <c r="BE295" s="838" t="s">
        <v>5392</v>
      </c>
      <c r="BF295" s="838" t="s">
        <v>5392</v>
      </c>
      <c r="BG295" s="838" t="s">
        <v>5392</v>
      </c>
      <c r="BH295" s="838" t="s">
        <v>5392</v>
      </c>
      <c r="BI295" s="838" t="s">
        <v>5392</v>
      </c>
      <c r="BJ295" s="838" t="s">
        <v>5392</v>
      </c>
      <c r="BK295" s="838" t="s">
        <v>5392</v>
      </c>
      <c r="BL295" s="838" t="s">
        <v>5392</v>
      </c>
      <c r="BM295" s="838" t="s">
        <v>5392</v>
      </c>
      <c r="BN295" s="838" t="s">
        <v>5392</v>
      </c>
      <c r="BO295" s="838" t="s">
        <v>5392</v>
      </c>
      <c r="BP295" s="838" t="s">
        <v>5392</v>
      </c>
      <c r="BQ295" s="838" t="s">
        <v>5392</v>
      </c>
      <c r="BR295" s="838" t="s">
        <v>5392</v>
      </c>
      <c r="BS295" s="838" t="s">
        <v>5392</v>
      </c>
      <c r="BT295" s="838" t="s">
        <v>5392</v>
      </c>
      <c r="BU295" s="838" t="s">
        <v>5392</v>
      </c>
      <c r="BV295" s="838" t="s">
        <v>5392</v>
      </c>
      <c r="BW295" s="838" t="s">
        <v>5392</v>
      </c>
      <c r="BX295" s="838" t="s">
        <v>5392</v>
      </c>
      <c r="BY295" s="833" t="s">
        <v>1976</v>
      </c>
      <c r="BZ295" s="833" t="s">
        <v>929</v>
      </c>
      <c r="CA295" s="833" t="s">
        <v>1888</v>
      </c>
    </row>
    <row r="296" spans="2:79" ht="12.75" customHeight="1">
      <c r="B296" s="833" t="s">
        <v>1977</v>
      </c>
      <c r="C296" s="833" t="s">
        <v>1978</v>
      </c>
      <c r="D296" s="833" t="s">
        <v>929</v>
      </c>
      <c r="E296" s="833" t="s">
        <v>929</v>
      </c>
      <c r="F296" s="838" t="s">
        <v>5392</v>
      </c>
      <c r="G296" s="838" t="s">
        <v>5392</v>
      </c>
      <c r="H296" s="838" t="s">
        <v>5392</v>
      </c>
      <c r="I296" s="838" t="s">
        <v>5392</v>
      </c>
      <c r="J296" s="838" t="s">
        <v>5392</v>
      </c>
      <c r="K296" s="838" t="s">
        <v>5392</v>
      </c>
      <c r="L296" s="838" t="s">
        <v>5392</v>
      </c>
      <c r="M296" s="838" t="s">
        <v>5392</v>
      </c>
      <c r="N296" s="838">
        <v>0.96599999999999997</v>
      </c>
      <c r="O296" s="838">
        <v>1.1020000000000001</v>
      </c>
      <c r="P296" s="838">
        <v>1.0760000000000001</v>
      </c>
      <c r="Q296" s="838">
        <v>2.105</v>
      </c>
      <c r="R296" s="838">
        <v>2.27</v>
      </c>
      <c r="S296" s="838">
        <v>2.2509999999999999</v>
      </c>
      <c r="T296" s="838">
        <v>1.8240000000000001</v>
      </c>
      <c r="U296" s="838">
        <v>1.9790000000000001</v>
      </c>
      <c r="V296" s="838">
        <v>2.9740000000000002</v>
      </c>
      <c r="W296" s="838">
        <v>3.9279999999999999</v>
      </c>
      <c r="X296" s="838">
        <v>3.468</v>
      </c>
      <c r="Y296" s="838">
        <v>4.0540000000000003</v>
      </c>
      <c r="Z296" s="838">
        <v>5.4320000000000004</v>
      </c>
      <c r="AA296" s="838">
        <v>5.3040000000000003</v>
      </c>
      <c r="AB296" s="838">
        <v>4.0330000000000004</v>
      </c>
      <c r="AC296" s="838">
        <v>3.5659999999999998</v>
      </c>
      <c r="AD296" s="838">
        <v>4.1509999999999998</v>
      </c>
      <c r="AE296" s="838">
        <v>5.53</v>
      </c>
      <c r="AF296" s="838">
        <v>6.4409999999999998</v>
      </c>
      <c r="AG296" s="838">
        <v>6.6420000000000003</v>
      </c>
      <c r="AH296" s="838">
        <v>9.1180000000000003</v>
      </c>
      <c r="AI296" s="838">
        <v>6.5659999999999998</v>
      </c>
      <c r="AJ296" s="838">
        <v>6.9969999999999999</v>
      </c>
      <c r="AK296" s="838">
        <v>9.5660000000000007</v>
      </c>
      <c r="AL296" s="838">
        <v>10.497</v>
      </c>
      <c r="AM296" s="838">
        <v>9.6750000000000007</v>
      </c>
      <c r="AN296" s="838">
        <v>9.1539999999999999</v>
      </c>
      <c r="AO296" s="838">
        <v>6.2880000000000003</v>
      </c>
      <c r="AP296" s="838">
        <v>5.5549999999999997</v>
      </c>
      <c r="AQ296" s="838">
        <v>6.3570000000000002</v>
      </c>
      <c r="AR296" s="838">
        <v>7.9329999999999998</v>
      </c>
      <c r="AS296" s="838">
        <v>9</v>
      </c>
      <c r="AT296" s="842">
        <v>7.8</v>
      </c>
      <c r="AU296" s="841">
        <v>9</v>
      </c>
      <c r="AV296" s="841">
        <v>9.1999999999999993</v>
      </c>
      <c r="AW296" s="841">
        <v>9.3000000000000007</v>
      </c>
      <c r="AX296" s="841">
        <v>9</v>
      </c>
      <c r="AY296" s="838">
        <v>9.1999999999999993</v>
      </c>
      <c r="AZ296" s="838" t="s">
        <v>5392</v>
      </c>
      <c r="BA296" s="838" t="s">
        <v>5392</v>
      </c>
      <c r="BB296" s="838" t="s">
        <v>5392</v>
      </c>
      <c r="BC296" s="838" t="s">
        <v>5392</v>
      </c>
      <c r="BD296" s="838" t="s">
        <v>5392</v>
      </c>
      <c r="BE296" s="838" t="s">
        <v>5392</v>
      </c>
      <c r="BF296" s="838" t="s">
        <v>5392</v>
      </c>
      <c r="BG296" s="838" t="s">
        <v>5392</v>
      </c>
      <c r="BH296" s="838" t="s">
        <v>5392</v>
      </c>
      <c r="BI296" s="838" t="s">
        <v>5392</v>
      </c>
      <c r="BJ296" s="838" t="s">
        <v>5392</v>
      </c>
      <c r="BK296" s="838" t="s">
        <v>5392</v>
      </c>
      <c r="BL296" s="838" t="s">
        <v>5392</v>
      </c>
      <c r="BM296" s="838" t="s">
        <v>5392</v>
      </c>
      <c r="BN296" s="838" t="s">
        <v>5392</v>
      </c>
      <c r="BO296" s="838" t="s">
        <v>5392</v>
      </c>
      <c r="BP296" s="838" t="s">
        <v>5392</v>
      </c>
      <c r="BQ296" s="838" t="s">
        <v>5392</v>
      </c>
      <c r="BR296" s="838" t="s">
        <v>5392</v>
      </c>
      <c r="BS296" s="838" t="s">
        <v>5392</v>
      </c>
      <c r="BT296" s="838" t="s">
        <v>5392</v>
      </c>
      <c r="BU296" s="838" t="s">
        <v>5392</v>
      </c>
      <c r="BV296" s="838" t="s">
        <v>5392</v>
      </c>
      <c r="BW296" s="838" t="s">
        <v>5392</v>
      </c>
      <c r="BX296" s="838" t="s">
        <v>5392</v>
      </c>
      <c r="BY296" s="833" t="s">
        <v>1979</v>
      </c>
      <c r="BZ296" s="833" t="s">
        <v>929</v>
      </c>
      <c r="CA296" s="833" t="s">
        <v>1888</v>
      </c>
    </row>
    <row r="297" spans="2:79" ht="12.75" customHeight="1">
      <c r="B297" s="833" t="s">
        <v>1980</v>
      </c>
      <c r="C297" s="833" t="s">
        <v>1981</v>
      </c>
      <c r="D297" s="833" t="s">
        <v>929</v>
      </c>
      <c r="E297" s="833" t="s">
        <v>929</v>
      </c>
      <c r="F297" s="838" t="s">
        <v>5392</v>
      </c>
      <c r="G297" s="838" t="s">
        <v>5392</v>
      </c>
      <c r="H297" s="838" t="s">
        <v>5392</v>
      </c>
      <c r="I297" s="838" t="s">
        <v>5392</v>
      </c>
      <c r="J297" s="838" t="s">
        <v>5392</v>
      </c>
      <c r="K297" s="838" t="s">
        <v>5392</v>
      </c>
      <c r="L297" s="838" t="s">
        <v>5392</v>
      </c>
      <c r="M297" s="838" t="s">
        <v>5392</v>
      </c>
      <c r="N297" s="838">
        <v>35.192999999999998</v>
      </c>
      <c r="O297" s="838">
        <v>34.314</v>
      </c>
      <c r="P297" s="838">
        <v>34.28</v>
      </c>
      <c r="Q297" s="838">
        <v>34.594000000000001</v>
      </c>
      <c r="R297" s="838">
        <v>35.322000000000003</v>
      </c>
      <c r="S297" s="838">
        <v>33.911999999999999</v>
      </c>
      <c r="T297" s="838">
        <v>36.603000000000002</v>
      </c>
      <c r="U297" s="838">
        <v>36.631999999999998</v>
      </c>
      <c r="V297" s="838">
        <v>36.412999999999997</v>
      </c>
      <c r="W297" s="838">
        <v>33.679000000000002</v>
      </c>
      <c r="X297" s="838">
        <v>33.465000000000003</v>
      </c>
      <c r="Y297" s="838">
        <v>36.465000000000003</v>
      </c>
      <c r="Z297" s="838">
        <v>36.777999999999999</v>
      </c>
      <c r="AA297" s="838">
        <v>33.908999999999999</v>
      </c>
      <c r="AB297" s="838">
        <v>35.055</v>
      </c>
      <c r="AC297" s="838">
        <v>35.079000000000001</v>
      </c>
      <c r="AD297" s="838">
        <v>33.612000000000002</v>
      </c>
      <c r="AE297" s="838">
        <v>31.638999999999999</v>
      </c>
      <c r="AF297" s="838">
        <v>30</v>
      </c>
      <c r="AG297" s="838">
        <v>30.177</v>
      </c>
      <c r="AH297" s="838">
        <v>26.327999999999999</v>
      </c>
      <c r="AI297" s="838">
        <v>30.038</v>
      </c>
      <c r="AJ297" s="838">
        <v>29.006</v>
      </c>
      <c r="AK297" s="838">
        <v>25.43</v>
      </c>
      <c r="AL297" s="838">
        <v>24.606000000000002</v>
      </c>
      <c r="AM297" s="838">
        <v>26.143000000000001</v>
      </c>
      <c r="AN297" s="838">
        <v>26.963000000000001</v>
      </c>
      <c r="AO297" s="838">
        <v>33.314</v>
      </c>
      <c r="AP297" s="838">
        <v>35.067999999999998</v>
      </c>
      <c r="AQ297" s="838">
        <v>34.000999999999998</v>
      </c>
      <c r="AR297" s="838">
        <v>31.03</v>
      </c>
      <c r="AS297" s="838">
        <v>34</v>
      </c>
      <c r="AT297" s="842">
        <v>32.299999999999997</v>
      </c>
      <c r="AU297" s="841">
        <v>34</v>
      </c>
      <c r="AV297" s="841">
        <v>34.299999999999997</v>
      </c>
      <c r="AW297" s="841">
        <v>33.9</v>
      </c>
      <c r="AX297" s="841">
        <v>34.200000000000003</v>
      </c>
      <c r="AY297" s="838">
        <v>34.299999999999997</v>
      </c>
      <c r="AZ297" s="838" t="s">
        <v>5392</v>
      </c>
      <c r="BA297" s="838" t="s">
        <v>5392</v>
      </c>
      <c r="BB297" s="838" t="s">
        <v>5392</v>
      </c>
      <c r="BC297" s="838" t="s">
        <v>5392</v>
      </c>
      <c r="BD297" s="838" t="s">
        <v>5392</v>
      </c>
      <c r="BE297" s="838" t="s">
        <v>5392</v>
      </c>
      <c r="BF297" s="838" t="s">
        <v>5392</v>
      </c>
      <c r="BG297" s="838" t="s">
        <v>5392</v>
      </c>
      <c r="BH297" s="838" t="s">
        <v>5392</v>
      </c>
      <c r="BI297" s="838" t="s">
        <v>5392</v>
      </c>
      <c r="BJ297" s="838" t="s">
        <v>5392</v>
      </c>
      <c r="BK297" s="838" t="s">
        <v>5392</v>
      </c>
      <c r="BL297" s="838" t="s">
        <v>5392</v>
      </c>
      <c r="BM297" s="838" t="s">
        <v>5392</v>
      </c>
      <c r="BN297" s="838" t="s">
        <v>5392</v>
      </c>
      <c r="BO297" s="838" t="s">
        <v>5392</v>
      </c>
      <c r="BP297" s="838" t="s">
        <v>5392</v>
      </c>
      <c r="BQ297" s="838" t="s">
        <v>5392</v>
      </c>
      <c r="BR297" s="838" t="s">
        <v>5392</v>
      </c>
      <c r="BS297" s="838" t="s">
        <v>5392</v>
      </c>
      <c r="BT297" s="838" t="s">
        <v>5392</v>
      </c>
      <c r="BU297" s="838" t="s">
        <v>5392</v>
      </c>
      <c r="BV297" s="838" t="s">
        <v>5392</v>
      </c>
      <c r="BW297" s="838" t="s">
        <v>5392</v>
      </c>
      <c r="BX297" s="838" t="s">
        <v>5392</v>
      </c>
      <c r="BY297" s="833" t="s">
        <v>1982</v>
      </c>
      <c r="BZ297" s="833" t="s">
        <v>929</v>
      </c>
      <c r="CA297" s="833" t="s">
        <v>1888</v>
      </c>
    </row>
    <row r="298" spans="2:79" ht="12.75" customHeight="1">
      <c r="B298" s="833" t="s">
        <v>1983</v>
      </c>
      <c r="C298" s="833" t="s">
        <v>1984</v>
      </c>
      <c r="D298" s="833" t="s">
        <v>929</v>
      </c>
      <c r="E298" s="833" t="s">
        <v>929</v>
      </c>
      <c r="F298" s="838" t="s">
        <v>5392</v>
      </c>
      <c r="G298" s="838" t="s">
        <v>5392</v>
      </c>
      <c r="H298" s="838" t="s">
        <v>5392</v>
      </c>
      <c r="I298" s="838" t="s">
        <v>5392</v>
      </c>
      <c r="J298" s="838" t="s">
        <v>5392</v>
      </c>
      <c r="K298" s="838" t="s">
        <v>5392</v>
      </c>
      <c r="L298" s="838" t="s">
        <v>5392</v>
      </c>
      <c r="M298" s="838" t="s">
        <v>5392</v>
      </c>
      <c r="N298" s="838">
        <v>11.548999999999999</v>
      </c>
      <c r="O298" s="838">
        <v>12.4</v>
      </c>
      <c r="P298" s="838">
        <v>15.782</v>
      </c>
      <c r="Q298" s="838">
        <v>15.612</v>
      </c>
      <c r="R298" s="838">
        <v>17.885000000000002</v>
      </c>
      <c r="S298" s="838">
        <v>17.963000000000001</v>
      </c>
      <c r="T298" s="838">
        <v>15.083</v>
      </c>
      <c r="U298" s="838">
        <v>14.087999999999999</v>
      </c>
      <c r="V298" s="838">
        <v>16.172999999999998</v>
      </c>
      <c r="W298" s="838">
        <v>18.927</v>
      </c>
      <c r="X298" s="838">
        <v>19.506</v>
      </c>
      <c r="Y298" s="838">
        <v>19.128</v>
      </c>
      <c r="Z298" s="838">
        <v>23.704000000000001</v>
      </c>
      <c r="AA298" s="838">
        <v>24.111999999999998</v>
      </c>
      <c r="AB298" s="838">
        <v>21.327000000000002</v>
      </c>
      <c r="AC298" s="838">
        <v>21.628</v>
      </c>
      <c r="AD298" s="838">
        <v>22.425000000000001</v>
      </c>
      <c r="AE298" s="838">
        <v>25.876000000000001</v>
      </c>
      <c r="AF298" s="838">
        <v>28.055</v>
      </c>
      <c r="AG298" s="838">
        <v>27.091000000000001</v>
      </c>
      <c r="AH298" s="838">
        <v>32.758000000000003</v>
      </c>
      <c r="AI298" s="838">
        <v>28.422000000000001</v>
      </c>
      <c r="AJ298" s="838">
        <v>28.837</v>
      </c>
      <c r="AK298" s="838">
        <v>33.143999999999998</v>
      </c>
      <c r="AL298" s="838">
        <v>35.844999999999999</v>
      </c>
      <c r="AM298" s="838">
        <v>35.033000000000001</v>
      </c>
      <c r="AN298" s="838">
        <v>33.427999999999997</v>
      </c>
      <c r="AO298" s="838">
        <v>23.696000000000002</v>
      </c>
      <c r="AP298" s="838">
        <v>20.135000000000002</v>
      </c>
      <c r="AQ298" s="838">
        <v>22.981999999999999</v>
      </c>
      <c r="AR298" s="838">
        <v>27.440999999999999</v>
      </c>
      <c r="AS298" s="838">
        <v>25</v>
      </c>
      <c r="AT298" s="842">
        <v>22.9</v>
      </c>
      <c r="AU298" s="841">
        <v>24</v>
      </c>
      <c r="AV298" s="841">
        <v>23.8</v>
      </c>
      <c r="AW298" s="841">
        <v>24.3</v>
      </c>
      <c r="AX298" s="841">
        <v>24.2</v>
      </c>
      <c r="AY298" s="838">
        <v>24.4</v>
      </c>
      <c r="AZ298" s="838" t="s">
        <v>5392</v>
      </c>
      <c r="BA298" s="838" t="s">
        <v>5392</v>
      </c>
      <c r="BB298" s="838" t="s">
        <v>5392</v>
      </c>
      <c r="BC298" s="838" t="s">
        <v>5392</v>
      </c>
      <c r="BD298" s="838" t="s">
        <v>5392</v>
      </c>
      <c r="BE298" s="838" t="s">
        <v>5392</v>
      </c>
      <c r="BF298" s="838" t="s">
        <v>5392</v>
      </c>
      <c r="BG298" s="838" t="s">
        <v>5392</v>
      </c>
      <c r="BH298" s="838" t="s">
        <v>5392</v>
      </c>
      <c r="BI298" s="838" t="s">
        <v>5392</v>
      </c>
      <c r="BJ298" s="838" t="s">
        <v>5392</v>
      </c>
      <c r="BK298" s="838" t="s">
        <v>5392</v>
      </c>
      <c r="BL298" s="838" t="s">
        <v>5392</v>
      </c>
      <c r="BM298" s="838" t="s">
        <v>5392</v>
      </c>
      <c r="BN298" s="838" t="s">
        <v>5392</v>
      </c>
      <c r="BO298" s="838" t="s">
        <v>5392</v>
      </c>
      <c r="BP298" s="838" t="s">
        <v>5392</v>
      </c>
      <c r="BQ298" s="838" t="s">
        <v>5392</v>
      </c>
      <c r="BR298" s="838" t="s">
        <v>5392</v>
      </c>
      <c r="BS298" s="838" t="s">
        <v>5392</v>
      </c>
      <c r="BT298" s="838" t="s">
        <v>5392</v>
      </c>
      <c r="BU298" s="838" t="s">
        <v>5392</v>
      </c>
      <c r="BV298" s="838" t="s">
        <v>5392</v>
      </c>
      <c r="BW298" s="838" t="s">
        <v>5392</v>
      </c>
      <c r="BX298" s="838" t="s">
        <v>5392</v>
      </c>
      <c r="BY298" s="833" t="s">
        <v>1985</v>
      </c>
      <c r="BZ298" s="833" t="s">
        <v>929</v>
      </c>
      <c r="CA298" s="833" t="s">
        <v>1888</v>
      </c>
    </row>
    <row r="299" spans="2:79" ht="12.75" customHeight="1">
      <c r="B299" s="833" t="s">
        <v>1986</v>
      </c>
      <c r="C299" s="833" t="s">
        <v>1987</v>
      </c>
      <c r="D299" s="833" t="s">
        <v>929</v>
      </c>
      <c r="E299" s="833" t="s">
        <v>929</v>
      </c>
      <c r="F299" s="838" t="s">
        <v>5392</v>
      </c>
      <c r="G299" s="838" t="s">
        <v>5392</v>
      </c>
      <c r="H299" s="838" t="s">
        <v>5392</v>
      </c>
      <c r="I299" s="838" t="s">
        <v>5392</v>
      </c>
      <c r="J299" s="838" t="s">
        <v>5392</v>
      </c>
      <c r="K299" s="838" t="s">
        <v>5392</v>
      </c>
      <c r="L299" s="838" t="s">
        <v>5392</v>
      </c>
      <c r="M299" s="838" t="s">
        <v>5392</v>
      </c>
      <c r="N299" s="838">
        <v>12.1</v>
      </c>
      <c r="O299" s="838">
        <v>11.615</v>
      </c>
      <c r="P299" s="838">
        <v>10.638</v>
      </c>
      <c r="Q299" s="838">
        <v>10.147</v>
      </c>
      <c r="R299" s="838">
        <v>9.3870000000000005</v>
      </c>
      <c r="S299" s="838">
        <v>9.8190000000000008</v>
      </c>
      <c r="T299" s="838">
        <v>9.5530000000000008</v>
      </c>
      <c r="U299" s="838">
        <v>9.7490000000000006</v>
      </c>
      <c r="V299" s="838">
        <v>8.8119999999999994</v>
      </c>
      <c r="W299" s="838">
        <v>9.0619999999999994</v>
      </c>
      <c r="X299" s="838">
        <v>9.9060000000000006</v>
      </c>
      <c r="Y299" s="838">
        <v>9.4589999999999996</v>
      </c>
      <c r="Z299" s="838">
        <v>8.3989999999999991</v>
      </c>
      <c r="AA299" s="838">
        <v>9.1449999999999996</v>
      </c>
      <c r="AB299" s="838">
        <v>9.3089999999999993</v>
      </c>
      <c r="AC299" s="838">
        <v>9.2279999999999998</v>
      </c>
      <c r="AD299" s="838">
        <v>9.2119999999999997</v>
      </c>
      <c r="AE299" s="838">
        <v>9.3930000000000007</v>
      </c>
      <c r="AF299" s="838">
        <v>8.9220000000000006</v>
      </c>
      <c r="AG299" s="838">
        <v>9.1050000000000004</v>
      </c>
      <c r="AH299" s="838">
        <v>8.4260000000000002</v>
      </c>
      <c r="AI299" s="838">
        <v>9.7680000000000007</v>
      </c>
      <c r="AJ299" s="838">
        <v>9.6790000000000003</v>
      </c>
      <c r="AK299" s="838">
        <v>9.2080000000000002</v>
      </c>
      <c r="AL299" s="838">
        <v>9.1189999999999998</v>
      </c>
      <c r="AM299" s="838">
        <v>9.1080000000000005</v>
      </c>
      <c r="AN299" s="838">
        <v>9.0410000000000004</v>
      </c>
      <c r="AO299" s="838">
        <v>9.9710000000000001</v>
      </c>
      <c r="AP299" s="838">
        <v>10.567</v>
      </c>
      <c r="AQ299" s="838">
        <v>10.19</v>
      </c>
      <c r="AR299" s="838">
        <v>10.298999999999999</v>
      </c>
      <c r="AS299" s="838">
        <v>10</v>
      </c>
      <c r="AT299" s="842">
        <v>10.7</v>
      </c>
      <c r="AU299" s="841">
        <v>11.7</v>
      </c>
      <c r="AV299" s="841">
        <v>11.5</v>
      </c>
      <c r="AW299" s="841">
        <v>11.7</v>
      </c>
      <c r="AX299" s="841">
        <v>11.9</v>
      </c>
      <c r="AY299" s="838">
        <v>12</v>
      </c>
      <c r="AZ299" s="838" t="s">
        <v>5392</v>
      </c>
      <c r="BA299" s="838" t="s">
        <v>5392</v>
      </c>
      <c r="BB299" s="838" t="s">
        <v>5392</v>
      </c>
      <c r="BC299" s="838" t="s">
        <v>5392</v>
      </c>
      <c r="BD299" s="838" t="s">
        <v>5392</v>
      </c>
      <c r="BE299" s="838" t="s">
        <v>5392</v>
      </c>
      <c r="BF299" s="838" t="s">
        <v>5392</v>
      </c>
      <c r="BG299" s="838" t="s">
        <v>5392</v>
      </c>
      <c r="BH299" s="838" t="s">
        <v>5392</v>
      </c>
      <c r="BI299" s="838" t="s">
        <v>5392</v>
      </c>
      <c r="BJ299" s="838" t="s">
        <v>5392</v>
      </c>
      <c r="BK299" s="838" t="s">
        <v>5392</v>
      </c>
      <c r="BL299" s="838" t="s">
        <v>5392</v>
      </c>
      <c r="BM299" s="838" t="s">
        <v>5392</v>
      </c>
      <c r="BN299" s="838" t="s">
        <v>5392</v>
      </c>
      <c r="BO299" s="838" t="s">
        <v>5392</v>
      </c>
      <c r="BP299" s="838" t="s">
        <v>5392</v>
      </c>
      <c r="BQ299" s="838" t="s">
        <v>5392</v>
      </c>
      <c r="BR299" s="838" t="s">
        <v>5392</v>
      </c>
      <c r="BS299" s="838" t="s">
        <v>5392</v>
      </c>
      <c r="BT299" s="838" t="s">
        <v>5392</v>
      </c>
      <c r="BU299" s="838" t="s">
        <v>5392</v>
      </c>
      <c r="BV299" s="838" t="s">
        <v>5392</v>
      </c>
      <c r="BW299" s="838" t="s">
        <v>5392</v>
      </c>
      <c r="BX299" s="838" t="s">
        <v>5392</v>
      </c>
      <c r="BY299" s="833" t="s">
        <v>1988</v>
      </c>
      <c r="BZ299" s="833" t="s">
        <v>929</v>
      </c>
      <c r="CA299" s="833" t="s">
        <v>1888</v>
      </c>
    </row>
    <row r="300" spans="2:79" ht="12.75" customHeight="1">
      <c r="B300" s="833" t="s">
        <v>1989</v>
      </c>
      <c r="C300" s="833" t="s">
        <v>1990</v>
      </c>
      <c r="D300" s="833" t="s">
        <v>929</v>
      </c>
      <c r="E300" s="833" t="s">
        <v>929</v>
      </c>
      <c r="F300" s="838" t="s">
        <v>5392</v>
      </c>
      <c r="G300" s="838" t="s">
        <v>5392</v>
      </c>
      <c r="H300" s="838" t="s">
        <v>5392</v>
      </c>
      <c r="I300" s="838" t="s">
        <v>5392</v>
      </c>
      <c r="J300" s="838" t="s">
        <v>5392</v>
      </c>
      <c r="K300" s="838" t="s">
        <v>5392</v>
      </c>
      <c r="L300" s="838" t="s">
        <v>5392</v>
      </c>
      <c r="M300" s="838" t="s">
        <v>5392</v>
      </c>
      <c r="N300" s="838">
        <v>15.377000000000001</v>
      </c>
      <c r="O300" s="838">
        <v>15.726000000000001</v>
      </c>
      <c r="P300" s="838">
        <v>15.148</v>
      </c>
      <c r="Q300" s="838">
        <v>16.486000000000001</v>
      </c>
      <c r="R300" s="838">
        <v>14.618</v>
      </c>
      <c r="S300" s="838">
        <v>14.404</v>
      </c>
      <c r="T300" s="838">
        <v>15.593</v>
      </c>
      <c r="U300" s="838">
        <v>15.760999999999999</v>
      </c>
      <c r="V300" s="838">
        <v>13.951000000000001</v>
      </c>
      <c r="W300" s="838">
        <v>13.305999999999999</v>
      </c>
      <c r="X300" s="838">
        <v>11.912000000000001</v>
      </c>
      <c r="Y300" s="838">
        <v>12.61</v>
      </c>
      <c r="Z300" s="838">
        <v>11.387</v>
      </c>
      <c r="AA300" s="838">
        <v>11.808</v>
      </c>
      <c r="AB300" s="838">
        <v>12.653</v>
      </c>
      <c r="AC300" s="838">
        <v>12.523999999999999</v>
      </c>
      <c r="AD300" s="838">
        <v>13.749000000000001</v>
      </c>
      <c r="AE300" s="838">
        <v>13.743</v>
      </c>
      <c r="AF300" s="838">
        <v>13.691000000000001</v>
      </c>
      <c r="AG300" s="838">
        <v>14.579000000000001</v>
      </c>
      <c r="AH300" s="838">
        <v>14.936999999999999</v>
      </c>
      <c r="AI300" s="838">
        <v>13.41</v>
      </c>
      <c r="AJ300" s="838">
        <v>13.206</v>
      </c>
      <c r="AK300" s="838">
        <v>12.257999999999999</v>
      </c>
      <c r="AL300" s="838">
        <v>10.941000000000001</v>
      </c>
      <c r="AM300" s="838">
        <v>10.706</v>
      </c>
      <c r="AN300" s="838">
        <v>11.045999999999999</v>
      </c>
      <c r="AO300" s="838">
        <v>11.539</v>
      </c>
      <c r="AP300" s="838">
        <v>11.682</v>
      </c>
      <c r="AQ300" s="838">
        <v>10.614000000000001</v>
      </c>
      <c r="AR300" s="838">
        <v>9.702</v>
      </c>
      <c r="AS300" s="838">
        <v>8.9</v>
      </c>
      <c r="AT300" s="842">
        <v>9.6</v>
      </c>
      <c r="AU300" s="841">
        <v>9.4</v>
      </c>
      <c r="AV300" s="841">
        <v>9.6999999999999993</v>
      </c>
      <c r="AW300" s="841">
        <v>9.4</v>
      </c>
      <c r="AX300" s="841">
        <v>9.3000000000000007</v>
      </c>
      <c r="AY300" s="838">
        <v>9.5</v>
      </c>
      <c r="AZ300" s="838" t="s">
        <v>5392</v>
      </c>
      <c r="BA300" s="838" t="s">
        <v>5392</v>
      </c>
      <c r="BB300" s="838" t="s">
        <v>5392</v>
      </c>
      <c r="BC300" s="838" t="s">
        <v>5392</v>
      </c>
      <c r="BD300" s="838" t="s">
        <v>5392</v>
      </c>
      <c r="BE300" s="838" t="s">
        <v>5392</v>
      </c>
      <c r="BF300" s="838" t="s">
        <v>5392</v>
      </c>
      <c r="BG300" s="838" t="s">
        <v>5392</v>
      </c>
      <c r="BH300" s="838" t="s">
        <v>5392</v>
      </c>
      <c r="BI300" s="838" t="s">
        <v>5392</v>
      </c>
      <c r="BJ300" s="838" t="s">
        <v>5392</v>
      </c>
      <c r="BK300" s="838" t="s">
        <v>5392</v>
      </c>
      <c r="BL300" s="838" t="s">
        <v>5392</v>
      </c>
      <c r="BM300" s="838" t="s">
        <v>5392</v>
      </c>
      <c r="BN300" s="838" t="s">
        <v>5392</v>
      </c>
      <c r="BO300" s="838" t="s">
        <v>5392</v>
      </c>
      <c r="BP300" s="838" t="s">
        <v>5392</v>
      </c>
      <c r="BQ300" s="838" t="s">
        <v>5392</v>
      </c>
      <c r="BR300" s="838" t="s">
        <v>5392</v>
      </c>
      <c r="BS300" s="838" t="s">
        <v>5392</v>
      </c>
      <c r="BT300" s="838" t="s">
        <v>5392</v>
      </c>
      <c r="BU300" s="838" t="s">
        <v>5392</v>
      </c>
      <c r="BV300" s="838" t="s">
        <v>5392</v>
      </c>
      <c r="BW300" s="838" t="s">
        <v>5392</v>
      </c>
      <c r="BX300" s="838" t="s">
        <v>5392</v>
      </c>
      <c r="BY300" s="833" t="s">
        <v>1991</v>
      </c>
      <c r="BZ300" s="833" t="s">
        <v>929</v>
      </c>
      <c r="CA300" s="833" t="s">
        <v>1888</v>
      </c>
    </row>
    <row r="301" spans="2:79" ht="12.75" customHeight="1">
      <c r="F301" s="844"/>
      <c r="G301" s="844"/>
      <c r="H301" s="844"/>
      <c r="I301" s="844"/>
      <c r="J301" s="844"/>
      <c r="K301" s="844"/>
      <c r="L301" s="844"/>
      <c r="M301" s="844"/>
      <c r="N301" s="844"/>
      <c r="O301" s="844"/>
      <c r="P301" s="844"/>
      <c r="Q301" s="844"/>
      <c r="R301" s="844"/>
      <c r="S301" s="844"/>
      <c r="T301" s="844"/>
      <c r="U301" s="844"/>
      <c r="V301" s="844"/>
      <c r="W301" s="844"/>
      <c r="X301" s="844"/>
      <c r="Y301" s="844"/>
      <c r="Z301" s="844"/>
      <c r="AA301" s="844"/>
      <c r="AB301" s="844"/>
      <c r="AC301" s="844"/>
      <c r="AD301" s="844"/>
      <c r="AE301" s="844"/>
      <c r="AF301" s="844"/>
      <c r="AG301" s="844"/>
      <c r="AH301" s="844"/>
      <c r="AI301" s="844"/>
      <c r="AJ301" s="844"/>
      <c r="AK301" s="844"/>
      <c r="AL301" s="844"/>
      <c r="AM301" s="844"/>
      <c r="AN301" s="844"/>
      <c r="AO301" s="844"/>
      <c r="AP301" s="844"/>
      <c r="AQ301" s="844"/>
      <c r="AR301" s="844"/>
      <c r="AS301" s="844"/>
      <c r="AT301" s="844"/>
      <c r="AU301" s="844"/>
      <c r="AV301" s="844"/>
      <c r="AW301" s="844"/>
      <c r="AX301" s="844"/>
      <c r="AY301" s="844"/>
      <c r="AZ301" s="844"/>
      <c r="BA301" s="844"/>
      <c r="BB301" s="844"/>
      <c r="BC301" s="844"/>
      <c r="BD301" s="844"/>
      <c r="BE301" s="844"/>
      <c r="BF301" s="844"/>
      <c r="BG301" s="844"/>
      <c r="BH301" s="844"/>
      <c r="BI301" s="844"/>
      <c r="BJ301" s="844"/>
      <c r="BK301" s="844"/>
      <c r="BL301" s="844"/>
      <c r="BM301" s="844"/>
      <c r="BN301" s="844"/>
      <c r="BO301" s="844"/>
      <c r="BP301" s="844"/>
      <c r="BQ301" s="844"/>
      <c r="BR301" s="844"/>
      <c r="BS301" s="844"/>
      <c r="BT301" s="844"/>
      <c r="BU301" s="844"/>
      <c r="BV301" s="844"/>
      <c r="BW301" s="844"/>
      <c r="BX301" s="844"/>
    </row>
    <row r="302" spans="2:79" ht="12.75" customHeight="1">
      <c r="B302" s="833" t="s">
        <v>1992</v>
      </c>
      <c r="F302" s="844"/>
      <c r="G302" s="844"/>
      <c r="H302" s="844"/>
      <c r="I302" s="844"/>
      <c r="J302" s="844"/>
      <c r="K302" s="844"/>
      <c r="L302" s="844"/>
      <c r="M302" s="844"/>
      <c r="N302" s="844"/>
      <c r="O302" s="844"/>
      <c r="P302" s="844"/>
      <c r="Q302" s="844"/>
      <c r="R302" s="844"/>
      <c r="S302" s="844"/>
      <c r="T302" s="844"/>
      <c r="U302" s="844"/>
      <c r="V302" s="844"/>
      <c r="W302" s="844"/>
      <c r="X302" s="844"/>
      <c r="Y302" s="844"/>
      <c r="Z302" s="844"/>
      <c r="AA302" s="844"/>
      <c r="AB302" s="844"/>
      <c r="AC302" s="844"/>
      <c r="AD302" s="844"/>
      <c r="AE302" s="844"/>
      <c r="AF302" s="844"/>
      <c r="AG302" s="844"/>
      <c r="AH302" s="844"/>
      <c r="AI302" s="844"/>
      <c r="AJ302" s="844"/>
      <c r="AK302" s="844"/>
      <c r="AL302" s="844"/>
      <c r="AM302" s="844"/>
      <c r="AN302" s="844"/>
      <c r="AO302" s="844"/>
      <c r="AP302" s="844"/>
      <c r="AQ302" s="844"/>
      <c r="AR302" s="844"/>
      <c r="AS302" s="844"/>
      <c r="AT302" s="844"/>
      <c r="AU302" s="844"/>
      <c r="AV302" s="844"/>
      <c r="AW302" s="844"/>
      <c r="AX302" s="844"/>
      <c r="AY302" s="844"/>
      <c r="AZ302" s="844"/>
      <c r="BA302" s="844"/>
      <c r="BB302" s="844"/>
      <c r="BC302" s="844"/>
      <c r="BD302" s="844"/>
      <c r="BE302" s="844"/>
      <c r="BF302" s="844"/>
      <c r="BG302" s="844"/>
      <c r="BH302" s="844"/>
      <c r="BI302" s="844"/>
      <c r="BJ302" s="844"/>
      <c r="BK302" s="844"/>
      <c r="BL302" s="844"/>
      <c r="BM302" s="844"/>
      <c r="BN302" s="844"/>
      <c r="BO302" s="844"/>
      <c r="BP302" s="844"/>
      <c r="BQ302" s="844"/>
      <c r="BR302" s="844"/>
      <c r="BS302" s="844"/>
      <c r="BT302" s="844"/>
      <c r="BU302" s="844"/>
      <c r="BV302" s="844"/>
      <c r="BW302" s="844"/>
      <c r="BX302" s="844"/>
    </row>
    <row r="303" spans="2:79" ht="12.75" customHeight="1">
      <c r="B303" s="831" t="s">
        <v>1993</v>
      </c>
    </row>
    <row r="304" spans="2:79" ht="12.75" customHeight="1">
      <c r="B304" s="832" t="s">
        <v>1994</v>
      </c>
    </row>
    <row r="305" spans="2:2" ht="12.75" customHeight="1">
      <c r="B305" s="845" t="s">
        <v>1995</v>
      </c>
    </row>
    <row r="306" spans="2:2" ht="12.75" customHeight="1">
      <c r="B306" s="846" t="s">
        <v>1996</v>
      </c>
    </row>
  </sheetData>
  <autoFilter ref="B4:CA300" xr:uid="{467A690A-15BA-4D7F-AC1E-FE6F2E55F44E}"/>
  <phoneticPr fontId="3" type="noConversion"/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F885F-D343-4169-8E57-8BC5773A00EE}">
  <sheetPr>
    <tabColor rgb="FFFFC000"/>
  </sheetPr>
  <dimension ref="A1:W51"/>
  <sheetViews>
    <sheetView workbookViewId="0">
      <selection activeCell="E41" sqref="E41"/>
    </sheetView>
  </sheetViews>
  <sheetFormatPr defaultRowHeight="16"/>
  <cols>
    <col min="1" max="1" width="11.08203125" style="1671" customWidth="1"/>
    <col min="2" max="2" width="5.5" style="1671" customWidth="1"/>
    <col min="3" max="3" width="11.5" style="1671" customWidth="1"/>
    <col min="4" max="4" width="9.83203125" style="1671" customWidth="1"/>
    <col min="5" max="5" width="39.33203125" style="1671" customWidth="1"/>
    <col min="6" max="6" width="9.58203125" style="1671" bestFit="1" customWidth="1"/>
    <col min="7" max="8" width="12.33203125" style="1671" customWidth="1"/>
    <col min="9" max="9" width="19.83203125" style="1671" customWidth="1"/>
    <col min="10" max="11" width="12.33203125" style="1671" customWidth="1"/>
    <col min="12" max="12" width="12" style="1671" customWidth="1"/>
    <col min="13" max="13" width="12.33203125" style="1671" customWidth="1"/>
    <col min="14" max="14" width="12.33203125" style="1674" customWidth="1"/>
    <col min="15" max="15" width="12.33203125" style="1671" customWidth="1"/>
    <col min="16" max="17" width="14.08203125" style="1671" customWidth="1"/>
    <col min="18" max="18" width="12.08203125" style="1671" customWidth="1"/>
    <col min="19" max="20" width="12.33203125" style="1671" customWidth="1"/>
    <col min="21" max="22" width="10.08203125" style="1671" customWidth="1"/>
    <col min="23" max="256" width="8.83203125" style="1671"/>
    <col min="257" max="257" width="8.33203125" style="1671" customWidth="1"/>
    <col min="258" max="258" width="3.5" style="1671" customWidth="1"/>
    <col min="259" max="259" width="11.5" style="1671" customWidth="1"/>
    <col min="260" max="260" width="9.83203125" style="1671" customWidth="1"/>
    <col min="261" max="261" width="39.33203125" style="1671" customWidth="1"/>
    <col min="262" max="262" width="9.58203125" style="1671" bestFit="1" customWidth="1"/>
    <col min="263" max="263" width="15.08203125" style="1671" customWidth="1"/>
    <col min="264" max="264" width="16.33203125" style="1671" customWidth="1"/>
    <col min="265" max="265" width="19.83203125" style="1671" customWidth="1"/>
    <col min="266" max="266" width="13.58203125" style="1671" customWidth="1"/>
    <col min="267" max="267" width="14.58203125" style="1671" customWidth="1"/>
    <col min="268" max="268" width="12" style="1671" customWidth="1"/>
    <col min="269" max="269" width="13.83203125" style="1671" customWidth="1"/>
    <col min="270" max="270" width="15.33203125" style="1671" customWidth="1"/>
    <col min="271" max="271" width="14.83203125" style="1671" customWidth="1"/>
    <col min="272" max="273" width="14.08203125" style="1671" customWidth="1"/>
    <col min="274" max="274" width="12.08203125" style="1671" customWidth="1"/>
    <col min="275" max="275" width="16.58203125" style="1671" customWidth="1"/>
    <col min="276" max="276" width="10.58203125" style="1671" customWidth="1"/>
    <col min="277" max="512" width="8.83203125" style="1671"/>
    <col min="513" max="513" width="8.33203125" style="1671" customWidth="1"/>
    <col min="514" max="514" width="3.5" style="1671" customWidth="1"/>
    <col min="515" max="515" width="11.5" style="1671" customWidth="1"/>
    <col min="516" max="516" width="9.83203125" style="1671" customWidth="1"/>
    <col min="517" max="517" width="39.33203125" style="1671" customWidth="1"/>
    <col min="518" max="518" width="9.58203125" style="1671" bestFit="1" customWidth="1"/>
    <col min="519" max="519" width="15.08203125" style="1671" customWidth="1"/>
    <col min="520" max="520" width="16.33203125" style="1671" customWidth="1"/>
    <col min="521" max="521" width="19.83203125" style="1671" customWidth="1"/>
    <col min="522" max="522" width="13.58203125" style="1671" customWidth="1"/>
    <col min="523" max="523" width="14.58203125" style="1671" customWidth="1"/>
    <col min="524" max="524" width="12" style="1671" customWidth="1"/>
    <col min="525" max="525" width="13.83203125" style="1671" customWidth="1"/>
    <col min="526" max="526" width="15.33203125" style="1671" customWidth="1"/>
    <col min="527" max="527" width="14.83203125" style="1671" customWidth="1"/>
    <col min="528" max="529" width="14.08203125" style="1671" customWidth="1"/>
    <col min="530" max="530" width="12.08203125" style="1671" customWidth="1"/>
    <col min="531" max="531" width="16.58203125" style="1671" customWidth="1"/>
    <col min="532" max="532" width="10.58203125" style="1671" customWidth="1"/>
    <col min="533" max="768" width="8.83203125" style="1671"/>
    <col min="769" max="769" width="8.33203125" style="1671" customWidth="1"/>
    <col min="770" max="770" width="3.5" style="1671" customWidth="1"/>
    <col min="771" max="771" width="11.5" style="1671" customWidth="1"/>
    <col min="772" max="772" width="9.83203125" style="1671" customWidth="1"/>
    <col min="773" max="773" width="39.33203125" style="1671" customWidth="1"/>
    <col min="774" max="774" width="9.58203125" style="1671" bestFit="1" customWidth="1"/>
    <col min="775" max="775" width="15.08203125" style="1671" customWidth="1"/>
    <col min="776" max="776" width="16.33203125" style="1671" customWidth="1"/>
    <col min="777" max="777" width="19.83203125" style="1671" customWidth="1"/>
    <col min="778" max="778" width="13.58203125" style="1671" customWidth="1"/>
    <col min="779" max="779" width="14.58203125" style="1671" customWidth="1"/>
    <col min="780" max="780" width="12" style="1671" customWidth="1"/>
    <col min="781" max="781" width="13.83203125" style="1671" customWidth="1"/>
    <col min="782" max="782" width="15.33203125" style="1671" customWidth="1"/>
    <col min="783" max="783" width="14.83203125" style="1671" customWidth="1"/>
    <col min="784" max="785" width="14.08203125" style="1671" customWidth="1"/>
    <col min="786" max="786" width="12.08203125" style="1671" customWidth="1"/>
    <col min="787" max="787" width="16.58203125" style="1671" customWidth="1"/>
    <col min="788" max="788" width="10.58203125" style="1671" customWidth="1"/>
    <col min="789" max="1024" width="8.83203125" style="1671"/>
    <col min="1025" max="1025" width="8.33203125" style="1671" customWidth="1"/>
    <col min="1026" max="1026" width="3.5" style="1671" customWidth="1"/>
    <col min="1027" max="1027" width="11.5" style="1671" customWidth="1"/>
    <col min="1028" max="1028" width="9.83203125" style="1671" customWidth="1"/>
    <col min="1029" max="1029" width="39.33203125" style="1671" customWidth="1"/>
    <col min="1030" max="1030" width="9.58203125" style="1671" bestFit="1" customWidth="1"/>
    <col min="1031" max="1031" width="15.08203125" style="1671" customWidth="1"/>
    <col min="1032" max="1032" width="16.33203125" style="1671" customWidth="1"/>
    <col min="1033" max="1033" width="19.83203125" style="1671" customWidth="1"/>
    <col min="1034" max="1034" width="13.58203125" style="1671" customWidth="1"/>
    <col min="1035" max="1035" width="14.58203125" style="1671" customWidth="1"/>
    <col min="1036" max="1036" width="12" style="1671" customWidth="1"/>
    <col min="1037" max="1037" width="13.83203125" style="1671" customWidth="1"/>
    <col min="1038" max="1038" width="15.33203125" style="1671" customWidth="1"/>
    <col min="1039" max="1039" width="14.83203125" style="1671" customWidth="1"/>
    <col min="1040" max="1041" width="14.08203125" style="1671" customWidth="1"/>
    <col min="1042" max="1042" width="12.08203125" style="1671" customWidth="1"/>
    <col min="1043" max="1043" width="16.58203125" style="1671" customWidth="1"/>
    <col min="1044" max="1044" width="10.58203125" style="1671" customWidth="1"/>
    <col min="1045" max="1280" width="8.83203125" style="1671"/>
    <col min="1281" max="1281" width="8.33203125" style="1671" customWidth="1"/>
    <col min="1282" max="1282" width="3.5" style="1671" customWidth="1"/>
    <col min="1283" max="1283" width="11.5" style="1671" customWidth="1"/>
    <col min="1284" max="1284" width="9.83203125" style="1671" customWidth="1"/>
    <col min="1285" max="1285" width="39.33203125" style="1671" customWidth="1"/>
    <col min="1286" max="1286" width="9.58203125" style="1671" bestFit="1" customWidth="1"/>
    <col min="1287" max="1287" width="15.08203125" style="1671" customWidth="1"/>
    <col min="1288" max="1288" width="16.33203125" style="1671" customWidth="1"/>
    <col min="1289" max="1289" width="19.83203125" style="1671" customWidth="1"/>
    <col min="1290" max="1290" width="13.58203125" style="1671" customWidth="1"/>
    <col min="1291" max="1291" width="14.58203125" style="1671" customWidth="1"/>
    <col min="1292" max="1292" width="12" style="1671" customWidth="1"/>
    <col min="1293" max="1293" width="13.83203125" style="1671" customWidth="1"/>
    <col min="1294" max="1294" width="15.33203125" style="1671" customWidth="1"/>
    <col min="1295" max="1295" width="14.83203125" style="1671" customWidth="1"/>
    <col min="1296" max="1297" width="14.08203125" style="1671" customWidth="1"/>
    <col min="1298" max="1298" width="12.08203125" style="1671" customWidth="1"/>
    <col min="1299" max="1299" width="16.58203125" style="1671" customWidth="1"/>
    <col min="1300" max="1300" width="10.58203125" style="1671" customWidth="1"/>
    <col min="1301" max="1536" width="8.83203125" style="1671"/>
    <col min="1537" max="1537" width="8.33203125" style="1671" customWidth="1"/>
    <col min="1538" max="1538" width="3.5" style="1671" customWidth="1"/>
    <col min="1539" max="1539" width="11.5" style="1671" customWidth="1"/>
    <col min="1540" max="1540" width="9.83203125" style="1671" customWidth="1"/>
    <col min="1541" max="1541" width="39.33203125" style="1671" customWidth="1"/>
    <col min="1542" max="1542" width="9.58203125" style="1671" bestFit="1" customWidth="1"/>
    <col min="1543" max="1543" width="15.08203125" style="1671" customWidth="1"/>
    <col min="1544" max="1544" width="16.33203125" style="1671" customWidth="1"/>
    <col min="1545" max="1545" width="19.83203125" style="1671" customWidth="1"/>
    <col min="1546" max="1546" width="13.58203125" style="1671" customWidth="1"/>
    <col min="1547" max="1547" width="14.58203125" style="1671" customWidth="1"/>
    <col min="1548" max="1548" width="12" style="1671" customWidth="1"/>
    <col min="1549" max="1549" width="13.83203125" style="1671" customWidth="1"/>
    <col min="1550" max="1550" width="15.33203125" style="1671" customWidth="1"/>
    <col min="1551" max="1551" width="14.83203125" style="1671" customWidth="1"/>
    <col min="1552" max="1553" width="14.08203125" style="1671" customWidth="1"/>
    <col min="1554" max="1554" width="12.08203125" style="1671" customWidth="1"/>
    <col min="1555" max="1555" width="16.58203125" style="1671" customWidth="1"/>
    <col min="1556" max="1556" width="10.58203125" style="1671" customWidth="1"/>
    <col min="1557" max="1792" width="8.83203125" style="1671"/>
    <col min="1793" max="1793" width="8.33203125" style="1671" customWidth="1"/>
    <col min="1794" max="1794" width="3.5" style="1671" customWidth="1"/>
    <col min="1795" max="1795" width="11.5" style="1671" customWidth="1"/>
    <col min="1796" max="1796" width="9.83203125" style="1671" customWidth="1"/>
    <col min="1797" max="1797" width="39.33203125" style="1671" customWidth="1"/>
    <col min="1798" max="1798" width="9.58203125" style="1671" bestFit="1" customWidth="1"/>
    <col min="1799" max="1799" width="15.08203125" style="1671" customWidth="1"/>
    <col min="1800" max="1800" width="16.33203125" style="1671" customWidth="1"/>
    <col min="1801" max="1801" width="19.83203125" style="1671" customWidth="1"/>
    <col min="1802" max="1802" width="13.58203125" style="1671" customWidth="1"/>
    <col min="1803" max="1803" width="14.58203125" style="1671" customWidth="1"/>
    <col min="1804" max="1804" width="12" style="1671" customWidth="1"/>
    <col min="1805" max="1805" width="13.83203125" style="1671" customWidth="1"/>
    <col min="1806" max="1806" width="15.33203125" style="1671" customWidth="1"/>
    <col min="1807" max="1807" width="14.83203125" style="1671" customWidth="1"/>
    <col min="1808" max="1809" width="14.08203125" style="1671" customWidth="1"/>
    <col min="1810" max="1810" width="12.08203125" style="1671" customWidth="1"/>
    <col min="1811" max="1811" width="16.58203125" style="1671" customWidth="1"/>
    <col min="1812" max="1812" width="10.58203125" style="1671" customWidth="1"/>
    <col min="1813" max="2048" width="8.83203125" style="1671"/>
    <col min="2049" max="2049" width="8.33203125" style="1671" customWidth="1"/>
    <col min="2050" max="2050" width="3.5" style="1671" customWidth="1"/>
    <col min="2051" max="2051" width="11.5" style="1671" customWidth="1"/>
    <col min="2052" max="2052" width="9.83203125" style="1671" customWidth="1"/>
    <col min="2053" max="2053" width="39.33203125" style="1671" customWidth="1"/>
    <col min="2054" max="2054" width="9.58203125" style="1671" bestFit="1" customWidth="1"/>
    <col min="2055" max="2055" width="15.08203125" style="1671" customWidth="1"/>
    <col min="2056" max="2056" width="16.33203125" style="1671" customWidth="1"/>
    <col min="2057" max="2057" width="19.83203125" style="1671" customWidth="1"/>
    <col min="2058" max="2058" width="13.58203125" style="1671" customWidth="1"/>
    <col min="2059" max="2059" width="14.58203125" style="1671" customWidth="1"/>
    <col min="2060" max="2060" width="12" style="1671" customWidth="1"/>
    <col min="2061" max="2061" width="13.83203125" style="1671" customWidth="1"/>
    <col min="2062" max="2062" width="15.33203125" style="1671" customWidth="1"/>
    <col min="2063" max="2063" width="14.83203125" style="1671" customWidth="1"/>
    <col min="2064" max="2065" width="14.08203125" style="1671" customWidth="1"/>
    <col min="2066" max="2066" width="12.08203125" style="1671" customWidth="1"/>
    <col min="2067" max="2067" width="16.58203125" style="1671" customWidth="1"/>
    <col min="2068" max="2068" width="10.58203125" style="1671" customWidth="1"/>
    <col min="2069" max="2304" width="8.83203125" style="1671"/>
    <col min="2305" max="2305" width="8.33203125" style="1671" customWidth="1"/>
    <col min="2306" max="2306" width="3.5" style="1671" customWidth="1"/>
    <col min="2307" max="2307" width="11.5" style="1671" customWidth="1"/>
    <col min="2308" max="2308" width="9.83203125" style="1671" customWidth="1"/>
    <col min="2309" max="2309" width="39.33203125" style="1671" customWidth="1"/>
    <col min="2310" max="2310" width="9.58203125" style="1671" bestFit="1" customWidth="1"/>
    <col min="2311" max="2311" width="15.08203125" style="1671" customWidth="1"/>
    <col min="2312" max="2312" width="16.33203125" style="1671" customWidth="1"/>
    <col min="2313" max="2313" width="19.83203125" style="1671" customWidth="1"/>
    <col min="2314" max="2314" width="13.58203125" style="1671" customWidth="1"/>
    <col min="2315" max="2315" width="14.58203125" style="1671" customWidth="1"/>
    <col min="2316" max="2316" width="12" style="1671" customWidth="1"/>
    <col min="2317" max="2317" width="13.83203125" style="1671" customWidth="1"/>
    <col min="2318" max="2318" width="15.33203125" style="1671" customWidth="1"/>
    <col min="2319" max="2319" width="14.83203125" style="1671" customWidth="1"/>
    <col min="2320" max="2321" width="14.08203125" style="1671" customWidth="1"/>
    <col min="2322" max="2322" width="12.08203125" style="1671" customWidth="1"/>
    <col min="2323" max="2323" width="16.58203125" style="1671" customWidth="1"/>
    <col min="2324" max="2324" width="10.58203125" style="1671" customWidth="1"/>
    <col min="2325" max="2560" width="8.83203125" style="1671"/>
    <col min="2561" max="2561" width="8.33203125" style="1671" customWidth="1"/>
    <col min="2562" max="2562" width="3.5" style="1671" customWidth="1"/>
    <col min="2563" max="2563" width="11.5" style="1671" customWidth="1"/>
    <col min="2564" max="2564" width="9.83203125" style="1671" customWidth="1"/>
    <col min="2565" max="2565" width="39.33203125" style="1671" customWidth="1"/>
    <col min="2566" max="2566" width="9.58203125" style="1671" bestFit="1" customWidth="1"/>
    <col min="2567" max="2567" width="15.08203125" style="1671" customWidth="1"/>
    <col min="2568" max="2568" width="16.33203125" style="1671" customWidth="1"/>
    <col min="2569" max="2569" width="19.83203125" style="1671" customWidth="1"/>
    <col min="2570" max="2570" width="13.58203125" style="1671" customWidth="1"/>
    <col min="2571" max="2571" width="14.58203125" style="1671" customWidth="1"/>
    <col min="2572" max="2572" width="12" style="1671" customWidth="1"/>
    <col min="2573" max="2573" width="13.83203125" style="1671" customWidth="1"/>
    <col min="2574" max="2574" width="15.33203125" style="1671" customWidth="1"/>
    <col min="2575" max="2575" width="14.83203125" style="1671" customWidth="1"/>
    <col min="2576" max="2577" width="14.08203125" style="1671" customWidth="1"/>
    <col min="2578" max="2578" width="12.08203125" style="1671" customWidth="1"/>
    <col min="2579" max="2579" width="16.58203125" style="1671" customWidth="1"/>
    <col min="2580" max="2580" width="10.58203125" style="1671" customWidth="1"/>
    <col min="2581" max="2816" width="8.83203125" style="1671"/>
    <col min="2817" max="2817" width="8.33203125" style="1671" customWidth="1"/>
    <col min="2818" max="2818" width="3.5" style="1671" customWidth="1"/>
    <col min="2819" max="2819" width="11.5" style="1671" customWidth="1"/>
    <col min="2820" max="2820" width="9.83203125" style="1671" customWidth="1"/>
    <col min="2821" max="2821" width="39.33203125" style="1671" customWidth="1"/>
    <col min="2822" max="2822" width="9.58203125" style="1671" bestFit="1" customWidth="1"/>
    <col min="2823" max="2823" width="15.08203125" style="1671" customWidth="1"/>
    <col min="2824" max="2824" width="16.33203125" style="1671" customWidth="1"/>
    <col min="2825" max="2825" width="19.83203125" style="1671" customWidth="1"/>
    <col min="2826" max="2826" width="13.58203125" style="1671" customWidth="1"/>
    <col min="2827" max="2827" width="14.58203125" style="1671" customWidth="1"/>
    <col min="2828" max="2828" width="12" style="1671" customWidth="1"/>
    <col min="2829" max="2829" width="13.83203125" style="1671" customWidth="1"/>
    <col min="2830" max="2830" width="15.33203125" style="1671" customWidth="1"/>
    <col min="2831" max="2831" width="14.83203125" style="1671" customWidth="1"/>
    <col min="2832" max="2833" width="14.08203125" style="1671" customWidth="1"/>
    <col min="2834" max="2834" width="12.08203125" style="1671" customWidth="1"/>
    <col min="2835" max="2835" width="16.58203125" style="1671" customWidth="1"/>
    <col min="2836" max="2836" width="10.58203125" style="1671" customWidth="1"/>
    <col min="2837" max="3072" width="8.83203125" style="1671"/>
    <col min="3073" max="3073" width="8.33203125" style="1671" customWidth="1"/>
    <col min="3074" max="3074" width="3.5" style="1671" customWidth="1"/>
    <col min="3075" max="3075" width="11.5" style="1671" customWidth="1"/>
    <col min="3076" max="3076" width="9.83203125" style="1671" customWidth="1"/>
    <col min="3077" max="3077" width="39.33203125" style="1671" customWidth="1"/>
    <col min="3078" max="3078" width="9.58203125" style="1671" bestFit="1" customWidth="1"/>
    <col min="3079" max="3079" width="15.08203125" style="1671" customWidth="1"/>
    <col min="3080" max="3080" width="16.33203125" style="1671" customWidth="1"/>
    <col min="3081" max="3081" width="19.83203125" style="1671" customWidth="1"/>
    <col min="3082" max="3082" width="13.58203125" style="1671" customWidth="1"/>
    <col min="3083" max="3083" width="14.58203125" style="1671" customWidth="1"/>
    <col min="3084" max="3084" width="12" style="1671" customWidth="1"/>
    <col min="3085" max="3085" width="13.83203125" style="1671" customWidth="1"/>
    <col min="3086" max="3086" width="15.33203125" style="1671" customWidth="1"/>
    <col min="3087" max="3087" width="14.83203125" style="1671" customWidth="1"/>
    <col min="3088" max="3089" width="14.08203125" style="1671" customWidth="1"/>
    <col min="3090" max="3090" width="12.08203125" style="1671" customWidth="1"/>
    <col min="3091" max="3091" width="16.58203125" style="1671" customWidth="1"/>
    <col min="3092" max="3092" width="10.58203125" style="1671" customWidth="1"/>
    <col min="3093" max="3328" width="8.83203125" style="1671"/>
    <col min="3329" max="3329" width="8.33203125" style="1671" customWidth="1"/>
    <col min="3330" max="3330" width="3.5" style="1671" customWidth="1"/>
    <col min="3331" max="3331" width="11.5" style="1671" customWidth="1"/>
    <col min="3332" max="3332" width="9.83203125" style="1671" customWidth="1"/>
    <col min="3333" max="3333" width="39.33203125" style="1671" customWidth="1"/>
    <col min="3334" max="3334" width="9.58203125" style="1671" bestFit="1" customWidth="1"/>
    <col min="3335" max="3335" width="15.08203125" style="1671" customWidth="1"/>
    <col min="3336" max="3336" width="16.33203125" style="1671" customWidth="1"/>
    <col min="3337" max="3337" width="19.83203125" style="1671" customWidth="1"/>
    <col min="3338" max="3338" width="13.58203125" style="1671" customWidth="1"/>
    <col min="3339" max="3339" width="14.58203125" style="1671" customWidth="1"/>
    <col min="3340" max="3340" width="12" style="1671" customWidth="1"/>
    <col min="3341" max="3341" width="13.83203125" style="1671" customWidth="1"/>
    <col min="3342" max="3342" width="15.33203125" style="1671" customWidth="1"/>
    <col min="3343" max="3343" width="14.83203125" style="1671" customWidth="1"/>
    <col min="3344" max="3345" width="14.08203125" style="1671" customWidth="1"/>
    <col min="3346" max="3346" width="12.08203125" style="1671" customWidth="1"/>
    <col min="3347" max="3347" width="16.58203125" style="1671" customWidth="1"/>
    <col min="3348" max="3348" width="10.58203125" style="1671" customWidth="1"/>
    <col min="3349" max="3584" width="8.83203125" style="1671"/>
    <col min="3585" max="3585" width="8.33203125" style="1671" customWidth="1"/>
    <col min="3586" max="3586" width="3.5" style="1671" customWidth="1"/>
    <col min="3587" max="3587" width="11.5" style="1671" customWidth="1"/>
    <col min="3588" max="3588" width="9.83203125" style="1671" customWidth="1"/>
    <col min="3589" max="3589" width="39.33203125" style="1671" customWidth="1"/>
    <col min="3590" max="3590" width="9.58203125" style="1671" bestFit="1" customWidth="1"/>
    <col min="3591" max="3591" width="15.08203125" style="1671" customWidth="1"/>
    <col min="3592" max="3592" width="16.33203125" style="1671" customWidth="1"/>
    <col min="3593" max="3593" width="19.83203125" style="1671" customWidth="1"/>
    <col min="3594" max="3594" width="13.58203125" style="1671" customWidth="1"/>
    <col min="3595" max="3595" width="14.58203125" style="1671" customWidth="1"/>
    <col min="3596" max="3596" width="12" style="1671" customWidth="1"/>
    <col min="3597" max="3597" width="13.83203125" style="1671" customWidth="1"/>
    <col min="3598" max="3598" width="15.33203125" style="1671" customWidth="1"/>
    <col min="3599" max="3599" width="14.83203125" style="1671" customWidth="1"/>
    <col min="3600" max="3601" width="14.08203125" style="1671" customWidth="1"/>
    <col min="3602" max="3602" width="12.08203125" style="1671" customWidth="1"/>
    <col min="3603" max="3603" width="16.58203125" style="1671" customWidth="1"/>
    <col min="3604" max="3604" width="10.58203125" style="1671" customWidth="1"/>
    <col min="3605" max="3840" width="8.83203125" style="1671"/>
    <col min="3841" max="3841" width="8.33203125" style="1671" customWidth="1"/>
    <col min="3842" max="3842" width="3.5" style="1671" customWidth="1"/>
    <col min="3843" max="3843" width="11.5" style="1671" customWidth="1"/>
    <col min="3844" max="3844" width="9.83203125" style="1671" customWidth="1"/>
    <col min="3845" max="3845" width="39.33203125" style="1671" customWidth="1"/>
    <col min="3846" max="3846" width="9.58203125" style="1671" bestFit="1" customWidth="1"/>
    <col min="3847" max="3847" width="15.08203125" style="1671" customWidth="1"/>
    <col min="3848" max="3848" width="16.33203125" style="1671" customWidth="1"/>
    <col min="3849" max="3849" width="19.83203125" style="1671" customWidth="1"/>
    <col min="3850" max="3850" width="13.58203125" style="1671" customWidth="1"/>
    <col min="3851" max="3851" width="14.58203125" style="1671" customWidth="1"/>
    <col min="3852" max="3852" width="12" style="1671" customWidth="1"/>
    <col min="3853" max="3853" width="13.83203125" style="1671" customWidth="1"/>
    <col min="3854" max="3854" width="15.33203125" style="1671" customWidth="1"/>
    <col min="3855" max="3855" width="14.83203125" style="1671" customWidth="1"/>
    <col min="3856" max="3857" width="14.08203125" style="1671" customWidth="1"/>
    <col min="3858" max="3858" width="12.08203125" style="1671" customWidth="1"/>
    <col min="3859" max="3859" width="16.58203125" style="1671" customWidth="1"/>
    <col min="3860" max="3860" width="10.58203125" style="1671" customWidth="1"/>
    <col min="3861" max="4096" width="8.83203125" style="1671"/>
    <col min="4097" max="4097" width="8.33203125" style="1671" customWidth="1"/>
    <col min="4098" max="4098" width="3.5" style="1671" customWidth="1"/>
    <col min="4099" max="4099" width="11.5" style="1671" customWidth="1"/>
    <col min="4100" max="4100" width="9.83203125" style="1671" customWidth="1"/>
    <col min="4101" max="4101" width="39.33203125" style="1671" customWidth="1"/>
    <col min="4102" max="4102" width="9.58203125" style="1671" bestFit="1" customWidth="1"/>
    <col min="4103" max="4103" width="15.08203125" style="1671" customWidth="1"/>
    <col min="4104" max="4104" width="16.33203125" style="1671" customWidth="1"/>
    <col min="4105" max="4105" width="19.83203125" style="1671" customWidth="1"/>
    <col min="4106" max="4106" width="13.58203125" style="1671" customWidth="1"/>
    <col min="4107" max="4107" width="14.58203125" style="1671" customWidth="1"/>
    <col min="4108" max="4108" width="12" style="1671" customWidth="1"/>
    <col min="4109" max="4109" width="13.83203125" style="1671" customWidth="1"/>
    <col min="4110" max="4110" width="15.33203125" style="1671" customWidth="1"/>
    <col min="4111" max="4111" width="14.83203125" style="1671" customWidth="1"/>
    <col min="4112" max="4113" width="14.08203125" style="1671" customWidth="1"/>
    <col min="4114" max="4114" width="12.08203125" style="1671" customWidth="1"/>
    <col min="4115" max="4115" width="16.58203125" style="1671" customWidth="1"/>
    <col min="4116" max="4116" width="10.58203125" style="1671" customWidth="1"/>
    <col min="4117" max="4352" width="8.83203125" style="1671"/>
    <col min="4353" max="4353" width="8.33203125" style="1671" customWidth="1"/>
    <col min="4354" max="4354" width="3.5" style="1671" customWidth="1"/>
    <col min="4355" max="4355" width="11.5" style="1671" customWidth="1"/>
    <col min="4356" max="4356" width="9.83203125" style="1671" customWidth="1"/>
    <col min="4357" max="4357" width="39.33203125" style="1671" customWidth="1"/>
    <col min="4358" max="4358" width="9.58203125" style="1671" bestFit="1" customWidth="1"/>
    <col min="4359" max="4359" width="15.08203125" style="1671" customWidth="1"/>
    <col min="4360" max="4360" width="16.33203125" style="1671" customWidth="1"/>
    <col min="4361" max="4361" width="19.83203125" style="1671" customWidth="1"/>
    <col min="4362" max="4362" width="13.58203125" style="1671" customWidth="1"/>
    <col min="4363" max="4363" width="14.58203125" style="1671" customWidth="1"/>
    <col min="4364" max="4364" width="12" style="1671" customWidth="1"/>
    <col min="4365" max="4365" width="13.83203125" style="1671" customWidth="1"/>
    <col min="4366" max="4366" width="15.33203125" style="1671" customWidth="1"/>
    <col min="4367" max="4367" width="14.83203125" style="1671" customWidth="1"/>
    <col min="4368" max="4369" width="14.08203125" style="1671" customWidth="1"/>
    <col min="4370" max="4370" width="12.08203125" style="1671" customWidth="1"/>
    <col min="4371" max="4371" width="16.58203125" style="1671" customWidth="1"/>
    <col min="4372" max="4372" width="10.58203125" style="1671" customWidth="1"/>
    <col min="4373" max="4608" width="8.83203125" style="1671"/>
    <col min="4609" max="4609" width="8.33203125" style="1671" customWidth="1"/>
    <col min="4610" max="4610" width="3.5" style="1671" customWidth="1"/>
    <col min="4611" max="4611" width="11.5" style="1671" customWidth="1"/>
    <col min="4612" max="4612" width="9.83203125" style="1671" customWidth="1"/>
    <col min="4613" max="4613" width="39.33203125" style="1671" customWidth="1"/>
    <col min="4614" max="4614" width="9.58203125" style="1671" bestFit="1" customWidth="1"/>
    <col min="4615" max="4615" width="15.08203125" style="1671" customWidth="1"/>
    <col min="4616" max="4616" width="16.33203125" style="1671" customWidth="1"/>
    <col min="4617" max="4617" width="19.83203125" style="1671" customWidth="1"/>
    <col min="4618" max="4618" width="13.58203125" style="1671" customWidth="1"/>
    <col min="4619" max="4619" width="14.58203125" style="1671" customWidth="1"/>
    <col min="4620" max="4620" width="12" style="1671" customWidth="1"/>
    <col min="4621" max="4621" width="13.83203125" style="1671" customWidth="1"/>
    <col min="4622" max="4622" width="15.33203125" style="1671" customWidth="1"/>
    <col min="4623" max="4623" width="14.83203125" style="1671" customWidth="1"/>
    <col min="4624" max="4625" width="14.08203125" style="1671" customWidth="1"/>
    <col min="4626" max="4626" width="12.08203125" style="1671" customWidth="1"/>
    <col min="4627" max="4627" width="16.58203125" style="1671" customWidth="1"/>
    <col min="4628" max="4628" width="10.58203125" style="1671" customWidth="1"/>
    <col min="4629" max="4864" width="8.83203125" style="1671"/>
    <col min="4865" max="4865" width="8.33203125" style="1671" customWidth="1"/>
    <col min="4866" max="4866" width="3.5" style="1671" customWidth="1"/>
    <col min="4867" max="4867" width="11.5" style="1671" customWidth="1"/>
    <col min="4868" max="4868" width="9.83203125" style="1671" customWidth="1"/>
    <col min="4869" max="4869" width="39.33203125" style="1671" customWidth="1"/>
    <col min="4870" max="4870" width="9.58203125" style="1671" bestFit="1" customWidth="1"/>
    <col min="4871" max="4871" width="15.08203125" style="1671" customWidth="1"/>
    <col min="4872" max="4872" width="16.33203125" style="1671" customWidth="1"/>
    <col min="4873" max="4873" width="19.83203125" style="1671" customWidth="1"/>
    <col min="4874" max="4874" width="13.58203125" style="1671" customWidth="1"/>
    <col min="4875" max="4875" width="14.58203125" style="1671" customWidth="1"/>
    <col min="4876" max="4876" width="12" style="1671" customWidth="1"/>
    <col min="4877" max="4877" width="13.83203125" style="1671" customWidth="1"/>
    <col min="4878" max="4878" width="15.33203125" style="1671" customWidth="1"/>
    <col min="4879" max="4879" width="14.83203125" style="1671" customWidth="1"/>
    <col min="4880" max="4881" width="14.08203125" style="1671" customWidth="1"/>
    <col min="4882" max="4882" width="12.08203125" style="1671" customWidth="1"/>
    <col min="4883" max="4883" width="16.58203125" style="1671" customWidth="1"/>
    <col min="4884" max="4884" width="10.58203125" style="1671" customWidth="1"/>
    <col min="4885" max="5120" width="8.83203125" style="1671"/>
    <col min="5121" max="5121" width="8.33203125" style="1671" customWidth="1"/>
    <col min="5122" max="5122" width="3.5" style="1671" customWidth="1"/>
    <col min="5123" max="5123" width="11.5" style="1671" customWidth="1"/>
    <col min="5124" max="5124" width="9.83203125" style="1671" customWidth="1"/>
    <col min="5125" max="5125" width="39.33203125" style="1671" customWidth="1"/>
    <col min="5126" max="5126" width="9.58203125" style="1671" bestFit="1" customWidth="1"/>
    <col min="5127" max="5127" width="15.08203125" style="1671" customWidth="1"/>
    <col min="5128" max="5128" width="16.33203125" style="1671" customWidth="1"/>
    <col min="5129" max="5129" width="19.83203125" style="1671" customWidth="1"/>
    <col min="5130" max="5130" width="13.58203125" style="1671" customWidth="1"/>
    <col min="5131" max="5131" width="14.58203125" style="1671" customWidth="1"/>
    <col min="5132" max="5132" width="12" style="1671" customWidth="1"/>
    <col min="5133" max="5133" width="13.83203125" style="1671" customWidth="1"/>
    <col min="5134" max="5134" width="15.33203125" style="1671" customWidth="1"/>
    <col min="5135" max="5135" width="14.83203125" style="1671" customWidth="1"/>
    <col min="5136" max="5137" width="14.08203125" style="1671" customWidth="1"/>
    <col min="5138" max="5138" width="12.08203125" style="1671" customWidth="1"/>
    <col min="5139" max="5139" width="16.58203125" style="1671" customWidth="1"/>
    <col min="5140" max="5140" width="10.58203125" style="1671" customWidth="1"/>
    <col min="5141" max="5376" width="8.83203125" style="1671"/>
    <col min="5377" max="5377" width="8.33203125" style="1671" customWidth="1"/>
    <col min="5378" max="5378" width="3.5" style="1671" customWidth="1"/>
    <col min="5379" max="5379" width="11.5" style="1671" customWidth="1"/>
    <col min="5380" max="5380" width="9.83203125" style="1671" customWidth="1"/>
    <col min="5381" max="5381" width="39.33203125" style="1671" customWidth="1"/>
    <col min="5382" max="5382" width="9.58203125" style="1671" bestFit="1" customWidth="1"/>
    <col min="5383" max="5383" width="15.08203125" style="1671" customWidth="1"/>
    <col min="5384" max="5384" width="16.33203125" style="1671" customWidth="1"/>
    <col min="5385" max="5385" width="19.83203125" style="1671" customWidth="1"/>
    <col min="5386" max="5386" width="13.58203125" style="1671" customWidth="1"/>
    <col min="5387" max="5387" width="14.58203125" style="1671" customWidth="1"/>
    <col min="5388" max="5388" width="12" style="1671" customWidth="1"/>
    <col min="5389" max="5389" width="13.83203125" style="1671" customWidth="1"/>
    <col min="5390" max="5390" width="15.33203125" style="1671" customWidth="1"/>
    <col min="5391" max="5391" width="14.83203125" style="1671" customWidth="1"/>
    <col min="5392" max="5393" width="14.08203125" style="1671" customWidth="1"/>
    <col min="5394" max="5394" width="12.08203125" style="1671" customWidth="1"/>
    <col min="5395" max="5395" width="16.58203125" style="1671" customWidth="1"/>
    <col min="5396" max="5396" width="10.58203125" style="1671" customWidth="1"/>
    <col min="5397" max="5632" width="8.83203125" style="1671"/>
    <col min="5633" max="5633" width="8.33203125" style="1671" customWidth="1"/>
    <col min="5634" max="5634" width="3.5" style="1671" customWidth="1"/>
    <col min="5635" max="5635" width="11.5" style="1671" customWidth="1"/>
    <col min="5636" max="5636" width="9.83203125" style="1671" customWidth="1"/>
    <col min="5637" max="5637" width="39.33203125" style="1671" customWidth="1"/>
    <col min="5638" max="5638" width="9.58203125" style="1671" bestFit="1" customWidth="1"/>
    <col min="5639" max="5639" width="15.08203125" style="1671" customWidth="1"/>
    <col min="5640" max="5640" width="16.33203125" style="1671" customWidth="1"/>
    <col min="5641" max="5641" width="19.83203125" style="1671" customWidth="1"/>
    <col min="5642" max="5642" width="13.58203125" style="1671" customWidth="1"/>
    <col min="5643" max="5643" width="14.58203125" style="1671" customWidth="1"/>
    <col min="5644" max="5644" width="12" style="1671" customWidth="1"/>
    <col min="5645" max="5645" width="13.83203125" style="1671" customWidth="1"/>
    <col min="5646" max="5646" width="15.33203125" style="1671" customWidth="1"/>
    <col min="5647" max="5647" width="14.83203125" style="1671" customWidth="1"/>
    <col min="5648" max="5649" width="14.08203125" style="1671" customWidth="1"/>
    <col min="5650" max="5650" width="12.08203125" style="1671" customWidth="1"/>
    <col min="5651" max="5651" width="16.58203125" style="1671" customWidth="1"/>
    <col min="5652" max="5652" width="10.58203125" style="1671" customWidth="1"/>
    <col min="5653" max="5888" width="8.83203125" style="1671"/>
    <col min="5889" max="5889" width="8.33203125" style="1671" customWidth="1"/>
    <col min="5890" max="5890" width="3.5" style="1671" customWidth="1"/>
    <col min="5891" max="5891" width="11.5" style="1671" customWidth="1"/>
    <col min="5892" max="5892" width="9.83203125" style="1671" customWidth="1"/>
    <col min="5893" max="5893" width="39.33203125" style="1671" customWidth="1"/>
    <col min="5894" max="5894" width="9.58203125" style="1671" bestFit="1" customWidth="1"/>
    <col min="5895" max="5895" width="15.08203125" style="1671" customWidth="1"/>
    <col min="5896" max="5896" width="16.33203125" style="1671" customWidth="1"/>
    <col min="5897" max="5897" width="19.83203125" style="1671" customWidth="1"/>
    <col min="5898" max="5898" width="13.58203125" style="1671" customWidth="1"/>
    <col min="5899" max="5899" width="14.58203125" style="1671" customWidth="1"/>
    <col min="5900" max="5900" width="12" style="1671" customWidth="1"/>
    <col min="5901" max="5901" width="13.83203125" style="1671" customWidth="1"/>
    <col min="5902" max="5902" width="15.33203125" style="1671" customWidth="1"/>
    <col min="5903" max="5903" width="14.83203125" style="1671" customWidth="1"/>
    <col min="5904" max="5905" width="14.08203125" style="1671" customWidth="1"/>
    <col min="5906" max="5906" width="12.08203125" style="1671" customWidth="1"/>
    <col min="5907" max="5907" width="16.58203125" style="1671" customWidth="1"/>
    <col min="5908" max="5908" width="10.58203125" style="1671" customWidth="1"/>
    <col min="5909" max="6144" width="8.83203125" style="1671"/>
    <col min="6145" max="6145" width="8.33203125" style="1671" customWidth="1"/>
    <col min="6146" max="6146" width="3.5" style="1671" customWidth="1"/>
    <col min="6147" max="6147" width="11.5" style="1671" customWidth="1"/>
    <col min="6148" max="6148" width="9.83203125" style="1671" customWidth="1"/>
    <col min="6149" max="6149" width="39.33203125" style="1671" customWidth="1"/>
    <col min="6150" max="6150" width="9.58203125" style="1671" bestFit="1" customWidth="1"/>
    <col min="6151" max="6151" width="15.08203125" style="1671" customWidth="1"/>
    <col min="6152" max="6152" width="16.33203125" style="1671" customWidth="1"/>
    <col min="6153" max="6153" width="19.83203125" style="1671" customWidth="1"/>
    <col min="6154" max="6154" width="13.58203125" style="1671" customWidth="1"/>
    <col min="6155" max="6155" width="14.58203125" style="1671" customWidth="1"/>
    <col min="6156" max="6156" width="12" style="1671" customWidth="1"/>
    <col min="6157" max="6157" width="13.83203125" style="1671" customWidth="1"/>
    <col min="6158" max="6158" width="15.33203125" style="1671" customWidth="1"/>
    <col min="6159" max="6159" width="14.83203125" style="1671" customWidth="1"/>
    <col min="6160" max="6161" width="14.08203125" style="1671" customWidth="1"/>
    <col min="6162" max="6162" width="12.08203125" style="1671" customWidth="1"/>
    <col min="6163" max="6163" width="16.58203125" style="1671" customWidth="1"/>
    <col min="6164" max="6164" width="10.58203125" style="1671" customWidth="1"/>
    <col min="6165" max="6400" width="8.83203125" style="1671"/>
    <col min="6401" max="6401" width="8.33203125" style="1671" customWidth="1"/>
    <col min="6402" max="6402" width="3.5" style="1671" customWidth="1"/>
    <col min="6403" max="6403" width="11.5" style="1671" customWidth="1"/>
    <col min="6404" max="6404" width="9.83203125" style="1671" customWidth="1"/>
    <col min="6405" max="6405" width="39.33203125" style="1671" customWidth="1"/>
    <col min="6406" max="6406" width="9.58203125" style="1671" bestFit="1" customWidth="1"/>
    <col min="6407" max="6407" width="15.08203125" style="1671" customWidth="1"/>
    <col min="6408" max="6408" width="16.33203125" style="1671" customWidth="1"/>
    <col min="6409" max="6409" width="19.83203125" style="1671" customWidth="1"/>
    <col min="6410" max="6410" width="13.58203125" style="1671" customWidth="1"/>
    <col min="6411" max="6411" width="14.58203125" style="1671" customWidth="1"/>
    <col min="6412" max="6412" width="12" style="1671" customWidth="1"/>
    <col min="6413" max="6413" width="13.83203125" style="1671" customWidth="1"/>
    <col min="6414" max="6414" width="15.33203125" style="1671" customWidth="1"/>
    <col min="6415" max="6415" width="14.83203125" style="1671" customWidth="1"/>
    <col min="6416" max="6417" width="14.08203125" style="1671" customWidth="1"/>
    <col min="6418" max="6418" width="12.08203125" style="1671" customWidth="1"/>
    <col min="6419" max="6419" width="16.58203125" style="1671" customWidth="1"/>
    <col min="6420" max="6420" width="10.58203125" style="1671" customWidth="1"/>
    <col min="6421" max="6656" width="8.83203125" style="1671"/>
    <col min="6657" max="6657" width="8.33203125" style="1671" customWidth="1"/>
    <col min="6658" max="6658" width="3.5" style="1671" customWidth="1"/>
    <col min="6659" max="6659" width="11.5" style="1671" customWidth="1"/>
    <col min="6660" max="6660" width="9.83203125" style="1671" customWidth="1"/>
    <col min="6661" max="6661" width="39.33203125" style="1671" customWidth="1"/>
    <col min="6662" max="6662" width="9.58203125" style="1671" bestFit="1" customWidth="1"/>
    <col min="6663" max="6663" width="15.08203125" style="1671" customWidth="1"/>
    <col min="6664" max="6664" width="16.33203125" style="1671" customWidth="1"/>
    <col min="6665" max="6665" width="19.83203125" style="1671" customWidth="1"/>
    <col min="6666" max="6666" width="13.58203125" style="1671" customWidth="1"/>
    <col min="6667" max="6667" width="14.58203125" style="1671" customWidth="1"/>
    <col min="6668" max="6668" width="12" style="1671" customWidth="1"/>
    <col min="6669" max="6669" width="13.83203125" style="1671" customWidth="1"/>
    <col min="6670" max="6670" width="15.33203125" style="1671" customWidth="1"/>
    <col min="6671" max="6671" width="14.83203125" style="1671" customWidth="1"/>
    <col min="6672" max="6673" width="14.08203125" style="1671" customWidth="1"/>
    <col min="6674" max="6674" width="12.08203125" style="1671" customWidth="1"/>
    <col min="6675" max="6675" width="16.58203125" style="1671" customWidth="1"/>
    <col min="6676" max="6676" width="10.58203125" style="1671" customWidth="1"/>
    <col min="6677" max="6912" width="8.83203125" style="1671"/>
    <col min="6913" max="6913" width="8.33203125" style="1671" customWidth="1"/>
    <col min="6914" max="6914" width="3.5" style="1671" customWidth="1"/>
    <col min="6915" max="6915" width="11.5" style="1671" customWidth="1"/>
    <col min="6916" max="6916" width="9.83203125" style="1671" customWidth="1"/>
    <col min="6917" max="6917" width="39.33203125" style="1671" customWidth="1"/>
    <col min="6918" max="6918" width="9.58203125" style="1671" bestFit="1" customWidth="1"/>
    <col min="6919" max="6919" width="15.08203125" style="1671" customWidth="1"/>
    <col min="6920" max="6920" width="16.33203125" style="1671" customWidth="1"/>
    <col min="6921" max="6921" width="19.83203125" style="1671" customWidth="1"/>
    <col min="6922" max="6922" width="13.58203125" style="1671" customWidth="1"/>
    <col min="6923" max="6923" width="14.58203125" style="1671" customWidth="1"/>
    <col min="6924" max="6924" width="12" style="1671" customWidth="1"/>
    <col min="6925" max="6925" width="13.83203125" style="1671" customWidth="1"/>
    <col min="6926" max="6926" width="15.33203125" style="1671" customWidth="1"/>
    <col min="6927" max="6927" width="14.83203125" style="1671" customWidth="1"/>
    <col min="6928" max="6929" width="14.08203125" style="1671" customWidth="1"/>
    <col min="6930" max="6930" width="12.08203125" style="1671" customWidth="1"/>
    <col min="6931" max="6931" width="16.58203125" style="1671" customWidth="1"/>
    <col min="6932" max="6932" width="10.58203125" style="1671" customWidth="1"/>
    <col min="6933" max="7168" width="8.83203125" style="1671"/>
    <col min="7169" max="7169" width="8.33203125" style="1671" customWidth="1"/>
    <col min="7170" max="7170" width="3.5" style="1671" customWidth="1"/>
    <col min="7171" max="7171" width="11.5" style="1671" customWidth="1"/>
    <col min="7172" max="7172" width="9.83203125" style="1671" customWidth="1"/>
    <col min="7173" max="7173" width="39.33203125" style="1671" customWidth="1"/>
    <col min="7174" max="7174" width="9.58203125" style="1671" bestFit="1" customWidth="1"/>
    <col min="7175" max="7175" width="15.08203125" style="1671" customWidth="1"/>
    <col min="7176" max="7176" width="16.33203125" style="1671" customWidth="1"/>
    <col min="7177" max="7177" width="19.83203125" style="1671" customWidth="1"/>
    <col min="7178" max="7178" width="13.58203125" style="1671" customWidth="1"/>
    <col min="7179" max="7179" width="14.58203125" style="1671" customWidth="1"/>
    <col min="7180" max="7180" width="12" style="1671" customWidth="1"/>
    <col min="7181" max="7181" width="13.83203125" style="1671" customWidth="1"/>
    <col min="7182" max="7182" width="15.33203125" style="1671" customWidth="1"/>
    <col min="7183" max="7183" width="14.83203125" style="1671" customWidth="1"/>
    <col min="7184" max="7185" width="14.08203125" style="1671" customWidth="1"/>
    <col min="7186" max="7186" width="12.08203125" style="1671" customWidth="1"/>
    <col min="7187" max="7187" width="16.58203125" style="1671" customWidth="1"/>
    <col min="7188" max="7188" width="10.58203125" style="1671" customWidth="1"/>
    <col min="7189" max="7424" width="8.83203125" style="1671"/>
    <col min="7425" max="7425" width="8.33203125" style="1671" customWidth="1"/>
    <col min="7426" max="7426" width="3.5" style="1671" customWidth="1"/>
    <col min="7427" max="7427" width="11.5" style="1671" customWidth="1"/>
    <col min="7428" max="7428" width="9.83203125" style="1671" customWidth="1"/>
    <col min="7429" max="7429" width="39.33203125" style="1671" customWidth="1"/>
    <col min="7430" max="7430" width="9.58203125" style="1671" bestFit="1" customWidth="1"/>
    <col min="7431" max="7431" width="15.08203125" style="1671" customWidth="1"/>
    <col min="7432" max="7432" width="16.33203125" style="1671" customWidth="1"/>
    <col min="7433" max="7433" width="19.83203125" style="1671" customWidth="1"/>
    <col min="7434" max="7434" width="13.58203125" style="1671" customWidth="1"/>
    <col min="7435" max="7435" width="14.58203125" style="1671" customWidth="1"/>
    <col min="7436" max="7436" width="12" style="1671" customWidth="1"/>
    <col min="7437" max="7437" width="13.83203125" style="1671" customWidth="1"/>
    <col min="7438" max="7438" width="15.33203125" style="1671" customWidth="1"/>
    <col min="7439" max="7439" width="14.83203125" style="1671" customWidth="1"/>
    <col min="7440" max="7441" width="14.08203125" style="1671" customWidth="1"/>
    <col min="7442" max="7442" width="12.08203125" style="1671" customWidth="1"/>
    <col min="7443" max="7443" width="16.58203125" style="1671" customWidth="1"/>
    <col min="7444" max="7444" width="10.58203125" style="1671" customWidth="1"/>
    <col min="7445" max="7680" width="8.83203125" style="1671"/>
    <col min="7681" max="7681" width="8.33203125" style="1671" customWidth="1"/>
    <col min="7682" max="7682" width="3.5" style="1671" customWidth="1"/>
    <col min="7683" max="7683" width="11.5" style="1671" customWidth="1"/>
    <col min="7684" max="7684" width="9.83203125" style="1671" customWidth="1"/>
    <col min="7685" max="7685" width="39.33203125" style="1671" customWidth="1"/>
    <col min="7686" max="7686" width="9.58203125" style="1671" bestFit="1" customWidth="1"/>
    <col min="7687" max="7687" width="15.08203125" style="1671" customWidth="1"/>
    <col min="7688" max="7688" width="16.33203125" style="1671" customWidth="1"/>
    <col min="7689" max="7689" width="19.83203125" style="1671" customWidth="1"/>
    <col min="7690" max="7690" width="13.58203125" style="1671" customWidth="1"/>
    <col min="7691" max="7691" width="14.58203125" style="1671" customWidth="1"/>
    <col min="7692" max="7692" width="12" style="1671" customWidth="1"/>
    <col min="7693" max="7693" width="13.83203125" style="1671" customWidth="1"/>
    <col min="7694" max="7694" width="15.33203125" style="1671" customWidth="1"/>
    <col min="7695" max="7695" width="14.83203125" style="1671" customWidth="1"/>
    <col min="7696" max="7697" width="14.08203125" style="1671" customWidth="1"/>
    <col min="7698" max="7698" width="12.08203125" style="1671" customWidth="1"/>
    <col min="7699" max="7699" width="16.58203125" style="1671" customWidth="1"/>
    <col min="7700" max="7700" width="10.58203125" style="1671" customWidth="1"/>
    <col min="7701" max="7936" width="8.83203125" style="1671"/>
    <col min="7937" max="7937" width="8.33203125" style="1671" customWidth="1"/>
    <col min="7938" max="7938" width="3.5" style="1671" customWidth="1"/>
    <col min="7939" max="7939" width="11.5" style="1671" customWidth="1"/>
    <col min="7940" max="7940" width="9.83203125" style="1671" customWidth="1"/>
    <col min="7941" max="7941" width="39.33203125" style="1671" customWidth="1"/>
    <col min="7942" max="7942" width="9.58203125" style="1671" bestFit="1" customWidth="1"/>
    <col min="7943" max="7943" width="15.08203125" style="1671" customWidth="1"/>
    <col min="7944" max="7944" width="16.33203125" style="1671" customWidth="1"/>
    <col min="7945" max="7945" width="19.83203125" style="1671" customWidth="1"/>
    <col min="7946" max="7946" width="13.58203125" style="1671" customWidth="1"/>
    <col min="7947" max="7947" width="14.58203125" style="1671" customWidth="1"/>
    <col min="7948" max="7948" width="12" style="1671" customWidth="1"/>
    <col min="7949" max="7949" width="13.83203125" style="1671" customWidth="1"/>
    <col min="7950" max="7950" width="15.33203125" style="1671" customWidth="1"/>
    <col min="7951" max="7951" width="14.83203125" style="1671" customWidth="1"/>
    <col min="7952" max="7953" width="14.08203125" style="1671" customWidth="1"/>
    <col min="7954" max="7954" width="12.08203125" style="1671" customWidth="1"/>
    <col min="7955" max="7955" width="16.58203125" style="1671" customWidth="1"/>
    <col min="7956" max="7956" width="10.58203125" style="1671" customWidth="1"/>
    <col min="7957" max="8192" width="8.83203125" style="1671"/>
    <col min="8193" max="8193" width="8.33203125" style="1671" customWidth="1"/>
    <col min="8194" max="8194" width="3.5" style="1671" customWidth="1"/>
    <col min="8195" max="8195" width="11.5" style="1671" customWidth="1"/>
    <col min="8196" max="8196" width="9.83203125" style="1671" customWidth="1"/>
    <col min="8197" max="8197" width="39.33203125" style="1671" customWidth="1"/>
    <col min="8198" max="8198" width="9.58203125" style="1671" bestFit="1" customWidth="1"/>
    <col min="8199" max="8199" width="15.08203125" style="1671" customWidth="1"/>
    <col min="8200" max="8200" width="16.33203125" style="1671" customWidth="1"/>
    <col min="8201" max="8201" width="19.83203125" style="1671" customWidth="1"/>
    <col min="8202" max="8202" width="13.58203125" style="1671" customWidth="1"/>
    <col min="8203" max="8203" width="14.58203125" style="1671" customWidth="1"/>
    <col min="8204" max="8204" width="12" style="1671" customWidth="1"/>
    <col min="8205" max="8205" width="13.83203125" style="1671" customWidth="1"/>
    <col min="8206" max="8206" width="15.33203125" style="1671" customWidth="1"/>
    <col min="8207" max="8207" width="14.83203125" style="1671" customWidth="1"/>
    <col min="8208" max="8209" width="14.08203125" style="1671" customWidth="1"/>
    <col min="8210" max="8210" width="12.08203125" style="1671" customWidth="1"/>
    <col min="8211" max="8211" width="16.58203125" style="1671" customWidth="1"/>
    <col min="8212" max="8212" width="10.58203125" style="1671" customWidth="1"/>
    <col min="8213" max="8448" width="8.83203125" style="1671"/>
    <col min="8449" max="8449" width="8.33203125" style="1671" customWidth="1"/>
    <col min="8450" max="8450" width="3.5" style="1671" customWidth="1"/>
    <col min="8451" max="8451" width="11.5" style="1671" customWidth="1"/>
    <col min="8452" max="8452" width="9.83203125" style="1671" customWidth="1"/>
    <col min="8453" max="8453" width="39.33203125" style="1671" customWidth="1"/>
    <col min="8454" max="8454" width="9.58203125" style="1671" bestFit="1" customWidth="1"/>
    <col min="8455" max="8455" width="15.08203125" style="1671" customWidth="1"/>
    <col min="8456" max="8456" width="16.33203125" style="1671" customWidth="1"/>
    <col min="8457" max="8457" width="19.83203125" style="1671" customWidth="1"/>
    <col min="8458" max="8458" width="13.58203125" style="1671" customWidth="1"/>
    <col min="8459" max="8459" width="14.58203125" style="1671" customWidth="1"/>
    <col min="8460" max="8460" width="12" style="1671" customWidth="1"/>
    <col min="8461" max="8461" width="13.83203125" style="1671" customWidth="1"/>
    <col min="8462" max="8462" width="15.33203125" style="1671" customWidth="1"/>
    <col min="8463" max="8463" width="14.83203125" style="1671" customWidth="1"/>
    <col min="8464" max="8465" width="14.08203125" style="1671" customWidth="1"/>
    <col min="8466" max="8466" width="12.08203125" style="1671" customWidth="1"/>
    <col min="8467" max="8467" width="16.58203125" style="1671" customWidth="1"/>
    <col min="8468" max="8468" width="10.58203125" style="1671" customWidth="1"/>
    <col min="8469" max="8704" width="8.83203125" style="1671"/>
    <col min="8705" max="8705" width="8.33203125" style="1671" customWidth="1"/>
    <col min="8706" max="8706" width="3.5" style="1671" customWidth="1"/>
    <col min="8707" max="8707" width="11.5" style="1671" customWidth="1"/>
    <col min="8708" max="8708" width="9.83203125" style="1671" customWidth="1"/>
    <col min="8709" max="8709" width="39.33203125" style="1671" customWidth="1"/>
    <col min="8710" max="8710" width="9.58203125" style="1671" bestFit="1" customWidth="1"/>
    <col min="8711" max="8711" width="15.08203125" style="1671" customWidth="1"/>
    <col min="8712" max="8712" width="16.33203125" style="1671" customWidth="1"/>
    <col min="8713" max="8713" width="19.83203125" style="1671" customWidth="1"/>
    <col min="8714" max="8714" width="13.58203125" style="1671" customWidth="1"/>
    <col min="8715" max="8715" width="14.58203125" style="1671" customWidth="1"/>
    <col min="8716" max="8716" width="12" style="1671" customWidth="1"/>
    <col min="8717" max="8717" width="13.83203125" style="1671" customWidth="1"/>
    <col min="8718" max="8718" width="15.33203125" style="1671" customWidth="1"/>
    <col min="8719" max="8719" width="14.83203125" style="1671" customWidth="1"/>
    <col min="8720" max="8721" width="14.08203125" style="1671" customWidth="1"/>
    <col min="8722" max="8722" width="12.08203125" style="1671" customWidth="1"/>
    <col min="8723" max="8723" width="16.58203125" style="1671" customWidth="1"/>
    <col min="8724" max="8724" width="10.58203125" style="1671" customWidth="1"/>
    <col min="8725" max="8960" width="8.83203125" style="1671"/>
    <col min="8961" max="8961" width="8.33203125" style="1671" customWidth="1"/>
    <col min="8962" max="8962" width="3.5" style="1671" customWidth="1"/>
    <col min="8963" max="8963" width="11.5" style="1671" customWidth="1"/>
    <col min="8964" max="8964" width="9.83203125" style="1671" customWidth="1"/>
    <col min="8965" max="8965" width="39.33203125" style="1671" customWidth="1"/>
    <col min="8966" max="8966" width="9.58203125" style="1671" bestFit="1" customWidth="1"/>
    <col min="8967" max="8967" width="15.08203125" style="1671" customWidth="1"/>
    <col min="8968" max="8968" width="16.33203125" style="1671" customWidth="1"/>
    <col min="8969" max="8969" width="19.83203125" style="1671" customWidth="1"/>
    <col min="8970" max="8970" width="13.58203125" style="1671" customWidth="1"/>
    <col min="8971" max="8971" width="14.58203125" style="1671" customWidth="1"/>
    <col min="8972" max="8972" width="12" style="1671" customWidth="1"/>
    <col min="8973" max="8973" width="13.83203125" style="1671" customWidth="1"/>
    <col min="8974" max="8974" width="15.33203125" style="1671" customWidth="1"/>
    <col min="8975" max="8975" width="14.83203125" style="1671" customWidth="1"/>
    <col min="8976" max="8977" width="14.08203125" style="1671" customWidth="1"/>
    <col min="8978" max="8978" width="12.08203125" style="1671" customWidth="1"/>
    <col min="8979" max="8979" width="16.58203125" style="1671" customWidth="1"/>
    <col min="8980" max="8980" width="10.58203125" style="1671" customWidth="1"/>
    <col min="8981" max="9216" width="8.83203125" style="1671"/>
    <col min="9217" max="9217" width="8.33203125" style="1671" customWidth="1"/>
    <col min="9218" max="9218" width="3.5" style="1671" customWidth="1"/>
    <col min="9219" max="9219" width="11.5" style="1671" customWidth="1"/>
    <col min="9220" max="9220" width="9.83203125" style="1671" customWidth="1"/>
    <col min="9221" max="9221" width="39.33203125" style="1671" customWidth="1"/>
    <col min="9222" max="9222" width="9.58203125" style="1671" bestFit="1" customWidth="1"/>
    <col min="9223" max="9223" width="15.08203125" style="1671" customWidth="1"/>
    <col min="9224" max="9224" width="16.33203125" style="1671" customWidth="1"/>
    <col min="9225" max="9225" width="19.83203125" style="1671" customWidth="1"/>
    <col min="9226" max="9226" width="13.58203125" style="1671" customWidth="1"/>
    <col min="9227" max="9227" width="14.58203125" style="1671" customWidth="1"/>
    <col min="9228" max="9228" width="12" style="1671" customWidth="1"/>
    <col min="9229" max="9229" width="13.83203125" style="1671" customWidth="1"/>
    <col min="9230" max="9230" width="15.33203125" style="1671" customWidth="1"/>
    <col min="9231" max="9231" width="14.83203125" style="1671" customWidth="1"/>
    <col min="9232" max="9233" width="14.08203125" style="1671" customWidth="1"/>
    <col min="9234" max="9234" width="12.08203125" style="1671" customWidth="1"/>
    <col min="9235" max="9235" width="16.58203125" style="1671" customWidth="1"/>
    <col min="9236" max="9236" width="10.58203125" style="1671" customWidth="1"/>
    <col min="9237" max="9472" width="8.83203125" style="1671"/>
    <col min="9473" max="9473" width="8.33203125" style="1671" customWidth="1"/>
    <col min="9474" max="9474" width="3.5" style="1671" customWidth="1"/>
    <col min="9475" max="9475" width="11.5" style="1671" customWidth="1"/>
    <col min="9476" max="9476" width="9.83203125" style="1671" customWidth="1"/>
    <col min="9477" max="9477" width="39.33203125" style="1671" customWidth="1"/>
    <col min="9478" max="9478" width="9.58203125" style="1671" bestFit="1" customWidth="1"/>
    <col min="9479" max="9479" width="15.08203125" style="1671" customWidth="1"/>
    <col min="9480" max="9480" width="16.33203125" style="1671" customWidth="1"/>
    <col min="9481" max="9481" width="19.83203125" style="1671" customWidth="1"/>
    <col min="9482" max="9482" width="13.58203125" style="1671" customWidth="1"/>
    <col min="9483" max="9483" width="14.58203125" style="1671" customWidth="1"/>
    <col min="9484" max="9484" width="12" style="1671" customWidth="1"/>
    <col min="9485" max="9485" width="13.83203125" style="1671" customWidth="1"/>
    <col min="9486" max="9486" width="15.33203125" style="1671" customWidth="1"/>
    <col min="9487" max="9487" width="14.83203125" style="1671" customWidth="1"/>
    <col min="9488" max="9489" width="14.08203125" style="1671" customWidth="1"/>
    <col min="9490" max="9490" width="12.08203125" style="1671" customWidth="1"/>
    <col min="9491" max="9491" width="16.58203125" style="1671" customWidth="1"/>
    <col min="9492" max="9492" width="10.58203125" style="1671" customWidth="1"/>
    <col min="9493" max="9728" width="8.83203125" style="1671"/>
    <col min="9729" max="9729" width="8.33203125" style="1671" customWidth="1"/>
    <col min="9730" max="9730" width="3.5" style="1671" customWidth="1"/>
    <col min="9731" max="9731" width="11.5" style="1671" customWidth="1"/>
    <col min="9732" max="9732" width="9.83203125" style="1671" customWidth="1"/>
    <col min="9733" max="9733" width="39.33203125" style="1671" customWidth="1"/>
    <col min="9734" max="9734" width="9.58203125" style="1671" bestFit="1" customWidth="1"/>
    <col min="9735" max="9735" width="15.08203125" style="1671" customWidth="1"/>
    <col min="9736" max="9736" width="16.33203125" style="1671" customWidth="1"/>
    <col min="9737" max="9737" width="19.83203125" style="1671" customWidth="1"/>
    <col min="9738" max="9738" width="13.58203125" style="1671" customWidth="1"/>
    <col min="9739" max="9739" width="14.58203125" style="1671" customWidth="1"/>
    <col min="9740" max="9740" width="12" style="1671" customWidth="1"/>
    <col min="9741" max="9741" width="13.83203125" style="1671" customWidth="1"/>
    <col min="9742" max="9742" width="15.33203125" style="1671" customWidth="1"/>
    <col min="9743" max="9743" width="14.83203125" style="1671" customWidth="1"/>
    <col min="9744" max="9745" width="14.08203125" style="1671" customWidth="1"/>
    <col min="9746" max="9746" width="12.08203125" style="1671" customWidth="1"/>
    <col min="9747" max="9747" width="16.58203125" style="1671" customWidth="1"/>
    <col min="9748" max="9748" width="10.58203125" style="1671" customWidth="1"/>
    <col min="9749" max="9984" width="8.83203125" style="1671"/>
    <col min="9985" max="9985" width="8.33203125" style="1671" customWidth="1"/>
    <col min="9986" max="9986" width="3.5" style="1671" customWidth="1"/>
    <col min="9987" max="9987" width="11.5" style="1671" customWidth="1"/>
    <col min="9988" max="9988" width="9.83203125" style="1671" customWidth="1"/>
    <col min="9989" max="9989" width="39.33203125" style="1671" customWidth="1"/>
    <col min="9990" max="9990" width="9.58203125" style="1671" bestFit="1" customWidth="1"/>
    <col min="9991" max="9991" width="15.08203125" style="1671" customWidth="1"/>
    <col min="9992" max="9992" width="16.33203125" style="1671" customWidth="1"/>
    <col min="9993" max="9993" width="19.83203125" style="1671" customWidth="1"/>
    <col min="9994" max="9994" width="13.58203125" style="1671" customWidth="1"/>
    <col min="9995" max="9995" width="14.58203125" style="1671" customWidth="1"/>
    <col min="9996" max="9996" width="12" style="1671" customWidth="1"/>
    <col min="9997" max="9997" width="13.83203125" style="1671" customWidth="1"/>
    <col min="9998" max="9998" width="15.33203125" style="1671" customWidth="1"/>
    <col min="9999" max="9999" width="14.83203125" style="1671" customWidth="1"/>
    <col min="10000" max="10001" width="14.08203125" style="1671" customWidth="1"/>
    <col min="10002" max="10002" width="12.08203125" style="1671" customWidth="1"/>
    <col min="10003" max="10003" width="16.58203125" style="1671" customWidth="1"/>
    <col min="10004" max="10004" width="10.58203125" style="1671" customWidth="1"/>
    <col min="10005" max="10240" width="8.83203125" style="1671"/>
    <col min="10241" max="10241" width="8.33203125" style="1671" customWidth="1"/>
    <col min="10242" max="10242" width="3.5" style="1671" customWidth="1"/>
    <col min="10243" max="10243" width="11.5" style="1671" customWidth="1"/>
    <col min="10244" max="10244" width="9.83203125" style="1671" customWidth="1"/>
    <col min="10245" max="10245" width="39.33203125" style="1671" customWidth="1"/>
    <col min="10246" max="10246" width="9.58203125" style="1671" bestFit="1" customWidth="1"/>
    <col min="10247" max="10247" width="15.08203125" style="1671" customWidth="1"/>
    <col min="10248" max="10248" width="16.33203125" style="1671" customWidth="1"/>
    <col min="10249" max="10249" width="19.83203125" style="1671" customWidth="1"/>
    <col min="10250" max="10250" width="13.58203125" style="1671" customWidth="1"/>
    <col min="10251" max="10251" width="14.58203125" style="1671" customWidth="1"/>
    <col min="10252" max="10252" width="12" style="1671" customWidth="1"/>
    <col min="10253" max="10253" width="13.83203125" style="1671" customWidth="1"/>
    <col min="10254" max="10254" width="15.33203125" style="1671" customWidth="1"/>
    <col min="10255" max="10255" width="14.83203125" style="1671" customWidth="1"/>
    <col min="10256" max="10257" width="14.08203125" style="1671" customWidth="1"/>
    <col min="10258" max="10258" width="12.08203125" style="1671" customWidth="1"/>
    <col min="10259" max="10259" width="16.58203125" style="1671" customWidth="1"/>
    <col min="10260" max="10260" width="10.58203125" style="1671" customWidth="1"/>
    <col min="10261" max="10496" width="8.83203125" style="1671"/>
    <col min="10497" max="10497" width="8.33203125" style="1671" customWidth="1"/>
    <col min="10498" max="10498" width="3.5" style="1671" customWidth="1"/>
    <col min="10499" max="10499" width="11.5" style="1671" customWidth="1"/>
    <col min="10500" max="10500" width="9.83203125" style="1671" customWidth="1"/>
    <col min="10501" max="10501" width="39.33203125" style="1671" customWidth="1"/>
    <col min="10502" max="10502" width="9.58203125" style="1671" bestFit="1" customWidth="1"/>
    <col min="10503" max="10503" width="15.08203125" style="1671" customWidth="1"/>
    <col min="10504" max="10504" width="16.33203125" style="1671" customWidth="1"/>
    <col min="10505" max="10505" width="19.83203125" style="1671" customWidth="1"/>
    <col min="10506" max="10506" width="13.58203125" style="1671" customWidth="1"/>
    <col min="10507" max="10507" width="14.58203125" style="1671" customWidth="1"/>
    <col min="10508" max="10508" width="12" style="1671" customWidth="1"/>
    <col min="10509" max="10509" width="13.83203125" style="1671" customWidth="1"/>
    <col min="10510" max="10510" width="15.33203125" style="1671" customWidth="1"/>
    <col min="10511" max="10511" width="14.83203125" style="1671" customWidth="1"/>
    <col min="10512" max="10513" width="14.08203125" style="1671" customWidth="1"/>
    <col min="10514" max="10514" width="12.08203125" style="1671" customWidth="1"/>
    <col min="10515" max="10515" width="16.58203125" style="1671" customWidth="1"/>
    <col min="10516" max="10516" width="10.58203125" style="1671" customWidth="1"/>
    <col min="10517" max="10752" width="8.83203125" style="1671"/>
    <col min="10753" max="10753" width="8.33203125" style="1671" customWidth="1"/>
    <col min="10754" max="10754" width="3.5" style="1671" customWidth="1"/>
    <col min="10755" max="10755" width="11.5" style="1671" customWidth="1"/>
    <col min="10756" max="10756" width="9.83203125" style="1671" customWidth="1"/>
    <col min="10757" max="10757" width="39.33203125" style="1671" customWidth="1"/>
    <col min="10758" max="10758" width="9.58203125" style="1671" bestFit="1" customWidth="1"/>
    <col min="10759" max="10759" width="15.08203125" style="1671" customWidth="1"/>
    <col min="10760" max="10760" width="16.33203125" style="1671" customWidth="1"/>
    <col min="10761" max="10761" width="19.83203125" style="1671" customWidth="1"/>
    <col min="10762" max="10762" width="13.58203125" style="1671" customWidth="1"/>
    <col min="10763" max="10763" width="14.58203125" style="1671" customWidth="1"/>
    <col min="10764" max="10764" width="12" style="1671" customWidth="1"/>
    <col min="10765" max="10765" width="13.83203125" style="1671" customWidth="1"/>
    <col min="10766" max="10766" width="15.33203125" style="1671" customWidth="1"/>
    <col min="10767" max="10767" width="14.83203125" style="1671" customWidth="1"/>
    <col min="10768" max="10769" width="14.08203125" style="1671" customWidth="1"/>
    <col min="10770" max="10770" width="12.08203125" style="1671" customWidth="1"/>
    <col min="10771" max="10771" width="16.58203125" style="1671" customWidth="1"/>
    <col min="10772" max="10772" width="10.58203125" style="1671" customWidth="1"/>
    <col min="10773" max="11008" width="8.83203125" style="1671"/>
    <col min="11009" max="11009" width="8.33203125" style="1671" customWidth="1"/>
    <col min="11010" max="11010" width="3.5" style="1671" customWidth="1"/>
    <col min="11011" max="11011" width="11.5" style="1671" customWidth="1"/>
    <col min="11012" max="11012" width="9.83203125" style="1671" customWidth="1"/>
    <col min="11013" max="11013" width="39.33203125" style="1671" customWidth="1"/>
    <col min="11014" max="11014" width="9.58203125" style="1671" bestFit="1" customWidth="1"/>
    <col min="11015" max="11015" width="15.08203125" style="1671" customWidth="1"/>
    <col min="11016" max="11016" width="16.33203125" style="1671" customWidth="1"/>
    <col min="11017" max="11017" width="19.83203125" style="1671" customWidth="1"/>
    <col min="11018" max="11018" width="13.58203125" style="1671" customWidth="1"/>
    <col min="11019" max="11019" width="14.58203125" style="1671" customWidth="1"/>
    <col min="11020" max="11020" width="12" style="1671" customWidth="1"/>
    <col min="11021" max="11021" width="13.83203125" style="1671" customWidth="1"/>
    <col min="11022" max="11022" width="15.33203125" style="1671" customWidth="1"/>
    <col min="11023" max="11023" width="14.83203125" style="1671" customWidth="1"/>
    <col min="11024" max="11025" width="14.08203125" style="1671" customWidth="1"/>
    <col min="11026" max="11026" width="12.08203125" style="1671" customWidth="1"/>
    <col min="11027" max="11027" width="16.58203125" style="1671" customWidth="1"/>
    <col min="11028" max="11028" width="10.58203125" style="1671" customWidth="1"/>
    <col min="11029" max="11264" width="8.83203125" style="1671"/>
    <col min="11265" max="11265" width="8.33203125" style="1671" customWidth="1"/>
    <col min="11266" max="11266" width="3.5" style="1671" customWidth="1"/>
    <col min="11267" max="11267" width="11.5" style="1671" customWidth="1"/>
    <col min="11268" max="11268" width="9.83203125" style="1671" customWidth="1"/>
    <col min="11269" max="11269" width="39.33203125" style="1671" customWidth="1"/>
    <col min="11270" max="11270" width="9.58203125" style="1671" bestFit="1" customWidth="1"/>
    <col min="11271" max="11271" width="15.08203125" style="1671" customWidth="1"/>
    <col min="11272" max="11272" width="16.33203125" style="1671" customWidth="1"/>
    <col min="11273" max="11273" width="19.83203125" style="1671" customWidth="1"/>
    <col min="11274" max="11274" width="13.58203125" style="1671" customWidth="1"/>
    <col min="11275" max="11275" width="14.58203125" style="1671" customWidth="1"/>
    <col min="11276" max="11276" width="12" style="1671" customWidth="1"/>
    <col min="11277" max="11277" width="13.83203125" style="1671" customWidth="1"/>
    <col min="11278" max="11278" width="15.33203125" style="1671" customWidth="1"/>
    <col min="11279" max="11279" width="14.83203125" style="1671" customWidth="1"/>
    <col min="11280" max="11281" width="14.08203125" style="1671" customWidth="1"/>
    <col min="11282" max="11282" width="12.08203125" style="1671" customWidth="1"/>
    <col min="11283" max="11283" width="16.58203125" style="1671" customWidth="1"/>
    <col min="11284" max="11284" width="10.58203125" style="1671" customWidth="1"/>
    <col min="11285" max="11520" width="8.83203125" style="1671"/>
    <col min="11521" max="11521" width="8.33203125" style="1671" customWidth="1"/>
    <col min="11522" max="11522" width="3.5" style="1671" customWidth="1"/>
    <col min="11523" max="11523" width="11.5" style="1671" customWidth="1"/>
    <col min="11524" max="11524" width="9.83203125" style="1671" customWidth="1"/>
    <col min="11525" max="11525" width="39.33203125" style="1671" customWidth="1"/>
    <col min="11526" max="11526" width="9.58203125" style="1671" bestFit="1" customWidth="1"/>
    <col min="11527" max="11527" width="15.08203125" style="1671" customWidth="1"/>
    <col min="11528" max="11528" width="16.33203125" style="1671" customWidth="1"/>
    <col min="11529" max="11529" width="19.83203125" style="1671" customWidth="1"/>
    <col min="11530" max="11530" width="13.58203125" style="1671" customWidth="1"/>
    <col min="11531" max="11531" width="14.58203125" style="1671" customWidth="1"/>
    <col min="11532" max="11532" width="12" style="1671" customWidth="1"/>
    <col min="11533" max="11533" width="13.83203125" style="1671" customWidth="1"/>
    <col min="11534" max="11534" width="15.33203125" style="1671" customWidth="1"/>
    <col min="11535" max="11535" width="14.83203125" style="1671" customWidth="1"/>
    <col min="11536" max="11537" width="14.08203125" style="1671" customWidth="1"/>
    <col min="11538" max="11538" width="12.08203125" style="1671" customWidth="1"/>
    <col min="11539" max="11539" width="16.58203125" style="1671" customWidth="1"/>
    <col min="11540" max="11540" width="10.58203125" style="1671" customWidth="1"/>
    <col min="11541" max="11776" width="8.83203125" style="1671"/>
    <col min="11777" max="11777" width="8.33203125" style="1671" customWidth="1"/>
    <col min="11778" max="11778" width="3.5" style="1671" customWidth="1"/>
    <col min="11779" max="11779" width="11.5" style="1671" customWidth="1"/>
    <col min="11780" max="11780" width="9.83203125" style="1671" customWidth="1"/>
    <col min="11781" max="11781" width="39.33203125" style="1671" customWidth="1"/>
    <col min="11782" max="11782" width="9.58203125" style="1671" bestFit="1" customWidth="1"/>
    <col min="11783" max="11783" width="15.08203125" style="1671" customWidth="1"/>
    <col min="11784" max="11784" width="16.33203125" style="1671" customWidth="1"/>
    <col min="11785" max="11785" width="19.83203125" style="1671" customWidth="1"/>
    <col min="11786" max="11786" width="13.58203125" style="1671" customWidth="1"/>
    <col min="11787" max="11787" width="14.58203125" style="1671" customWidth="1"/>
    <col min="11788" max="11788" width="12" style="1671" customWidth="1"/>
    <col min="11789" max="11789" width="13.83203125" style="1671" customWidth="1"/>
    <col min="11790" max="11790" width="15.33203125" style="1671" customWidth="1"/>
    <col min="11791" max="11791" width="14.83203125" style="1671" customWidth="1"/>
    <col min="11792" max="11793" width="14.08203125" style="1671" customWidth="1"/>
    <col min="11794" max="11794" width="12.08203125" style="1671" customWidth="1"/>
    <col min="11795" max="11795" width="16.58203125" style="1671" customWidth="1"/>
    <col min="11796" max="11796" width="10.58203125" style="1671" customWidth="1"/>
    <col min="11797" max="12032" width="8.83203125" style="1671"/>
    <col min="12033" max="12033" width="8.33203125" style="1671" customWidth="1"/>
    <col min="12034" max="12034" width="3.5" style="1671" customWidth="1"/>
    <col min="12035" max="12035" width="11.5" style="1671" customWidth="1"/>
    <col min="12036" max="12036" width="9.83203125" style="1671" customWidth="1"/>
    <col min="12037" max="12037" width="39.33203125" style="1671" customWidth="1"/>
    <col min="12038" max="12038" width="9.58203125" style="1671" bestFit="1" customWidth="1"/>
    <col min="12039" max="12039" width="15.08203125" style="1671" customWidth="1"/>
    <col min="12040" max="12040" width="16.33203125" style="1671" customWidth="1"/>
    <col min="12041" max="12041" width="19.83203125" style="1671" customWidth="1"/>
    <col min="12042" max="12042" width="13.58203125" style="1671" customWidth="1"/>
    <col min="12043" max="12043" width="14.58203125" style="1671" customWidth="1"/>
    <col min="12044" max="12044" width="12" style="1671" customWidth="1"/>
    <col min="12045" max="12045" width="13.83203125" style="1671" customWidth="1"/>
    <col min="12046" max="12046" width="15.33203125" style="1671" customWidth="1"/>
    <col min="12047" max="12047" width="14.83203125" style="1671" customWidth="1"/>
    <col min="12048" max="12049" width="14.08203125" style="1671" customWidth="1"/>
    <col min="12050" max="12050" width="12.08203125" style="1671" customWidth="1"/>
    <col min="12051" max="12051" width="16.58203125" style="1671" customWidth="1"/>
    <col min="12052" max="12052" width="10.58203125" style="1671" customWidth="1"/>
    <col min="12053" max="12288" width="8.83203125" style="1671"/>
    <col min="12289" max="12289" width="8.33203125" style="1671" customWidth="1"/>
    <col min="12290" max="12290" width="3.5" style="1671" customWidth="1"/>
    <col min="12291" max="12291" width="11.5" style="1671" customWidth="1"/>
    <col min="12292" max="12292" width="9.83203125" style="1671" customWidth="1"/>
    <col min="12293" max="12293" width="39.33203125" style="1671" customWidth="1"/>
    <col min="12294" max="12294" width="9.58203125" style="1671" bestFit="1" customWidth="1"/>
    <col min="12295" max="12295" width="15.08203125" style="1671" customWidth="1"/>
    <col min="12296" max="12296" width="16.33203125" style="1671" customWidth="1"/>
    <col min="12297" max="12297" width="19.83203125" style="1671" customWidth="1"/>
    <col min="12298" max="12298" width="13.58203125" style="1671" customWidth="1"/>
    <col min="12299" max="12299" width="14.58203125" style="1671" customWidth="1"/>
    <col min="12300" max="12300" width="12" style="1671" customWidth="1"/>
    <col min="12301" max="12301" width="13.83203125" style="1671" customWidth="1"/>
    <col min="12302" max="12302" width="15.33203125" style="1671" customWidth="1"/>
    <col min="12303" max="12303" width="14.83203125" style="1671" customWidth="1"/>
    <col min="12304" max="12305" width="14.08203125" style="1671" customWidth="1"/>
    <col min="12306" max="12306" width="12.08203125" style="1671" customWidth="1"/>
    <col min="12307" max="12307" width="16.58203125" style="1671" customWidth="1"/>
    <col min="12308" max="12308" width="10.58203125" style="1671" customWidth="1"/>
    <col min="12309" max="12544" width="8.83203125" style="1671"/>
    <col min="12545" max="12545" width="8.33203125" style="1671" customWidth="1"/>
    <col min="12546" max="12546" width="3.5" style="1671" customWidth="1"/>
    <col min="12547" max="12547" width="11.5" style="1671" customWidth="1"/>
    <col min="12548" max="12548" width="9.83203125" style="1671" customWidth="1"/>
    <col min="12549" max="12549" width="39.33203125" style="1671" customWidth="1"/>
    <col min="12550" max="12550" width="9.58203125" style="1671" bestFit="1" customWidth="1"/>
    <col min="12551" max="12551" width="15.08203125" style="1671" customWidth="1"/>
    <col min="12552" max="12552" width="16.33203125" style="1671" customWidth="1"/>
    <col min="12553" max="12553" width="19.83203125" style="1671" customWidth="1"/>
    <col min="12554" max="12554" width="13.58203125" style="1671" customWidth="1"/>
    <col min="12555" max="12555" width="14.58203125" style="1671" customWidth="1"/>
    <col min="12556" max="12556" width="12" style="1671" customWidth="1"/>
    <col min="12557" max="12557" width="13.83203125" style="1671" customWidth="1"/>
    <col min="12558" max="12558" width="15.33203125" style="1671" customWidth="1"/>
    <col min="12559" max="12559" width="14.83203125" style="1671" customWidth="1"/>
    <col min="12560" max="12561" width="14.08203125" style="1671" customWidth="1"/>
    <col min="12562" max="12562" width="12.08203125" style="1671" customWidth="1"/>
    <col min="12563" max="12563" width="16.58203125" style="1671" customWidth="1"/>
    <col min="12564" max="12564" width="10.58203125" style="1671" customWidth="1"/>
    <col min="12565" max="12800" width="8.83203125" style="1671"/>
    <col min="12801" max="12801" width="8.33203125" style="1671" customWidth="1"/>
    <col min="12802" max="12802" width="3.5" style="1671" customWidth="1"/>
    <col min="12803" max="12803" width="11.5" style="1671" customWidth="1"/>
    <col min="12804" max="12804" width="9.83203125" style="1671" customWidth="1"/>
    <col min="12805" max="12805" width="39.33203125" style="1671" customWidth="1"/>
    <col min="12806" max="12806" width="9.58203125" style="1671" bestFit="1" customWidth="1"/>
    <col min="12807" max="12807" width="15.08203125" style="1671" customWidth="1"/>
    <col min="12808" max="12808" width="16.33203125" style="1671" customWidth="1"/>
    <col min="12809" max="12809" width="19.83203125" style="1671" customWidth="1"/>
    <col min="12810" max="12810" width="13.58203125" style="1671" customWidth="1"/>
    <col min="12811" max="12811" width="14.58203125" style="1671" customWidth="1"/>
    <col min="12812" max="12812" width="12" style="1671" customWidth="1"/>
    <col min="12813" max="12813" width="13.83203125" style="1671" customWidth="1"/>
    <col min="12814" max="12814" width="15.33203125" style="1671" customWidth="1"/>
    <col min="12815" max="12815" width="14.83203125" style="1671" customWidth="1"/>
    <col min="12816" max="12817" width="14.08203125" style="1671" customWidth="1"/>
    <col min="12818" max="12818" width="12.08203125" style="1671" customWidth="1"/>
    <col min="12819" max="12819" width="16.58203125" style="1671" customWidth="1"/>
    <col min="12820" max="12820" width="10.58203125" style="1671" customWidth="1"/>
    <col min="12821" max="13056" width="8.83203125" style="1671"/>
    <col min="13057" max="13057" width="8.33203125" style="1671" customWidth="1"/>
    <col min="13058" max="13058" width="3.5" style="1671" customWidth="1"/>
    <col min="13059" max="13059" width="11.5" style="1671" customWidth="1"/>
    <col min="13060" max="13060" width="9.83203125" style="1671" customWidth="1"/>
    <col min="13061" max="13061" width="39.33203125" style="1671" customWidth="1"/>
    <col min="13062" max="13062" width="9.58203125" style="1671" bestFit="1" customWidth="1"/>
    <col min="13063" max="13063" width="15.08203125" style="1671" customWidth="1"/>
    <col min="13064" max="13064" width="16.33203125" style="1671" customWidth="1"/>
    <col min="13065" max="13065" width="19.83203125" style="1671" customWidth="1"/>
    <col min="13066" max="13066" width="13.58203125" style="1671" customWidth="1"/>
    <col min="13067" max="13067" width="14.58203125" style="1671" customWidth="1"/>
    <col min="13068" max="13068" width="12" style="1671" customWidth="1"/>
    <col min="13069" max="13069" width="13.83203125" style="1671" customWidth="1"/>
    <col min="13070" max="13070" width="15.33203125" style="1671" customWidth="1"/>
    <col min="13071" max="13071" width="14.83203125" style="1671" customWidth="1"/>
    <col min="13072" max="13073" width="14.08203125" style="1671" customWidth="1"/>
    <col min="13074" max="13074" width="12.08203125" style="1671" customWidth="1"/>
    <col min="13075" max="13075" width="16.58203125" style="1671" customWidth="1"/>
    <col min="13076" max="13076" width="10.58203125" style="1671" customWidth="1"/>
    <col min="13077" max="13312" width="8.83203125" style="1671"/>
    <col min="13313" max="13313" width="8.33203125" style="1671" customWidth="1"/>
    <col min="13314" max="13314" width="3.5" style="1671" customWidth="1"/>
    <col min="13315" max="13315" width="11.5" style="1671" customWidth="1"/>
    <col min="13316" max="13316" width="9.83203125" style="1671" customWidth="1"/>
    <col min="13317" max="13317" width="39.33203125" style="1671" customWidth="1"/>
    <col min="13318" max="13318" width="9.58203125" style="1671" bestFit="1" customWidth="1"/>
    <col min="13319" max="13319" width="15.08203125" style="1671" customWidth="1"/>
    <col min="13320" max="13320" width="16.33203125" style="1671" customWidth="1"/>
    <col min="13321" max="13321" width="19.83203125" style="1671" customWidth="1"/>
    <col min="13322" max="13322" width="13.58203125" style="1671" customWidth="1"/>
    <col min="13323" max="13323" width="14.58203125" style="1671" customWidth="1"/>
    <col min="13324" max="13324" width="12" style="1671" customWidth="1"/>
    <col min="13325" max="13325" width="13.83203125" style="1671" customWidth="1"/>
    <col min="13326" max="13326" width="15.33203125" style="1671" customWidth="1"/>
    <col min="13327" max="13327" width="14.83203125" style="1671" customWidth="1"/>
    <col min="13328" max="13329" width="14.08203125" style="1671" customWidth="1"/>
    <col min="13330" max="13330" width="12.08203125" style="1671" customWidth="1"/>
    <col min="13331" max="13331" width="16.58203125" style="1671" customWidth="1"/>
    <col min="13332" max="13332" width="10.58203125" style="1671" customWidth="1"/>
    <col min="13333" max="13568" width="8.83203125" style="1671"/>
    <col min="13569" max="13569" width="8.33203125" style="1671" customWidth="1"/>
    <col min="13570" max="13570" width="3.5" style="1671" customWidth="1"/>
    <col min="13571" max="13571" width="11.5" style="1671" customWidth="1"/>
    <col min="13572" max="13572" width="9.83203125" style="1671" customWidth="1"/>
    <col min="13573" max="13573" width="39.33203125" style="1671" customWidth="1"/>
    <col min="13574" max="13574" width="9.58203125" style="1671" bestFit="1" customWidth="1"/>
    <col min="13575" max="13575" width="15.08203125" style="1671" customWidth="1"/>
    <col min="13576" max="13576" width="16.33203125" style="1671" customWidth="1"/>
    <col min="13577" max="13577" width="19.83203125" style="1671" customWidth="1"/>
    <col min="13578" max="13578" width="13.58203125" style="1671" customWidth="1"/>
    <col min="13579" max="13579" width="14.58203125" style="1671" customWidth="1"/>
    <col min="13580" max="13580" width="12" style="1671" customWidth="1"/>
    <col min="13581" max="13581" width="13.83203125" style="1671" customWidth="1"/>
    <col min="13582" max="13582" width="15.33203125" style="1671" customWidth="1"/>
    <col min="13583" max="13583" width="14.83203125" style="1671" customWidth="1"/>
    <col min="13584" max="13585" width="14.08203125" style="1671" customWidth="1"/>
    <col min="13586" max="13586" width="12.08203125" style="1671" customWidth="1"/>
    <col min="13587" max="13587" width="16.58203125" style="1671" customWidth="1"/>
    <col min="13588" max="13588" width="10.58203125" style="1671" customWidth="1"/>
    <col min="13589" max="13824" width="8.83203125" style="1671"/>
    <col min="13825" max="13825" width="8.33203125" style="1671" customWidth="1"/>
    <col min="13826" max="13826" width="3.5" style="1671" customWidth="1"/>
    <col min="13827" max="13827" width="11.5" style="1671" customWidth="1"/>
    <col min="13828" max="13828" width="9.83203125" style="1671" customWidth="1"/>
    <col min="13829" max="13829" width="39.33203125" style="1671" customWidth="1"/>
    <col min="13830" max="13830" width="9.58203125" style="1671" bestFit="1" customWidth="1"/>
    <col min="13831" max="13831" width="15.08203125" style="1671" customWidth="1"/>
    <col min="13832" max="13832" width="16.33203125" style="1671" customWidth="1"/>
    <col min="13833" max="13833" width="19.83203125" style="1671" customWidth="1"/>
    <col min="13834" max="13834" width="13.58203125" style="1671" customWidth="1"/>
    <col min="13835" max="13835" width="14.58203125" style="1671" customWidth="1"/>
    <col min="13836" max="13836" width="12" style="1671" customWidth="1"/>
    <col min="13837" max="13837" width="13.83203125" style="1671" customWidth="1"/>
    <col min="13838" max="13838" width="15.33203125" style="1671" customWidth="1"/>
    <col min="13839" max="13839" width="14.83203125" style="1671" customWidth="1"/>
    <col min="13840" max="13841" width="14.08203125" style="1671" customWidth="1"/>
    <col min="13842" max="13842" width="12.08203125" style="1671" customWidth="1"/>
    <col min="13843" max="13843" width="16.58203125" style="1671" customWidth="1"/>
    <col min="13844" max="13844" width="10.58203125" style="1671" customWidth="1"/>
    <col min="13845" max="14080" width="8.83203125" style="1671"/>
    <col min="14081" max="14081" width="8.33203125" style="1671" customWidth="1"/>
    <col min="14082" max="14082" width="3.5" style="1671" customWidth="1"/>
    <col min="14083" max="14083" width="11.5" style="1671" customWidth="1"/>
    <col min="14084" max="14084" width="9.83203125" style="1671" customWidth="1"/>
    <col min="14085" max="14085" width="39.33203125" style="1671" customWidth="1"/>
    <col min="14086" max="14086" width="9.58203125" style="1671" bestFit="1" customWidth="1"/>
    <col min="14087" max="14087" width="15.08203125" style="1671" customWidth="1"/>
    <col min="14088" max="14088" width="16.33203125" style="1671" customWidth="1"/>
    <col min="14089" max="14089" width="19.83203125" style="1671" customWidth="1"/>
    <col min="14090" max="14090" width="13.58203125" style="1671" customWidth="1"/>
    <col min="14091" max="14091" width="14.58203125" style="1671" customWidth="1"/>
    <col min="14092" max="14092" width="12" style="1671" customWidth="1"/>
    <col min="14093" max="14093" width="13.83203125" style="1671" customWidth="1"/>
    <col min="14094" max="14094" width="15.33203125" style="1671" customWidth="1"/>
    <col min="14095" max="14095" width="14.83203125" style="1671" customWidth="1"/>
    <col min="14096" max="14097" width="14.08203125" style="1671" customWidth="1"/>
    <col min="14098" max="14098" width="12.08203125" style="1671" customWidth="1"/>
    <col min="14099" max="14099" width="16.58203125" style="1671" customWidth="1"/>
    <col min="14100" max="14100" width="10.58203125" style="1671" customWidth="1"/>
    <col min="14101" max="14336" width="8.83203125" style="1671"/>
    <col min="14337" max="14337" width="8.33203125" style="1671" customWidth="1"/>
    <col min="14338" max="14338" width="3.5" style="1671" customWidth="1"/>
    <col min="14339" max="14339" width="11.5" style="1671" customWidth="1"/>
    <col min="14340" max="14340" width="9.83203125" style="1671" customWidth="1"/>
    <col min="14341" max="14341" width="39.33203125" style="1671" customWidth="1"/>
    <col min="14342" max="14342" width="9.58203125" style="1671" bestFit="1" customWidth="1"/>
    <col min="14343" max="14343" width="15.08203125" style="1671" customWidth="1"/>
    <col min="14344" max="14344" width="16.33203125" style="1671" customWidth="1"/>
    <col min="14345" max="14345" width="19.83203125" style="1671" customWidth="1"/>
    <col min="14346" max="14346" width="13.58203125" style="1671" customWidth="1"/>
    <col min="14347" max="14347" width="14.58203125" style="1671" customWidth="1"/>
    <col min="14348" max="14348" width="12" style="1671" customWidth="1"/>
    <col min="14349" max="14349" width="13.83203125" style="1671" customWidth="1"/>
    <col min="14350" max="14350" width="15.33203125" style="1671" customWidth="1"/>
    <col min="14351" max="14351" width="14.83203125" style="1671" customWidth="1"/>
    <col min="14352" max="14353" width="14.08203125" style="1671" customWidth="1"/>
    <col min="14354" max="14354" width="12.08203125" style="1671" customWidth="1"/>
    <col min="14355" max="14355" width="16.58203125" style="1671" customWidth="1"/>
    <col min="14356" max="14356" width="10.58203125" style="1671" customWidth="1"/>
    <col min="14357" max="14592" width="8.83203125" style="1671"/>
    <col min="14593" max="14593" width="8.33203125" style="1671" customWidth="1"/>
    <col min="14594" max="14594" width="3.5" style="1671" customWidth="1"/>
    <col min="14595" max="14595" width="11.5" style="1671" customWidth="1"/>
    <col min="14596" max="14596" width="9.83203125" style="1671" customWidth="1"/>
    <col min="14597" max="14597" width="39.33203125" style="1671" customWidth="1"/>
    <col min="14598" max="14598" width="9.58203125" style="1671" bestFit="1" customWidth="1"/>
    <col min="14599" max="14599" width="15.08203125" style="1671" customWidth="1"/>
    <col min="14600" max="14600" width="16.33203125" style="1671" customWidth="1"/>
    <col min="14601" max="14601" width="19.83203125" style="1671" customWidth="1"/>
    <col min="14602" max="14602" width="13.58203125" style="1671" customWidth="1"/>
    <col min="14603" max="14603" width="14.58203125" style="1671" customWidth="1"/>
    <col min="14604" max="14604" width="12" style="1671" customWidth="1"/>
    <col min="14605" max="14605" width="13.83203125" style="1671" customWidth="1"/>
    <col min="14606" max="14606" width="15.33203125" style="1671" customWidth="1"/>
    <col min="14607" max="14607" width="14.83203125" style="1671" customWidth="1"/>
    <col min="14608" max="14609" width="14.08203125" style="1671" customWidth="1"/>
    <col min="14610" max="14610" width="12.08203125" style="1671" customWidth="1"/>
    <col min="14611" max="14611" width="16.58203125" style="1671" customWidth="1"/>
    <col min="14612" max="14612" width="10.58203125" style="1671" customWidth="1"/>
    <col min="14613" max="14848" width="8.83203125" style="1671"/>
    <col min="14849" max="14849" width="8.33203125" style="1671" customWidth="1"/>
    <col min="14850" max="14850" width="3.5" style="1671" customWidth="1"/>
    <col min="14851" max="14851" width="11.5" style="1671" customWidth="1"/>
    <col min="14852" max="14852" width="9.83203125" style="1671" customWidth="1"/>
    <col min="14853" max="14853" width="39.33203125" style="1671" customWidth="1"/>
    <col min="14854" max="14854" width="9.58203125" style="1671" bestFit="1" customWidth="1"/>
    <col min="14855" max="14855" width="15.08203125" style="1671" customWidth="1"/>
    <col min="14856" max="14856" width="16.33203125" style="1671" customWidth="1"/>
    <col min="14857" max="14857" width="19.83203125" style="1671" customWidth="1"/>
    <col min="14858" max="14858" width="13.58203125" style="1671" customWidth="1"/>
    <col min="14859" max="14859" width="14.58203125" style="1671" customWidth="1"/>
    <col min="14860" max="14860" width="12" style="1671" customWidth="1"/>
    <col min="14861" max="14861" width="13.83203125" style="1671" customWidth="1"/>
    <col min="14862" max="14862" width="15.33203125" style="1671" customWidth="1"/>
    <col min="14863" max="14863" width="14.83203125" style="1671" customWidth="1"/>
    <col min="14864" max="14865" width="14.08203125" style="1671" customWidth="1"/>
    <col min="14866" max="14866" width="12.08203125" style="1671" customWidth="1"/>
    <col min="14867" max="14867" width="16.58203125" style="1671" customWidth="1"/>
    <col min="14868" max="14868" width="10.58203125" style="1671" customWidth="1"/>
    <col min="14869" max="15104" width="8.83203125" style="1671"/>
    <col min="15105" max="15105" width="8.33203125" style="1671" customWidth="1"/>
    <col min="15106" max="15106" width="3.5" style="1671" customWidth="1"/>
    <col min="15107" max="15107" width="11.5" style="1671" customWidth="1"/>
    <col min="15108" max="15108" width="9.83203125" style="1671" customWidth="1"/>
    <col min="15109" max="15109" width="39.33203125" style="1671" customWidth="1"/>
    <col min="15110" max="15110" width="9.58203125" style="1671" bestFit="1" customWidth="1"/>
    <col min="15111" max="15111" width="15.08203125" style="1671" customWidth="1"/>
    <col min="15112" max="15112" width="16.33203125" style="1671" customWidth="1"/>
    <col min="15113" max="15113" width="19.83203125" style="1671" customWidth="1"/>
    <col min="15114" max="15114" width="13.58203125" style="1671" customWidth="1"/>
    <col min="15115" max="15115" width="14.58203125" style="1671" customWidth="1"/>
    <col min="15116" max="15116" width="12" style="1671" customWidth="1"/>
    <col min="15117" max="15117" width="13.83203125" style="1671" customWidth="1"/>
    <col min="15118" max="15118" width="15.33203125" style="1671" customWidth="1"/>
    <col min="15119" max="15119" width="14.83203125" style="1671" customWidth="1"/>
    <col min="15120" max="15121" width="14.08203125" style="1671" customWidth="1"/>
    <col min="15122" max="15122" width="12.08203125" style="1671" customWidth="1"/>
    <col min="15123" max="15123" width="16.58203125" style="1671" customWidth="1"/>
    <col min="15124" max="15124" width="10.58203125" style="1671" customWidth="1"/>
    <col min="15125" max="15360" width="8.83203125" style="1671"/>
    <col min="15361" max="15361" width="8.33203125" style="1671" customWidth="1"/>
    <col min="15362" max="15362" width="3.5" style="1671" customWidth="1"/>
    <col min="15363" max="15363" width="11.5" style="1671" customWidth="1"/>
    <col min="15364" max="15364" width="9.83203125" style="1671" customWidth="1"/>
    <col min="15365" max="15365" width="39.33203125" style="1671" customWidth="1"/>
    <col min="15366" max="15366" width="9.58203125" style="1671" bestFit="1" customWidth="1"/>
    <col min="15367" max="15367" width="15.08203125" style="1671" customWidth="1"/>
    <col min="15368" max="15368" width="16.33203125" style="1671" customWidth="1"/>
    <col min="15369" max="15369" width="19.83203125" style="1671" customWidth="1"/>
    <col min="15370" max="15370" width="13.58203125" style="1671" customWidth="1"/>
    <col min="15371" max="15371" width="14.58203125" style="1671" customWidth="1"/>
    <col min="15372" max="15372" width="12" style="1671" customWidth="1"/>
    <col min="15373" max="15373" width="13.83203125" style="1671" customWidth="1"/>
    <col min="15374" max="15374" width="15.33203125" style="1671" customWidth="1"/>
    <col min="15375" max="15375" width="14.83203125" style="1671" customWidth="1"/>
    <col min="15376" max="15377" width="14.08203125" style="1671" customWidth="1"/>
    <col min="15378" max="15378" width="12.08203125" style="1671" customWidth="1"/>
    <col min="15379" max="15379" width="16.58203125" style="1671" customWidth="1"/>
    <col min="15380" max="15380" width="10.58203125" style="1671" customWidth="1"/>
    <col min="15381" max="15616" width="8.83203125" style="1671"/>
    <col min="15617" max="15617" width="8.33203125" style="1671" customWidth="1"/>
    <col min="15618" max="15618" width="3.5" style="1671" customWidth="1"/>
    <col min="15619" max="15619" width="11.5" style="1671" customWidth="1"/>
    <col min="15620" max="15620" width="9.83203125" style="1671" customWidth="1"/>
    <col min="15621" max="15621" width="39.33203125" style="1671" customWidth="1"/>
    <col min="15622" max="15622" width="9.58203125" style="1671" bestFit="1" customWidth="1"/>
    <col min="15623" max="15623" width="15.08203125" style="1671" customWidth="1"/>
    <col min="15624" max="15624" width="16.33203125" style="1671" customWidth="1"/>
    <col min="15625" max="15625" width="19.83203125" style="1671" customWidth="1"/>
    <col min="15626" max="15626" width="13.58203125" style="1671" customWidth="1"/>
    <col min="15627" max="15627" width="14.58203125" style="1671" customWidth="1"/>
    <col min="15628" max="15628" width="12" style="1671" customWidth="1"/>
    <col min="15629" max="15629" width="13.83203125" style="1671" customWidth="1"/>
    <col min="15630" max="15630" width="15.33203125" style="1671" customWidth="1"/>
    <col min="15631" max="15631" width="14.83203125" style="1671" customWidth="1"/>
    <col min="15632" max="15633" width="14.08203125" style="1671" customWidth="1"/>
    <col min="15634" max="15634" width="12.08203125" style="1671" customWidth="1"/>
    <col min="15635" max="15635" width="16.58203125" style="1671" customWidth="1"/>
    <col min="15636" max="15636" width="10.58203125" style="1671" customWidth="1"/>
    <col min="15637" max="15872" width="8.83203125" style="1671"/>
    <col min="15873" max="15873" width="8.33203125" style="1671" customWidth="1"/>
    <col min="15874" max="15874" width="3.5" style="1671" customWidth="1"/>
    <col min="15875" max="15875" width="11.5" style="1671" customWidth="1"/>
    <col min="15876" max="15876" width="9.83203125" style="1671" customWidth="1"/>
    <col min="15877" max="15877" width="39.33203125" style="1671" customWidth="1"/>
    <col min="15878" max="15878" width="9.58203125" style="1671" bestFit="1" customWidth="1"/>
    <col min="15879" max="15879" width="15.08203125" style="1671" customWidth="1"/>
    <col min="15880" max="15880" width="16.33203125" style="1671" customWidth="1"/>
    <col min="15881" max="15881" width="19.83203125" style="1671" customWidth="1"/>
    <col min="15882" max="15882" width="13.58203125" style="1671" customWidth="1"/>
    <col min="15883" max="15883" width="14.58203125" style="1671" customWidth="1"/>
    <col min="15884" max="15884" width="12" style="1671" customWidth="1"/>
    <col min="15885" max="15885" width="13.83203125" style="1671" customWidth="1"/>
    <col min="15886" max="15886" width="15.33203125" style="1671" customWidth="1"/>
    <col min="15887" max="15887" width="14.83203125" style="1671" customWidth="1"/>
    <col min="15888" max="15889" width="14.08203125" style="1671" customWidth="1"/>
    <col min="15890" max="15890" width="12.08203125" style="1671" customWidth="1"/>
    <col min="15891" max="15891" width="16.58203125" style="1671" customWidth="1"/>
    <col min="15892" max="15892" width="10.58203125" style="1671" customWidth="1"/>
    <col min="15893" max="16128" width="8.83203125" style="1671"/>
    <col min="16129" max="16129" width="8.33203125" style="1671" customWidth="1"/>
    <col min="16130" max="16130" width="3.5" style="1671" customWidth="1"/>
    <col min="16131" max="16131" width="11.5" style="1671" customWidth="1"/>
    <col min="16132" max="16132" width="9.83203125" style="1671" customWidth="1"/>
    <col min="16133" max="16133" width="39.33203125" style="1671" customWidth="1"/>
    <col min="16134" max="16134" width="9.58203125" style="1671" bestFit="1" customWidth="1"/>
    <col min="16135" max="16135" width="15.08203125" style="1671" customWidth="1"/>
    <col min="16136" max="16136" width="16.33203125" style="1671" customWidth="1"/>
    <col min="16137" max="16137" width="19.83203125" style="1671" customWidth="1"/>
    <col min="16138" max="16138" width="13.58203125" style="1671" customWidth="1"/>
    <col min="16139" max="16139" width="14.58203125" style="1671" customWidth="1"/>
    <col min="16140" max="16140" width="12" style="1671" customWidth="1"/>
    <col min="16141" max="16141" width="13.83203125" style="1671" customWidth="1"/>
    <col min="16142" max="16142" width="15.33203125" style="1671" customWidth="1"/>
    <col min="16143" max="16143" width="14.83203125" style="1671" customWidth="1"/>
    <col min="16144" max="16145" width="14.08203125" style="1671" customWidth="1"/>
    <col min="16146" max="16146" width="12.08203125" style="1671" customWidth="1"/>
    <col min="16147" max="16147" width="16.58203125" style="1671" customWidth="1"/>
    <col min="16148" max="16148" width="10.58203125" style="1671" customWidth="1"/>
    <col min="16149" max="16384" width="8.83203125" style="1671"/>
  </cols>
  <sheetData>
    <row r="1" spans="2:23">
      <c r="B1" s="1715" t="s">
        <v>2818</v>
      </c>
    </row>
    <row r="2" spans="2:23">
      <c r="B2" s="1715" t="s">
        <v>2819</v>
      </c>
    </row>
    <row r="3" spans="2:23">
      <c r="B3" s="1715" t="s">
        <v>2820</v>
      </c>
    </row>
    <row r="5" spans="2:23" ht="17.5">
      <c r="B5" s="1672" t="s">
        <v>2772</v>
      </c>
      <c r="G5" s="2451"/>
      <c r="H5" s="2451"/>
      <c r="M5" s="1673"/>
      <c r="P5" s="1675"/>
    </row>
    <row r="6" spans="2:23">
      <c r="B6" s="2445" t="s">
        <v>2773</v>
      </c>
      <c r="C6" s="2445" t="s">
        <v>2752</v>
      </c>
      <c r="D6" s="2445" t="s">
        <v>2774</v>
      </c>
      <c r="E6" s="2445" t="s">
        <v>2767</v>
      </c>
      <c r="F6" s="2445" t="s">
        <v>2773</v>
      </c>
      <c r="G6" s="2452" t="s">
        <v>2775</v>
      </c>
      <c r="H6" s="2452"/>
      <c r="I6" s="2445" t="s">
        <v>2776</v>
      </c>
      <c r="J6" s="2447" t="s">
        <v>2777</v>
      </c>
      <c r="K6" s="2448"/>
      <c r="L6" s="2445" t="s">
        <v>2778</v>
      </c>
      <c r="M6" s="2447" t="s">
        <v>2779</v>
      </c>
      <c r="N6" s="2448"/>
      <c r="O6" s="2449">
        <v>43465</v>
      </c>
      <c r="P6" s="2450"/>
      <c r="Q6" s="2445" t="s">
        <v>2780</v>
      </c>
      <c r="R6" s="1676" t="s">
        <v>2781</v>
      </c>
      <c r="S6" s="2444">
        <v>43830</v>
      </c>
      <c r="T6" s="2444"/>
      <c r="U6" s="2445" t="s">
        <v>2780</v>
      </c>
      <c r="V6" s="1676" t="s">
        <v>2781</v>
      </c>
      <c r="W6" s="2445" t="s">
        <v>2782</v>
      </c>
    </row>
    <row r="7" spans="2:23">
      <c r="B7" s="2445"/>
      <c r="C7" s="2445"/>
      <c r="D7" s="2445"/>
      <c r="E7" s="2445"/>
      <c r="F7" s="2445"/>
      <c r="G7" s="1677" t="s">
        <v>2783</v>
      </c>
      <c r="H7" s="1677" t="s">
        <v>2784</v>
      </c>
      <c r="I7" s="2445"/>
      <c r="J7" s="1676" t="s">
        <v>2785</v>
      </c>
      <c r="K7" s="1676" t="s">
        <v>2786</v>
      </c>
      <c r="L7" s="2445"/>
      <c r="M7" s="1676" t="s">
        <v>2785</v>
      </c>
      <c r="N7" s="1676" t="s">
        <v>2786</v>
      </c>
      <c r="O7" s="1707" t="s">
        <v>2787</v>
      </c>
      <c r="P7" s="1708" t="s">
        <v>2788</v>
      </c>
      <c r="Q7" s="2445"/>
      <c r="R7" s="1676" t="s">
        <v>2789</v>
      </c>
      <c r="S7" s="1707" t="s">
        <v>2787</v>
      </c>
      <c r="T7" s="1708" t="s">
        <v>2788</v>
      </c>
      <c r="U7" s="2445"/>
      <c r="V7" s="1676" t="s">
        <v>2789</v>
      </c>
      <c r="W7" s="2445"/>
    </row>
    <row r="8" spans="2:23">
      <c r="B8" s="1678">
        <v>1</v>
      </c>
      <c r="C8" s="1642" t="s">
        <v>201</v>
      </c>
      <c r="D8" s="1642" t="s">
        <v>284</v>
      </c>
      <c r="E8" s="1679" t="s">
        <v>2790</v>
      </c>
      <c r="F8" s="1678"/>
      <c r="G8" s="1680">
        <v>42534</v>
      </c>
      <c r="H8" s="1680">
        <v>43994</v>
      </c>
      <c r="I8" s="1680"/>
      <c r="J8" s="1643">
        <f>K8</f>
        <v>330000</v>
      </c>
      <c r="K8" s="1681">
        <f>300000*1.1</f>
        <v>330000</v>
      </c>
      <c r="L8" s="1642" t="s">
        <v>2791</v>
      </c>
      <c r="M8" s="1646">
        <f>N8</f>
        <v>300000</v>
      </c>
      <c r="N8" s="1681">
        <f t="shared" ref="N8:N16" si="0">IF(L8="불공", K8, K8/1.1)</f>
        <v>300000</v>
      </c>
      <c r="O8" s="1709">
        <v>12</v>
      </c>
      <c r="P8" s="1714">
        <f>M8*O8</f>
        <v>3600000</v>
      </c>
      <c r="Q8" s="1682"/>
      <c r="R8" s="1682"/>
      <c r="S8" s="1713">
        <v>12</v>
      </c>
      <c r="T8" s="1714">
        <f t="shared" ref="T8:T17" si="1">S8*N8</f>
        <v>3600000</v>
      </c>
      <c r="U8" s="1679"/>
      <c r="V8" s="1679"/>
      <c r="W8" s="1642" t="str">
        <f>O32</f>
        <v>O</v>
      </c>
    </row>
    <row r="9" spans="2:23">
      <c r="B9" s="1678">
        <v>2</v>
      </c>
      <c r="C9" s="1642" t="s">
        <v>201</v>
      </c>
      <c r="D9" s="1642" t="s">
        <v>284</v>
      </c>
      <c r="E9" s="1679" t="s">
        <v>2790</v>
      </c>
      <c r="F9" s="1678"/>
      <c r="G9" s="1680">
        <v>42534</v>
      </c>
      <c r="H9" s="1680">
        <v>43994</v>
      </c>
      <c r="I9" s="1683" t="s">
        <v>2792</v>
      </c>
      <c r="J9" s="1643">
        <f t="shared" ref="J9:J19" si="2">K9</f>
        <v>330000</v>
      </c>
      <c r="K9" s="1681">
        <f>300000*1.1</f>
        <v>330000</v>
      </c>
      <c r="L9" s="1642" t="s">
        <v>2791</v>
      </c>
      <c r="M9" s="1646">
        <f t="shared" ref="M9:M19" si="3">N9</f>
        <v>300000</v>
      </c>
      <c r="N9" s="1681">
        <f t="shared" si="0"/>
        <v>300000</v>
      </c>
      <c r="O9" s="1709">
        <v>7</v>
      </c>
      <c r="P9" s="1710">
        <f t="shared" ref="P9:P19" si="4">M9*O9</f>
        <v>2100000</v>
      </c>
      <c r="Q9" s="1682"/>
      <c r="R9" s="1682"/>
      <c r="S9" s="1713">
        <v>0</v>
      </c>
      <c r="T9" s="1709">
        <f t="shared" si="1"/>
        <v>0</v>
      </c>
      <c r="U9" s="1679"/>
      <c r="V9" s="1679"/>
      <c r="W9" s="1642" t="str">
        <f t="shared" ref="W9:W18" si="5">O33</f>
        <v>O</v>
      </c>
    </row>
    <row r="10" spans="2:23">
      <c r="B10" s="1678">
        <v>3</v>
      </c>
      <c r="C10" s="1642" t="s">
        <v>201</v>
      </c>
      <c r="D10" s="1642" t="s">
        <v>284</v>
      </c>
      <c r="E10" s="1679" t="s">
        <v>2793</v>
      </c>
      <c r="F10" s="1678"/>
      <c r="G10" s="1680">
        <v>42705</v>
      </c>
      <c r="H10" s="1680">
        <v>44165</v>
      </c>
      <c r="I10" s="1680"/>
      <c r="J10" s="1643">
        <f t="shared" si="2"/>
        <v>458700.00000000006</v>
      </c>
      <c r="K10" s="1681">
        <f>417000*1.1</f>
        <v>458700.00000000006</v>
      </c>
      <c r="L10" s="1642" t="s">
        <v>2794</v>
      </c>
      <c r="M10" s="1646">
        <f t="shared" si="3"/>
        <v>458700.00000000006</v>
      </c>
      <c r="N10" s="1681">
        <f t="shared" si="0"/>
        <v>458700.00000000006</v>
      </c>
      <c r="O10" s="1709">
        <v>12</v>
      </c>
      <c r="P10" s="1714">
        <f t="shared" si="4"/>
        <v>5504400.0000000009</v>
      </c>
      <c r="Q10" s="1682"/>
      <c r="R10" s="1682"/>
      <c r="S10" s="1713">
        <v>12</v>
      </c>
      <c r="T10" s="1714">
        <f t="shared" si="1"/>
        <v>5504400.0000000009</v>
      </c>
      <c r="U10" s="1679"/>
      <c r="V10" s="1679"/>
      <c r="W10" s="1642" t="str">
        <f t="shared" si="5"/>
        <v>O</v>
      </c>
    </row>
    <row r="11" spans="2:23">
      <c r="B11" s="1678">
        <v>4</v>
      </c>
      <c r="C11" s="1642" t="s">
        <v>201</v>
      </c>
      <c r="D11" s="1642" t="s">
        <v>284</v>
      </c>
      <c r="E11" s="1679" t="s">
        <v>2790</v>
      </c>
      <c r="F11" s="1678"/>
      <c r="G11" s="1680">
        <v>42705</v>
      </c>
      <c r="H11" s="1680">
        <v>44165</v>
      </c>
      <c r="I11" s="1680"/>
      <c r="J11" s="1643">
        <f t="shared" si="2"/>
        <v>330000</v>
      </c>
      <c r="K11" s="1681">
        <f>300000*1.1</f>
        <v>330000</v>
      </c>
      <c r="L11" s="1642" t="s">
        <v>2791</v>
      </c>
      <c r="M11" s="1646">
        <f t="shared" si="3"/>
        <v>300000</v>
      </c>
      <c r="N11" s="1681">
        <f t="shared" si="0"/>
        <v>300000</v>
      </c>
      <c r="O11" s="1709">
        <v>12</v>
      </c>
      <c r="P11" s="1714">
        <f t="shared" si="4"/>
        <v>3600000</v>
      </c>
      <c r="Q11" s="1682"/>
      <c r="R11" s="1682"/>
      <c r="S11" s="1713">
        <v>12</v>
      </c>
      <c r="T11" s="1714">
        <f t="shared" si="1"/>
        <v>3600000</v>
      </c>
      <c r="U11" s="1679"/>
      <c r="V11" s="1679"/>
      <c r="W11" s="1642" t="str">
        <f t="shared" si="5"/>
        <v>O</v>
      </c>
    </row>
    <row r="12" spans="2:23">
      <c r="B12" s="1678">
        <v>5</v>
      </c>
      <c r="C12" s="1642" t="s">
        <v>201</v>
      </c>
      <c r="D12" s="1642" t="s">
        <v>284</v>
      </c>
      <c r="E12" s="1679" t="s">
        <v>2790</v>
      </c>
      <c r="F12" s="1678"/>
      <c r="G12" s="1680">
        <v>42766</v>
      </c>
      <c r="H12" s="1680">
        <v>44226</v>
      </c>
      <c r="I12" s="1680"/>
      <c r="J12" s="1643">
        <f t="shared" si="2"/>
        <v>330000</v>
      </c>
      <c r="K12" s="1681">
        <f>300000*1.1</f>
        <v>330000</v>
      </c>
      <c r="L12" s="1642" t="s">
        <v>2791</v>
      </c>
      <c r="M12" s="1646">
        <f t="shared" si="3"/>
        <v>300000</v>
      </c>
      <c r="N12" s="1681">
        <f t="shared" si="0"/>
        <v>300000</v>
      </c>
      <c r="O12" s="1709">
        <v>12</v>
      </c>
      <c r="P12" s="1714">
        <f t="shared" si="4"/>
        <v>3600000</v>
      </c>
      <c r="Q12" s="1682"/>
      <c r="R12" s="1682"/>
      <c r="S12" s="1713">
        <v>12</v>
      </c>
      <c r="T12" s="1714">
        <f t="shared" si="1"/>
        <v>3600000</v>
      </c>
      <c r="U12" s="1679"/>
      <c r="V12" s="1679"/>
      <c r="W12" s="1642" t="str">
        <f t="shared" si="5"/>
        <v>O</v>
      </c>
    </row>
    <row r="13" spans="2:23">
      <c r="B13" s="1678">
        <v>6</v>
      </c>
      <c r="C13" s="1642" t="s">
        <v>201</v>
      </c>
      <c r="D13" s="1642" t="s">
        <v>284</v>
      </c>
      <c r="E13" s="1679" t="s">
        <v>2790</v>
      </c>
      <c r="F13" s="1678"/>
      <c r="G13" s="1680">
        <v>42766</v>
      </c>
      <c r="H13" s="1680">
        <v>44226</v>
      </c>
      <c r="I13" s="1680"/>
      <c r="J13" s="1643">
        <f t="shared" si="2"/>
        <v>330000</v>
      </c>
      <c r="K13" s="1681">
        <f>300000*1.1</f>
        <v>330000</v>
      </c>
      <c r="L13" s="1642" t="s">
        <v>2791</v>
      </c>
      <c r="M13" s="1646">
        <f t="shared" si="3"/>
        <v>300000</v>
      </c>
      <c r="N13" s="1681">
        <f t="shared" si="0"/>
        <v>300000</v>
      </c>
      <c r="O13" s="1709">
        <v>12</v>
      </c>
      <c r="P13" s="1714">
        <f t="shared" si="4"/>
        <v>3600000</v>
      </c>
      <c r="Q13" s="1682"/>
      <c r="R13" s="1682"/>
      <c r="S13" s="1713">
        <v>12</v>
      </c>
      <c r="T13" s="1714">
        <f t="shared" si="1"/>
        <v>3600000</v>
      </c>
      <c r="U13" s="1679"/>
      <c r="V13" s="1679"/>
      <c r="W13" s="1642" t="str">
        <f t="shared" si="5"/>
        <v>O</v>
      </c>
    </row>
    <row r="14" spans="2:23">
      <c r="B14" s="1678">
        <v>7</v>
      </c>
      <c r="C14" s="1642" t="s">
        <v>201</v>
      </c>
      <c r="D14" s="1642" t="s">
        <v>284</v>
      </c>
      <c r="E14" s="1679" t="s">
        <v>2790</v>
      </c>
      <c r="F14" s="1678"/>
      <c r="G14" s="1680">
        <v>42766</v>
      </c>
      <c r="H14" s="1680">
        <v>44226</v>
      </c>
      <c r="I14" s="1680"/>
      <c r="J14" s="1643">
        <f t="shared" si="2"/>
        <v>330000</v>
      </c>
      <c r="K14" s="1681">
        <f>300000*1.1</f>
        <v>330000</v>
      </c>
      <c r="L14" s="1642" t="s">
        <v>2791</v>
      </c>
      <c r="M14" s="1646">
        <f t="shared" si="3"/>
        <v>300000</v>
      </c>
      <c r="N14" s="1681">
        <f t="shared" si="0"/>
        <v>300000</v>
      </c>
      <c r="O14" s="1709">
        <v>12</v>
      </c>
      <c r="P14" s="1714">
        <f t="shared" si="4"/>
        <v>3600000</v>
      </c>
      <c r="Q14" s="1682"/>
      <c r="R14" s="1682"/>
      <c r="S14" s="1713">
        <v>12</v>
      </c>
      <c r="T14" s="1714">
        <f t="shared" si="1"/>
        <v>3600000</v>
      </c>
      <c r="U14" s="1679"/>
      <c r="V14" s="1679"/>
      <c r="W14" s="1642" t="str">
        <f t="shared" si="5"/>
        <v>O</v>
      </c>
    </row>
    <row r="15" spans="2:23">
      <c r="B15" s="1678">
        <v>8</v>
      </c>
      <c r="C15" s="1642" t="s">
        <v>201</v>
      </c>
      <c r="D15" s="1642" t="s">
        <v>284</v>
      </c>
      <c r="E15" s="1679" t="s">
        <v>2790</v>
      </c>
      <c r="F15" s="1678"/>
      <c r="G15" s="1680">
        <v>42766</v>
      </c>
      <c r="H15" s="1680">
        <v>44226</v>
      </c>
      <c r="I15" s="1680"/>
      <c r="J15" s="1643">
        <f t="shared" si="2"/>
        <v>330000</v>
      </c>
      <c r="K15" s="1681">
        <f>300000*1.1</f>
        <v>330000</v>
      </c>
      <c r="L15" s="1642" t="s">
        <v>2791</v>
      </c>
      <c r="M15" s="1646">
        <f t="shared" si="3"/>
        <v>300000</v>
      </c>
      <c r="N15" s="1681">
        <f t="shared" si="0"/>
        <v>300000</v>
      </c>
      <c r="O15" s="1709">
        <v>12</v>
      </c>
      <c r="P15" s="1714">
        <f t="shared" si="4"/>
        <v>3600000</v>
      </c>
      <c r="Q15" s="1682"/>
      <c r="R15" s="1682"/>
      <c r="S15" s="1713">
        <v>12</v>
      </c>
      <c r="T15" s="1714">
        <f t="shared" si="1"/>
        <v>3600000</v>
      </c>
      <c r="U15" s="1679"/>
      <c r="V15" s="1679"/>
      <c r="W15" s="1642" t="str">
        <f t="shared" si="5"/>
        <v>O</v>
      </c>
    </row>
    <row r="16" spans="2:23">
      <c r="B16" s="1642">
        <v>9</v>
      </c>
      <c r="C16" s="1642" t="s">
        <v>201</v>
      </c>
      <c r="D16" s="1642" t="s">
        <v>284</v>
      </c>
      <c r="E16" s="1679" t="s">
        <v>2793</v>
      </c>
      <c r="F16" s="1678"/>
      <c r="G16" s="1680">
        <v>42913</v>
      </c>
      <c r="H16" s="1680">
        <v>44373</v>
      </c>
      <c r="I16" s="1680"/>
      <c r="J16" s="1643">
        <f t="shared" si="2"/>
        <v>459800.00000000006</v>
      </c>
      <c r="K16" s="1681">
        <f>418000*1.1</f>
        <v>459800.00000000006</v>
      </c>
      <c r="L16" s="1642" t="s">
        <v>2794</v>
      </c>
      <c r="M16" s="1646">
        <f t="shared" si="3"/>
        <v>459800.00000000006</v>
      </c>
      <c r="N16" s="1681">
        <f t="shared" si="0"/>
        <v>459800.00000000006</v>
      </c>
      <c r="O16" s="1709">
        <v>12</v>
      </c>
      <c r="P16" s="1714">
        <f t="shared" si="4"/>
        <v>5517600.0000000009</v>
      </c>
      <c r="Q16" s="1681">
        <f>SUM(P8:P16)</f>
        <v>34722000</v>
      </c>
      <c r="R16" s="1682"/>
      <c r="S16" s="1713">
        <v>12</v>
      </c>
      <c r="T16" s="1714">
        <f t="shared" si="1"/>
        <v>5517600.0000000009</v>
      </c>
      <c r="U16" s="1681">
        <f>SUM(T8:T16)</f>
        <v>32622000</v>
      </c>
      <c r="V16" s="1684">
        <v>37197214</v>
      </c>
      <c r="W16" s="1642" t="str">
        <f t="shared" si="5"/>
        <v>O</v>
      </c>
    </row>
    <row r="17" spans="1:23">
      <c r="A17" s="1685" t="s">
        <v>2795</v>
      </c>
      <c r="B17" s="1686">
        <v>10</v>
      </c>
      <c r="C17" s="1687"/>
      <c r="D17" s="1686" t="s">
        <v>284</v>
      </c>
      <c r="E17" s="1687" t="s">
        <v>5703</v>
      </c>
      <c r="F17" s="1686"/>
      <c r="G17" s="1688"/>
      <c r="H17" s="1687"/>
      <c r="I17" s="1686" t="s">
        <v>2796</v>
      </c>
      <c r="J17" s="1689">
        <v>1437701</v>
      </c>
      <c r="K17" s="1690">
        <v>465817</v>
      </c>
      <c r="L17" s="1686" t="s">
        <v>2797</v>
      </c>
      <c r="M17" s="1691">
        <f>J17</f>
        <v>1437701</v>
      </c>
      <c r="N17" s="1690">
        <f>K17</f>
        <v>465817</v>
      </c>
      <c r="O17" s="1711">
        <v>12</v>
      </c>
      <c r="P17" s="1711">
        <f t="shared" si="4"/>
        <v>17252412</v>
      </c>
      <c r="Q17" s="1690">
        <f>P17</f>
        <v>17252412</v>
      </c>
      <c r="R17" s="1690">
        <v>53938644</v>
      </c>
      <c r="S17" s="1712">
        <v>10</v>
      </c>
      <c r="T17" s="1711">
        <f t="shared" si="1"/>
        <v>4658170</v>
      </c>
      <c r="U17" s="1690">
        <f>N17*S17</f>
        <v>4658170</v>
      </c>
      <c r="V17" s="1687"/>
      <c r="W17" s="1686">
        <f t="shared" si="5"/>
        <v>0</v>
      </c>
    </row>
    <row r="18" spans="1:23">
      <c r="A18" s="1685" t="s">
        <v>2795</v>
      </c>
      <c r="B18" s="1686">
        <v>11</v>
      </c>
      <c r="C18" s="1687"/>
      <c r="D18" s="1686" t="s">
        <v>284</v>
      </c>
      <c r="E18" s="1687" t="s">
        <v>5702</v>
      </c>
      <c r="F18" s="1686"/>
      <c r="G18" s="1688"/>
      <c r="H18" s="1687"/>
      <c r="I18" s="1686" t="s">
        <v>2798</v>
      </c>
      <c r="J18" s="1689">
        <f t="shared" si="2"/>
        <v>627000</v>
      </c>
      <c r="K18" s="1690">
        <v>627000</v>
      </c>
      <c r="L18" s="1686" t="s">
        <v>2794</v>
      </c>
      <c r="M18" s="1691">
        <f t="shared" si="3"/>
        <v>627000</v>
      </c>
      <c r="N18" s="1690">
        <f>IF(L18="불공", K18, K18/1.1)</f>
        <v>627000</v>
      </c>
      <c r="O18" s="1712">
        <v>7</v>
      </c>
      <c r="P18" s="1711">
        <f t="shared" si="4"/>
        <v>4389000</v>
      </c>
      <c r="Q18" s="1690">
        <f>P18</f>
        <v>4389000</v>
      </c>
      <c r="R18" s="1687"/>
      <c r="S18" s="1712"/>
      <c r="T18" s="1711"/>
      <c r="U18" s="1692"/>
      <c r="V18" s="1687"/>
      <c r="W18" s="1686">
        <f t="shared" si="5"/>
        <v>0</v>
      </c>
    </row>
    <row r="19" spans="1:23">
      <c r="A19" s="1685" t="s">
        <v>2795</v>
      </c>
      <c r="B19" s="1686">
        <v>12</v>
      </c>
      <c r="C19" s="1686" t="s">
        <v>2799</v>
      </c>
      <c r="D19" s="1686" t="s">
        <v>274</v>
      </c>
      <c r="E19" s="1687"/>
      <c r="F19" s="1687"/>
      <c r="G19" s="1688"/>
      <c r="H19" s="1688">
        <v>43646</v>
      </c>
      <c r="I19" s="1686" t="s">
        <v>2796</v>
      </c>
      <c r="J19" s="1689">
        <f t="shared" si="2"/>
        <v>1400000</v>
      </c>
      <c r="K19" s="1690">
        <v>1400000</v>
      </c>
      <c r="L19" s="1686" t="s">
        <v>2794</v>
      </c>
      <c r="M19" s="1691">
        <f t="shared" si="3"/>
        <v>1400000</v>
      </c>
      <c r="N19" s="1690">
        <f>IF(L19="불공", K19, K19/1.1)</f>
        <v>1400000</v>
      </c>
      <c r="O19" s="1712"/>
      <c r="P19" s="1711">
        <f t="shared" si="4"/>
        <v>0</v>
      </c>
      <c r="Q19" s="1687"/>
      <c r="R19" s="1687"/>
      <c r="S19" s="1712"/>
      <c r="T19" s="1711"/>
      <c r="U19" s="1692"/>
      <c r="V19" s="1687"/>
      <c r="W19" s="1686"/>
    </row>
    <row r="20" spans="1:23">
      <c r="A20" s="1685"/>
      <c r="B20" s="1675"/>
      <c r="C20" s="1675"/>
      <c r="D20" s="1675"/>
      <c r="H20" s="1693"/>
      <c r="I20" s="1675"/>
      <c r="J20" s="1694"/>
      <c r="K20" s="1675"/>
      <c r="L20" s="1694"/>
      <c r="N20" s="1671"/>
      <c r="O20" s="1695"/>
      <c r="P20" s="1716">
        <f>SUM(P17:P19)</f>
        <v>21641412</v>
      </c>
      <c r="Q20" s="1695"/>
      <c r="S20" s="1675"/>
      <c r="T20" s="1716">
        <f>SUM(T17:T19)</f>
        <v>4658170</v>
      </c>
    </row>
    <row r="21" spans="1:23" ht="17.5">
      <c r="B21" s="1672" t="s">
        <v>2800</v>
      </c>
      <c r="I21" s="1695"/>
      <c r="O21" s="1674"/>
    </row>
    <row r="22" spans="1:23">
      <c r="B22" s="1696" t="s">
        <v>201</v>
      </c>
      <c r="C22" s="1626"/>
      <c r="I22" s="1674"/>
      <c r="O22" s="1674"/>
    </row>
    <row r="23" spans="1:23">
      <c r="B23" s="2446" t="s">
        <v>2785</v>
      </c>
      <c r="C23" s="2446"/>
      <c r="D23" s="1646">
        <f>SUM(Q16:Q18)-R17</f>
        <v>2424768</v>
      </c>
      <c r="H23" s="1674"/>
      <c r="M23" s="1674"/>
    </row>
    <row r="24" spans="1:23">
      <c r="B24" s="1648"/>
      <c r="C24" s="1671" t="s">
        <v>2801</v>
      </c>
      <c r="D24" s="1697"/>
      <c r="H24" s="1694"/>
      <c r="M24" s="1694"/>
      <c r="N24" s="1694"/>
    </row>
    <row r="25" spans="1:23">
      <c r="B25" s="1648"/>
      <c r="C25" s="1698" t="s">
        <v>2802</v>
      </c>
      <c r="D25" s="1697"/>
      <c r="H25" s="1694"/>
      <c r="M25" s="1694"/>
      <c r="N25" s="1694"/>
    </row>
    <row r="26" spans="1:23">
      <c r="B26" s="1648"/>
      <c r="C26" s="1648"/>
      <c r="D26" s="1697"/>
      <c r="H26" s="1694"/>
      <c r="M26" s="1694"/>
      <c r="N26" s="1694"/>
    </row>
    <row r="27" spans="1:23">
      <c r="B27" s="2446" t="s">
        <v>2786</v>
      </c>
      <c r="C27" s="2446"/>
      <c r="D27" s="1699">
        <f>V16-(U16+U17)</f>
        <v>-82956</v>
      </c>
      <c r="H27" s="1695"/>
      <c r="M27" s="1674"/>
    </row>
    <row r="28" spans="1:23">
      <c r="C28" s="1671" t="s">
        <v>2803</v>
      </c>
    </row>
    <row r="30" spans="1:23" ht="17.5">
      <c r="B30" s="1672" t="s">
        <v>2804</v>
      </c>
      <c r="I30" s="1673"/>
      <c r="K30" s="1673">
        <v>43101</v>
      </c>
    </row>
    <row r="31" spans="1:23">
      <c r="B31" s="1676" t="s">
        <v>2773</v>
      </c>
      <c r="C31" s="1676" t="s">
        <v>2752</v>
      </c>
      <c r="D31" s="1676" t="s">
        <v>2774</v>
      </c>
      <c r="E31" s="1676" t="s">
        <v>2767</v>
      </c>
      <c r="F31" s="1676" t="s">
        <v>2773</v>
      </c>
      <c r="G31" s="1677" t="s">
        <v>2783</v>
      </c>
      <c r="H31" s="1677" t="s">
        <v>2784</v>
      </c>
      <c r="I31" s="1677" t="s">
        <v>2776</v>
      </c>
      <c r="J31" s="1677" t="s">
        <v>2805</v>
      </c>
      <c r="K31" s="1677" t="s">
        <v>2806</v>
      </c>
      <c r="L31" s="1677" t="s">
        <v>2807</v>
      </c>
      <c r="M31" s="1700" t="s">
        <v>2808</v>
      </c>
      <c r="N31" s="1676" t="s">
        <v>2809</v>
      </c>
      <c r="O31" s="1677" t="s">
        <v>2782</v>
      </c>
      <c r="P31" s="1701"/>
    </row>
    <row r="32" spans="1:23">
      <c r="B32" s="1642">
        <v>1</v>
      </c>
      <c r="C32" s="1642" t="str">
        <f t="shared" ref="C32:H43" si="6">C8</f>
        <v>차량운반구</v>
      </c>
      <c r="D32" s="1642" t="str">
        <f t="shared" si="6"/>
        <v>차량유지비</v>
      </c>
      <c r="E32" s="1679" t="str">
        <f t="shared" si="6"/>
        <v>레이 1000MPI 디럭스 AT휘발유</v>
      </c>
      <c r="F32" s="1642">
        <f t="shared" si="6"/>
        <v>0</v>
      </c>
      <c r="G32" s="1702">
        <f t="shared" si="6"/>
        <v>42534</v>
      </c>
      <c r="H32" s="1702">
        <f t="shared" si="6"/>
        <v>43994</v>
      </c>
      <c r="I32" s="1702"/>
      <c r="J32" s="1679">
        <f t="shared" ref="J32:J43" si="7">(H32-G32)/365*12</f>
        <v>48</v>
      </c>
      <c r="K32" s="1681">
        <f>(H32-$K$30)/365*12</f>
        <v>29.358904109589041</v>
      </c>
      <c r="L32" s="1681">
        <v>12810000</v>
      </c>
      <c r="M32" s="1642" t="str">
        <f>IF(L32&gt;=6000000, "O", "X")</f>
        <v>O</v>
      </c>
      <c r="N32" s="1642" t="str">
        <f>IF(H32-G32&gt;365,"X","O")</f>
        <v>X</v>
      </c>
      <c r="O32" s="1642" t="str">
        <f>IF(AND(M32="O", N32="X"), "O",0)</f>
        <v>O</v>
      </c>
      <c r="P32" s="1694"/>
    </row>
    <row r="33" spans="1:18">
      <c r="B33" s="1642">
        <v>2</v>
      </c>
      <c r="C33" s="1642" t="str">
        <f t="shared" si="6"/>
        <v>차량운반구</v>
      </c>
      <c r="D33" s="1642" t="str">
        <f t="shared" si="6"/>
        <v>차량유지비</v>
      </c>
      <c r="E33" s="1679" t="str">
        <f t="shared" si="6"/>
        <v>레이 1000MPI 디럭스 AT휘발유</v>
      </c>
      <c r="F33" s="1642">
        <f t="shared" si="6"/>
        <v>0</v>
      </c>
      <c r="G33" s="1702">
        <f t="shared" si="6"/>
        <v>42534</v>
      </c>
      <c r="H33" s="1702">
        <f t="shared" si="6"/>
        <v>43994</v>
      </c>
      <c r="I33" s="1702"/>
      <c r="J33" s="1679">
        <f t="shared" si="7"/>
        <v>48</v>
      </c>
      <c r="K33" s="1681">
        <f t="shared" ref="K33:K43" si="8">(H33-$K$30)/365*12</f>
        <v>29.358904109589041</v>
      </c>
      <c r="L33" s="1681">
        <v>12810000</v>
      </c>
      <c r="M33" s="1642" t="str">
        <f t="shared" ref="M33:M43" si="9">IF(L33&gt;=6000000, "O", "X")</f>
        <v>O</v>
      </c>
      <c r="N33" s="1642" t="str">
        <f t="shared" ref="N33:N43" si="10">IF(H33-G33&gt;365,"X","O")</f>
        <v>X</v>
      </c>
      <c r="O33" s="1642" t="str">
        <f t="shared" ref="O33:O43" si="11">IF(AND(M33="O", N33="X"), "O",0)</f>
        <v>O</v>
      </c>
      <c r="P33" s="1694"/>
    </row>
    <row r="34" spans="1:18">
      <c r="B34" s="1642">
        <v>3</v>
      </c>
      <c r="C34" s="1642" t="str">
        <f t="shared" si="6"/>
        <v>차량운반구</v>
      </c>
      <c r="D34" s="1642" t="str">
        <f t="shared" si="6"/>
        <v>차량유지비</v>
      </c>
      <c r="E34" s="1679" t="str">
        <f t="shared" si="6"/>
        <v>아반떼 AD렌터가 1600 LPI Style AT LPG</v>
      </c>
      <c r="F34" s="1642">
        <f t="shared" si="6"/>
        <v>0</v>
      </c>
      <c r="G34" s="1702">
        <f t="shared" si="6"/>
        <v>42705</v>
      </c>
      <c r="H34" s="1702">
        <f t="shared" si="6"/>
        <v>44165</v>
      </c>
      <c r="I34" s="1702"/>
      <c r="J34" s="1679">
        <f t="shared" si="7"/>
        <v>48</v>
      </c>
      <c r="K34" s="1681">
        <f t="shared" si="8"/>
        <v>34.980821917808221</v>
      </c>
      <c r="L34" s="1681">
        <v>16180000</v>
      </c>
      <c r="M34" s="1642" t="str">
        <f t="shared" si="9"/>
        <v>O</v>
      </c>
      <c r="N34" s="1642" t="str">
        <f t="shared" si="10"/>
        <v>X</v>
      </c>
      <c r="O34" s="1642" t="str">
        <f t="shared" si="11"/>
        <v>O</v>
      </c>
      <c r="P34" s="1694"/>
    </row>
    <row r="35" spans="1:18">
      <c r="B35" s="1642">
        <v>4</v>
      </c>
      <c r="C35" s="1642" t="str">
        <f t="shared" si="6"/>
        <v>차량운반구</v>
      </c>
      <c r="D35" s="1642" t="str">
        <f t="shared" si="6"/>
        <v>차량유지비</v>
      </c>
      <c r="E35" s="1679" t="str">
        <f t="shared" si="6"/>
        <v>레이 1000MPI 디럭스 AT휘발유</v>
      </c>
      <c r="F35" s="1642">
        <f t="shared" si="6"/>
        <v>0</v>
      </c>
      <c r="G35" s="1702">
        <f t="shared" si="6"/>
        <v>42705</v>
      </c>
      <c r="H35" s="1702">
        <f t="shared" si="6"/>
        <v>44165</v>
      </c>
      <c r="I35" s="1702"/>
      <c r="J35" s="1679">
        <f t="shared" si="7"/>
        <v>48</v>
      </c>
      <c r="K35" s="1681">
        <f t="shared" si="8"/>
        <v>34.980821917808221</v>
      </c>
      <c r="L35" s="1681">
        <v>12810000</v>
      </c>
      <c r="M35" s="1642" t="str">
        <f t="shared" si="9"/>
        <v>O</v>
      </c>
      <c r="N35" s="1642" t="str">
        <f t="shared" si="10"/>
        <v>X</v>
      </c>
      <c r="O35" s="1642" t="str">
        <f t="shared" si="11"/>
        <v>O</v>
      </c>
      <c r="P35" s="1694"/>
    </row>
    <row r="36" spans="1:18">
      <c r="B36" s="1642">
        <v>5</v>
      </c>
      <c r="C36" s="1642" t="str">
        <f t="shared" si="6"/>
        <v>차량운반구</v>
      </c>
      <c r="D36" s="1642" t="str">
        <f t="shared" si="6"/>
        <v>차량유지비</v>
      </c>
      <c r="E36" s="1679" t="str">
        <f t="shared" si="6"/>
        <v>레이 1000MPI 디럭스 AT휘발유</v>
      </c>
      <c r="F36" s="1642">
        <f t="shared" si="6"/>
        <v>0</v>
      </c>
      <c r="G36" s="1702">
        <f t="shared" si="6"/>
        <v>42766</v>
      </c>
      <c r="H36" s="1702">
        <f t="shared" si="6"/>
        <v>44226</v>
      </c>
      <c r="I36" s="1702"/>
      <c r="J36" s="1679">
        <f t="shared" si="7"/>
        <v>48</v>
      </c>
      <c r="K36" s="1681">
        <f t="shared" si="8"/>
        <v>36.986301369863014</v>
      </c>
      <c r="L36" s="1681">
        <v>12810000</v>
      </c>
      <c r="M36" s="1642" t="str">
        <f t="shared" si="9"/>
        <v>O</v>
      </c>
      <c r="N36" s="1642" t="str">
        <f t="shared" si="10"/>
        <v>X</v>
      </c>
      <c r="O36" s="1642" t="str">
        <f t="shared" si="11"/>
        <v>O</v>
      </c>
      <c r="P36" s="1694"/>
    </row>
    <row r="37" spans="1:18">
      <c r="B37" s="1642">
        <v>6</v>
      </c>
      <c r="C37" s="1642" t="str">
        <f t="shared" si="6"/>
        <v>차량운반구</v>
      </c>
      <c r="D37" s="1642" t="str">
        <f t="shared" si="6"/>
        <v>차량유지비</v>
      </c>
      <c r="E37" s="1679" t="str">
        <f t="shared" si="6"/>
        <v>레이 1000MPI 디럭스 AT휘발유</v>
      </c>
      <c r="F37" s="1642">
        <f t="shared" si="6"/>
        <v>0</v>
      </c>
      <c r="G37" s="1702">
        <f t="shared" si="6"/>
        <v>42766</v>
      </c>
      <c r="H37" s="1702">
        <f t="shared" si="6"/>
        <v>44226</v>
      </c>
      <c r="I37" s="1702"/>
      <c r="J37" s="1679">
        <f t="shared" si="7"/>
        <v>48</v>
      </c>
      <c r="K37" s="1681">
        <f t="shared" si="8"/>
        <v>36.986301369863014</v>
      </c>
      <c r="L37" s="1681">
        <v>12810000</v>
      </c>
      <c r="M37" s="1642" t="str">
        <f t="shared" si="9"/>
        <v>O</v>
      </c>
      <c r="N37" s="1642" t="str">
        <f t="shared" si="10"/>
        <v>X</v>
      </c>
      <c r="O37" s="1642" t="str">
        <f t="shared" si="11"/>
        <v>O</v>
      </c>
      <c r="P37" s="1694"/>
    </row>
    <row r="38" spans="1:18">
      <c r="B38" s="1642">
        <v>7</v>
      </c>
      <c r="C38" s="1642" t="str">
        <f t="shared" si="6"/>
        <v>차량운반구</v>
      </c>
      <c r="D38" s="1642" t="str">
        <f t="shared" si="6"/>
        <v>차량유지비</v>
      </c>
      <c r="E38" s="1679" t="str">
        <f t="shared" si="6"/>
        <v>레이 1000MPI 디럭스 AT휘발유</v>
      </c>
      <c r="F38" s="1642">
        <f t="shared" si="6"/>
        <v>0</v>
      </c>
      <c r="G38" s="1702">
        <f t="shared" si="6"/>
        <v>42766</v>
      </c>
      <c r="H38" s="1702">
        <f t="shared" si="6"/>
        <v>44226</v>
      </c>
      <c r="I38" s="1702"/>
      <c r="J38" s="1679">
        <f t="shared" si="7"/>
        <v>48</v>
      </c>
      <c r="K38" s="1681">
        <f t="shared" si="8"/>
        <v>36.986301369863014</v>
      </c>
      <c r="L38" s="1681">
        <v>12810000</v>
      </c>
      <c r="M38" s="1642" t="str">
        <f t="shared" si="9"/>
        <v>O</v>
      </c>
      <c r="N38" s="1642" t="str">
        <f t="shared" si="10"/>
        <v>X</v>
      </c>
      <c r="O38" s="1642" t="str">
        <f t="shared" si="11"/>
        <v>O</v>
      </c>
      <c r="P38" s="1694"/>
    </row>
    <row r="39" spans="1:18">
      <c r="B39" s="1642">
        <v>8</v>
      </c>
      <c r="C39" s="1642" t="str">
        <f t="shared" si="6"/>
        <v>차량운반구</v>
      </c>
      <c r="D39" s="1642" t="str">
        <f t="shared" si="6"/>
        <v>차량유지비</v>
      </c>
      <c r="E39" s="1679" t="str">
        <f t="shared" si="6"/>
        <v>레이 1000MPI 디럭스 AT휘발유</v>
      </c>
      <c r="F39" s="1642">
        <f t="shared" si="6"/>
        <v>0</v>
      </c>
      <c r="G39" s="1702">
        <f t="shared" si="6"/>
        <v>42766</v>
      </c>
      <c r="H39" s="1702">
        <f t="shared" si="6"/>
        <v>44226</v>
      </c>
      <c r="I39" s="1702"/>
      <c r="J39" s="1679">
        <f t="shared" si="7"/>
        <v>48</v>
      </c>
      <c r="K39" s="1681">
        <f t="shared" si="8"/>
        <v>36.986301369863014</v>
      </c>
      <c r="L39" s="1681">
        <v>12810000</v>
      </c>
      <c r="M39" s="1642" t="str">
        <f t="shared" si="9"/>
        <v>O</v>
      </c>
      <c r="N39" s="1642" t="str">
        <f t="shared" si="10"/>
        <v>X</v>
      </c>
      <c r="O39" s="1642" t="str">
        <f t="shared" si="11"/>
        <v>O</v>
      </c>
      <c r="P39" s="1694"/>
    </row>
    <row r="40" spans="1:18">
      <c r="B40" s="1642">
        <v>9</v>
      </c>
      <c r="C40" s="1642" t="str">
        <f t="shared" si="6"/>
        <v>차량운반구</v>
      </c>
      <c r="D40" s="1642" t="str">
        <f t="shared" si="6"/>
        <v>차량유지비</v>
      </c>
      <c r="E40" s="1679" t="str">
        <f t="shared" si="6"/>
        <v>아반떼 AD렌터가 1600 LPI Style AT LPG</v>
      </c>
      <c r="F40" s="1642">
        <f t="shared" si="6"/>
        <v>0</v>
      </c>
      <c r="G40" s="1702">
        <f t="shared" si="6"/>
        <v>42913</v>
      </c>
      <c r="H40" s="1702">
        <f t="shared" si="6"/>
        <v>44373</v>
      </c>
      <c r="I40" s="1702"/>
      <c r="J40" s="1679">
        <f t="shared" si="7"/>
        <v>48</v>
      </c>
      <c r="K40" s="1681">
        <f t="shared" si="8"/>
        <v>41.819178082191783</v>
      </c>
      <c r="L40" s="1681">
        <v>16280000</v>
      </c>
      <c r="M40" s="1642" t="str">
        <f t="shared" si="9"/>
        <v>O</v>
      </c>
      <c r="N40" s="1642" t="str">
        <f t="shared" si="10"/>
        <v>X</v>
      </c>
      <c r="O40" s="1642" t="str">
        <f t="shared" si="11"/>
        <v>O</v>
      </c>
      <c r="P40" s="1694"/>
    </row>
    <row r="41" spans="1:18">
      <c r="A41" s="1685" t="s">
        <v>2795</v>
      </c>
      <c r="B41" s="1686">
        <v>10</v>
      </c>
      <c r="C41" s="1703">
        <f t="shared" si="6"/>
        <v>0</v>
      </c>
      <c r="D41" s="1686" t="str">
        <f t="shared" si="6"/>
        <v>차량유지비</v>
      </c>
      <c r="E41" s="1687" t="str">
        <f t="shared" si="6"/>
        <v>32부 Infiniti Q50</v>
      </c>
      <c r="F41" s="1703">
        <f t="shared" si="6"/>
        <v>0</v>
      </c>
      <c r="G41" s="1704"/>
      <c r="H41" s="1704">
        <v>43465</v>
      </c>
      <c r="I41" s="1704"/>
      <c r="J41" s="1690">
        <f t="shared" si="7"/>
        <v>1428.986301369863</v>
      </c>
      <c r="K41" s="1690">
        <f t="shared" si="8"/>
        <v>11.967123287671233</v>
      </c>
      <c r="L41" s="1687"/>
      <c r="M41" s="1686" t="str">
        <f t="shared" si="9"/>
        <v>X</v>
      </c>
      <c r="N41" s="1686" t="str">
        <f t="shared" si="10"/>
        <v>X</v>
      </c>
      <c r="O41" s="1705">
        <f>IF(AND(M41="O", N41="X"), "O",)</f>
        <v>0</v>
      </c>
      <c r="P41" s="1701"/>
    </row>
    <row r="42" spans="1:18">
      <c r="A42" s="1685" t="s">
        <v>2795</v>
      </c>
      <c r="B42" s="1687">
        <v>11</v>
      </c>
      <c r="C42" s="1703">
        <f>C18</f>
        <v>0</v>
      </c>
      <c r="D42" s="1703" t="str">
        <f>D18</f>
        <v>차량유지비</v>
      </c>
      <c r="E42" s="1687" t="str">
        <f t="shared" si="6"/>
        <v>50하 싼타페</v>
      </c>
      <c r="F42" s="1703">
        <f t="shared" si="6"/>
        <v>0</v>
      </c>
      <c r="G42" s="1704"/>
      <c r="H42" s="1704"/>
      <c r="I42" s="1704"/>
      <c r="J42" s="1690">
        <f t="shared" si="7"/>
        <v>0</v>
      </c>
      <c r="K42" s="1690">
        <f t="shared" si="8"/>
        <v>-1417.0191780821917</v>
      </c>
      <c r="L42" s="1687"/>
      <c r="M42" s="1686" t="str">
        <f t="shared" si="9"/>
        <v>X</v>
      </c>
      <c r="N42" s="1686" t="str">
        <f t="shared" si="10"/>
        <v>O</v>
      </c>
      <c r="O42" s="1705">
        <f t="shared" si="11"/>
        <v>0</v>
      </c>
      <c r="R42" s="1674"/>
    </row>
    <row r="43" spans="1:18">
      <c r="A43" s="1685" t="s">
        <v>2795</v>
      </c>
      <c r="B43" s="1687">
        <v>12</v>
      </c>
      <c r="C43" s="1686" t="str">
        <f>C19</f>
        <v>부동산</v>
      </c>
      <c r="D43" s="1686" t="str">
        <f>D19</f>
        <v>지급임차료</v>
      </c>
      <c r="E43" s="1687">
        <f t="shared" si="6"/>
        <v>0</v>
      </c>
      <c r="F43" s="1703">
        <f t="shared" si="6"/>
        <v>0</v>
      </c>
      <c r="G43" s="1704"/>
      <c r="H43" s="1704"/>
      <c r="I43" s="1704"/>
      <c r="J43" s="1690">
        <f t="shared" si="7"/>
        <v>0</v>
      </c>
      <c r="K43" s="1690">
        <f t="shared" si="8"/>
        <v>-1417.0191780821917</v>
      </c>
      <c r="L43" s="1687"/>
      <c r="M43" s="1686" t="str">
        <f t="shared" si="9"/>
        <v>X</v>
      </c>
      <c r="N43" s="1686" t="str">
        <f t="shared" si="10"/>
        <v>O</v>
      </c>
      <c r="O43" s="1705">
        <f t="shared" si="11"/>
        <v>0</v>
      </c>
      <c r="R43" s="1674"/>
    </row>
    <row r="44" spans="1:18">
      <c r="C44" s="1675"/>
      <c r="D44" s="1675"/>
      <c r="F44" s="1675"/>
      <c r="G44" s="1673"/>
      <c r="H44" s="1673"/>
      <c r="I44" s="1673"/>
      <c r="J44" s="1694"/>
      <c r="K44" s="1694"/>
      <c r="M44" s="1675"/>
      <c r="N44" s="1675"/>
      <c r="O44" s="1675"/>
      <c r="R44" s="1674"/>
    </row>
    <row r="45" spans="1:18" ht="17.5">
      <c r="A45" s="1706"/>
      <c r="B45" s="1672" t="s">
        <v>2810</v>
      </c>
    </row>
    <row r="46" spans="1:18" ht="17.5">
      <c r="A46" s="1706"/>
      <c r="B46" s="1671" t="s">
        <v>2811</v>
      </c>
    </row>
    <row r="47" spans="1:18" ht="17.5">
      <c r="A47" s="1706"/>
      <c r="B47" s="1671" t="s">
        <v>2812</v>
      </c>
    </row>
    <row r="48" spans="1:18" ht="17.5">
      <c r="A48" s="1706"/>
      <c r="B48" s="2442" t="s">
        <v>284</v>
      </c>
      <c r="C48" s="2443"/>
      <c r="D48" s="1684">
        <v>53938644</v>
      </c>
    </row>
    <row r="49" spans="1:4" ht="17.5">
      <c r="A49" s="1706"/>
      <c r="B49" s="1672"/>
    </row>
    <row r="50" spans="1:4">
      <c r="B50" s="1671" t="s">
        <v>2813</v>
      </c>
    </row>
    <row r="51" spans="1:4">
      <c r="B51" s="2442" t="s">
        <v>284</v>
      </c>
      <c r="C51" s="2443"/>
      <c r="D51" s="1684">
        <v>37197214</v>
      </c>
    </row>
  </sheetData>
  <mergeCells count="20">
    <mergeCell ref="G5:H5"/>
    <mergeCell ref="B6:B7"/>
    <mergeCell ref="C6:C7"/>
    <mergeCell ref="D6:D7"/>
    <mergeCell ref="E6:E7"/>
    <mergeCell ref="F6:F7"/>
    <mergeCell ref="G6:H6"/>
    <mergeCell ref="B51:C51"/>
    <mergeCell ref="S6:T6"/>
    <mergeCell ref="U6:U7"/>
    <mergeCell ref="W6:W7"/>
    <mergeCell ref="B23:C23"/>
    <mergeCell ref="B27:C27"/>
    <mergeCell ref="B48:C48"/>
    <mergeCell ref="I6:I7"/>
    <mergeCell ref="J6:K6"/>
    <mergeCell ref="L6:L7"/>
    <mergeCell ref="M6:N6"/>
    <mergeCell ref="O6:P6"/>
    <mergeCell ref="Q6:Q7"/>
  </mergeCells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587F0-232B-46E8-BFC4-8D097C7E0274}">
  <sheetPr>
    <tabColor rgb="FFFFC000"/>
  </sheetPr>
  <dimension ref="A1:W72"/>
  <sheetViews>
    <sheetView workbookViewId="0">
      <selection activeCell="C12" sqref="C12"/>
    </sheetView>
  </sheetViews>
  <sheetFormatPr defaultRowHeight="16"/>
  <cols>
    <col min="1" max="1" width="3.33203125" style="1626" customWidth="1"/>
    <col min="2" max="2" width="14.08203125" style="1639" customWidth="1"/>
    <col min="3" max="3" width="14.58203125" style="1639" customWidth="1" collapsed="1"/>
    <col min="4" max="4" width="9.58203125" style="1639" customWidth="1"/>
    <col min="5" max="5" width="9.58203125" style="1639" customWidth="1" collapsed="1"/>
    <col min="6" max="6" width="9.5" style="1639" customWidth="1"/>
    <col min="7" max="7" width="11.83203125" style="1639" customWidth="1" collapsed="1"/>
    <col min="8" max="8" width="10.33203125" style="1639" customWidth="1" collapsed="1"/>
    <col min="9" max="9" width="9.5" style="1639" customWidth="1" collapsed="1"/>
    <col min="10" max="10" width="10.33203125" style="1639" customWidth="1"/>
    <col min="11" max="11" width="9.5" style="1639" customWidth="1"/>
    <col min="12" max="12" width="10.33203125" style="1639" customWidth="1"/>
    <col min="13" max="13" width="9.5" style="1639" customWidth="1"/>
    <col min="14" max="20" width="9.5" style="1639" customWidth="1" collapsed="1"/>
    <col min="21" max="21" width="8.83203125" style="1626"/>
    <col min="22" max="256" width="8.83203125" style="1639"/>
    <col min="257" max="257" width="3.33203125" style="1639" customWidth="1"/>
    <col min="258" max="258" width="14.08203125" style="1639" customWidth="1"/>
    <col min="259" max="259" width="14.58203125" style="1639" customWidth="1"/>
    <col min="260" max="261" width="9.58203125" style="1639" customWidth="1"/>
    <col min="262" max="262" width="9.5" style="1639" customWidth="1"/>
    <col min="263" max="263" width="11.83203125" style="1639" customWidth="1"/>
    <col min="264" max="264" width="10.33203125" style="1639" customWidth="1"/>
    <col min="265" max="265" width="9.5" style="1639" customWidth="1"/>
    <col min="266" max="266" width="10.33203125" style="1639" customWidth="1"/>
    <col min="267" max="267" width="9.5" style="1639" customWidth="1"/>
    <col min="268" max="268" width="10.33203125" style="1639" customWidth="1"/>
    <col min="269" max="276" width="9.5" style="1639" customWidth="1"/>
    <col min="277" max="512" width="8.83203125" style="1639"/>
    <col min="513" max="513" width="3.33203125" style="1639" customWidth="1"/>
    <col min="514" max="514" width="14.08203125" style="1639" customWidth="1"/>
    <col min="515" max="515" width="14.58203125" style="1639" customWidth="1"/>
    <col min="516" max="517" width="9.58203125" style="1639" customWidth="1"/>
    <col min="518" max="518" width="9.5" style="1639" customWidth="1"/>
    <col min="519" max="519" width="11.83203125" style="1639" customWidth="1"/>
    <col min="520" max="520" width="10.33203125" style="1639" customWidth="1"/>
    <col min="521" max="521" width="9.5" style="1639" customWidth="1"/>
    <col min="522" max="522" width="10.33203125" style="1639" customWidth="1"/>
    <col min="523" max="523" width="9.5" style="1639" customWidth="1"/>
    <col min="524" max="524" width="10.33203125" style="1639" customWidth="1"/>
    <col min="525" max="532" width="9.5" style="1639" customWidth="1"/>
    <col min="533" max="768" width="8.83203125" style="1639"/>
    <col min="769" max="769" width="3.33203125" style="1639" customWidth="1"/>
    <col min="770" max="770" width="14.08203125" style="1639" customWidth="1"/>
    <col min="771" max="771" width="14.58203125" style="1639" customWidth="1"/>
    <col min="772" max="773" width="9.58203125" style="1639" customWidth="1"/>
    <col min="774" max="774" width="9.5" style="1639" customWidth="1"/>
    <col min="775" max="775" width="11.83203125" style="1639" customWidth="1"/>
    <col min="776" max="776" width="10.33203125" style="1639" customWidth="1"/>
    <col min="777" max="777" width="9.5" style="1639" customWidth="1"/>
    <col min="778" max="778" width="10.33203125" style="1639" customWidth="1"/>
    <col min="779" max="779" width="9.5" style="1639" customWidth="1"/>
    <col min="780" max="780" width="10.33203125" style="1639" customWidth="1"/>
    <col min="781" max="788" width="9.5" style="1639" customWidth="1"/>
    <col min="789" max="1024" width="8.83203125" style="1639"/>
    <col min="1025" max="1025" width="3.33203125" style="1639" customWidth="1"/>
    <col min="1026" max="1026" width="14.08203125" style="1639" customWidth="1"/>
    <col min="1027" max="1027" width="14.58203125" style="1639" customWidth="1"/>
    <col min="1028" max="1029" width="9.58203125" style="1639" customWidth="1"/>
    <col min="1030" max="1030" width="9.5" style="1639" customWidth="1"/>
    <col min="1031" max="1031" width="11.83203125" style="1639" customWidth="1"/>
    <col min="1032" max="1032" width="10.33203125" style="1639" customWidth="1"/>
    <col min="1033" max="1033" width="9.5" style="1639" customWidth="1"/>
    <col min="1034" max="1034" width="10.33203125" style="1639" customWidth="1"/>
    <col min="1035" max="1035" width="9.5" style="1639" customWidth="1"/>
    <col min="1036" max="1036" width="10.33203125" style="1639" customWidth="1"/>
    <col min="1037" max="1044" width="9.5" style="1639" customWidth="1"/>
    <col min="1045" max="1280" width="8.83203125" style="1639"/>
    <col min="1281" max="1281" width="3.33203125" style="1639" customWidth="1"/>
    <col min="1282" max="1282" width="14.08203125" style="1639" customWidth="1"/>
    <col min="1283" max="1283" width="14.58203125" style="1639" customWidth="1"/>
    <col min="1284" max="1285" width="9.58203125" style="1639" customWidth="1"/>
    <col min="1286" max="1286" width="9.5" style="1639" customWidth="1"/>
    <col min="1287" max="1287" width="11.83203125" style="1639" customWidth="1"/>
    <col min="1288" max="1288" width="10.33203125" style="1639" customWidth="1"/>
    <col min="1289" max="1289" width="9.5" style="1639" customWidth="1"/>
    <col min="1290" max="1290" width="10.33203125" style="1639" customWidth="1"/>
    <col min="1291" max="1291" width="9.5" style="1639" customWidth="1"/>
    <col min="1292" max="1292" width="10.33203125" style="1639" customWidth="1"/>
    <col min="1293" max="1300" width="9.5" style="1639" customWidth="1"/>
    <col min="1301" max="1536" width="8.83203125" style="1639"/>
    <col min="1537" max="1537" width="3.33203125" style="1639" customWidth="1"/>
    <col min="1538" max="1538" width="14.08203125" style="1639" customWidth="1"/>
    <col min="1539" max="1539" width="14.58203125" style="1639" customWidth="1"/>
    <col min="1540" max="1541" width="9.58203125" style="1639" customWidth="1"/>
    <col min="1542" max="1542" width="9.5" style="1639" customWidth="1"/>
    <col min="1543" max="1543" width="11.83203125" style="1639" customWidth="1"/>
    <col min="1544" max="1544" width="10.33203125" style="1639" customWidth="1"/>
    <col min="1545" max="1545" width="9.5" style="1639" customWidth="1"/>
    <col min="1546" max="1546" width="10.33203125" style="1639" customWidth="1"/>
    <col min="1547" max="1547" width="9.5" style="1639" customWidth="1"/>
    <col min="1548" max="1548" width="10.33203125" style="1639" customWidth="1"/>
    <col min="1549" max="1556" width="9.5" style="1639" customWidth="1"/>
    <col min="1557" max="1792" width="8.83203125" style="1639"/>
    <col min="1793" max="1793" width="3.33203125" style="1639" customWidth="1"/>
    <col min="1794" max="1794" width="14.08203125" style="1639" customWidth="1"/>
    <col min="1795" max="1795" width="14.58203125" style="1639" customWidth="1"/>
    <col min="1796" max="1797" width="9.58203125" style="1639" customWidth="1"/>
    <col min="1798" max="1798" width="9.5" style="1639" customWidth="1"/>
    <col min="1799" max="1799" width="11.83203125" style="1639" customWidth="1"/>
    <col min="1800" max="1800" width="10.33203125" style="1639" customWidth="1"/>
    <col min="1801" max="1801" width="9.5" style="1639" customWidth="1"/>
    <col min="1802" max="1802" width="10.33203125" style="1639" customWidth="1"/>
    <col min="1803" max="1803" width="9.5" style="1639" customWidth="1"/>
    <col min="1804" max="1804" width="10.33203125" style="1639" customWidth="1"/>
    <col min="1805" max="1812" width="9.5" style="1639" customWidth="1"/>
    <col min="1813" max="2048" width="8.83203125" style="1639"/>
    <col min="2049" max="2049" width="3.33203125" style="1639" customWidth="1"/>
    <col min="2050" max="2050" width="14.08203125" style="1639" customWidth="1"/>
    <col min="2051" max="2051" width="14.58203125" style="1639" customWidth="1"/>
    <col min="2052" max="2053" width="9.58203125" style="1639" customWidth="1"/>
    <col min="2054" max="2054" width="9.5" style="1639" customWidth="1"/>
    <col min="2055" max="2055" width="11.83203125" style="1639" customWidth="1"/>
    <col min="2056" max="2056" width="10.33203125" style="1639" customWidth="1"/>
    <col min="2057" max="2057" width="9.5" style="1639" customWidth="1"/>
    <col min="2058" max="2058" width="10.33203125" style="1639" customWidth="1"/>
    <col min="2059" max="2059" width="9.5" style="1639" customWidth="1"/>
    <col min="2060" max="2060" width="10.33203125" style="1639" customWidth="1"/>
    <col min="2061" max="2068" width="9.5" style="1639" customWidth="1"/>
    <col min="2069" max="2304" width="8.83203125" style="1639"/>
    <col min="2305" max="2305" width="3.33203125" style="1639" customWidth="1"/>
    <col min="2306" max="2306" width="14.08203125" style="1639" customWidth="1"/>
    <col min="2307" max="2307" width="14.58203125" style="1639" customWidth="1"/>
    <col min="2308" max="2309" width="9.58203125" style="1639" customWidth="1"/>
    <col min="2310" max="2310" width="9.5" style="1639" customWidth="1"/>
    <col min="2311" max="2311" width="11.83203125" style="1639" customWidth="1"/>
    <col min="2312" max="2312" width="10.33203125" style="1639" customWidth="1"/>
    <col min="2313" max="2313" width="9.5" style="1639" customWidth="1"/>
    <col min="2314" max="2314" width="10.33203125" style="1639" customWidth="1"/>
    <col min="2315" max="2315" width="9.5" style="1639" customWidth="1"/>
    <col min="2316" max="2316" width="10.33203125" style="1639" customWidth="1"/>
    <col min="2317" max="2324" width="9.5" style="1639" customWidth="1"/>
    <col min="2325" max="2560" width="8.83203125" style="1639"/>
    <col min="2561" max="2561" width="3.33203125" style="1639" customWidth="1"/>
    <col min="2562" max="2562" width="14.08203125" style="1639" customWidth="1"/>
    <col min="2563" max="2563" width="14.58203125" style="1639" customWidth="1"/>
    <col min="2564" max="2565" width="9.58203125" style="1639" customWidth="1"/>
    <col min="2566" max="2566" width="9.5" style="1639" customWidth="1"/>
    <col min="2567" max="2567" width="11.83203125" style="1639" customWidth="1"/>
    <col min="2568" max="2568" width="10.33203125" style="1639" customWidth="1"/>
    <col min="2569" max="2569" width="9.5" style="1639" customWidth="1"/>
    <col min="2570" max="2570" width="10.33203125" style="1639" customWidth="1"/>
    <col min="2571" max="2571" width="9.5" style="1639" customWidth="1"/>
    <col min="2572" max="2572" width="10.33203125" style="1639" customWidth="1"/>
    <col min="2573" max="2580" width="9.5" style="1639" customWidth="1"/>
    <col min="2581" max="2816" width="8.83203125" style="1639"/>
    <col min="2817" max="2817" width="3.33203125" style="1639" customWidth="1"/>
    <col min="2818" max="2818" width="14.08203125" style="1639" customWidth="1"/>
    <col min="2819" max="2819" width="14.58203125" style="1639" customWidth="1"/>
    <col min="2820" max="2821" width="9.58203125" style="1639" customWidth="1"/>
    <col min="2822" max="2822" width="9.5" style="1639" customWidth="1"/>
    <col min="2823" max="2823" width="11.83203125" style="1639" customWidth="1"/>
    <col min="2824" max="2824" width="10.33203125" style="1639" customWidth="1"/>
    <col min="2825" max="2825" width="9.5" style="1639" customWidth="1"/>
    <col min="2826" max="2826" width="10.33203125" style="1639" customWidth="1"/>
    <col min="2827" max="2827" width="9.5" style="1639" customWidth="1"/>
    <col min="2828" max="2828" width="10.33203125" style="1639" customWidth="1"/>
    <col min="2829" max="2836" width="9.5" style="1639" customWidth="1"/>
    <col min="2837" max="3072" width="8.83203125" style="1639"/>
    <col min="3073" max="3073" width="3.33203125" style="1639" customWidth="1"/>
    <col min="3074" max="3074" width="14.08203125" style="1639" customWidth="1"/>
    <col min="3075" max="3075" width="14.58203125" style="1639" customWidth="1"/>
    <col min="3076" max="3077" width="9.58203125" style="1639" customWidth="1"/>
    <col min="3078" max="3078" width="9.5" style="1639" customWidth="1"/>
    <col min="3079" max="3079" width="11.83203125" style="1639" customWidth="1"/>
    <col min="3080" max="3080" width="10.33203125" style="1639" customWidth="1"/>
    <col min="3081" max="3081" width="9.5" style="1639" customWidth="1"/>
    <col min="3082" max="3082" width="10.33203125" style="1639" customWidth="1"/>
    <col min="3083" max="3083" width="9.5" style="1639" customWidth="1"/>
    <col min="3084" max="3084" width="10.33203125" style="1639" customWidth="1"/>
    <col min="3085" max="3092" width="9.5" style="1639" customWidth="1"/>
    <col min="3093" max="3328" width="8.83203125" style="1639"/>
    <col min="3329" max="3329" width="3.33203125" style="1639" customWidth="1"/>
    <col min="3330" max="3330" width="14.08203125" style="1639" customWidth="1"/>
    <col min="3331" max="3331" width="14.58203125" style="1639" customWidth="1"/>
    <col min="3332" max="3333" width="9.58203125" style="1639" customWidth="1"/>
    <col min="3334" max="3334" width="9.5" style="1639" customWidth="1"/>
    <col min="3335" max="3335" width="11.83203125" style="1639" customWidth="1"/>
    <col min="3336" max="3336" width="10.33203125" style="1639" customWidth="1"/>
    <col min="3337" max="3337" width="9.5" style="1639" customWidth="1"/>
    <col min="3338" max="3338" width="10.33203125" style="1639" customWidth="1"/>
    <col min="3339" max="3339" width="9.5" style="1639" customWidth="1"/>
    <col min="3340" max="3340" width="10.33203125" style="1639" customWidth="1"/>
    <col min="3341" max="3348" width="9.5" style="1639" customWidth="1"/>
    <col min="3349" max="3584" width="8.83203125" style="1639"/>
    <col min="3585" max="3585" width="3.33203125" style="1639" customWidth="1"/>
    <col min="3586" max="3586" width="14.08203125" style="1639" customWidth="1"/>
    <col min="3587" max="3587" width="14.58203125" style="1639" customWidth="1"/>
    <col min="3588" max="3589" width="9.58203125" style="1639" customWidth="1"/>
    <col min="3590" max="3590" width="9.5" style="1639" customWidth="1"/>
    <col min="3591" max="3591" width="11.83203125" style="1639" customWidth="1"/>
    <col min="3592" max="3592" width="10.33203125" style="1639" customWidth="1"/>
    <col min="3593" max="3593" width="9.5" style="1639" customWidth="1"/>
    <col min="3594" max="3594" width="10.33203125" style="1639" customWidth="1"/>
    <col min="3595" max="3595" width="9.5" style="1639" customWidth="1"/>
    <col min="3596" max="3596" width="10.33203125" style="1639" customWidth="1"/>
    <col min="3597" max="3604" width="9.5" style="1639" customWidth="1"/>
    <col min="3605" max="3840" width="8.83203125" style="1639"/>
    <col min="3841" max="3841" width="3.33203125" style="1639" customWidth="1"/>
    <col min="3842" max="3842" width="14.08203125" style="1639" customWidth="1"/>
    <col min="3843" max="3843" width="14.58203125" style="1639" customWidth="1"/>
    <col min="3844" max="3845" width="9.58203125" style="1639" customWidth="1"/>
    <col min="3846" max="3846" width="9.5" style="1639" customWidth="1"/>
    <col min="3847" max="3847" width="11.83203125" style="1639" customWidth="1"/>
    <col min="3848" max="3848" width="10.33203125" style="1639" customWidth="1"/>
    <col min="3849" max="3849" width="9.5" style="1639" customWidth="1"/>
    <col min="3850" max="3850" width="10.33203125" style="1639" customWidth="1"/>
    <col min="3851" max="3851" width="9.5" style="1639" customWidth="1"/>
    <col min="3852" max="3852" width="10.33203125" style="1639" customWidth="1"/>
    <col min="3853" max="3860" width="9.5" style="1639" customWidth="1"/>
    <col min="3861" max="4096" width="8.83203125" style="1639"/>
    <col min="4097" max="4097" width="3.33203125" style="1639" customWidth="1"/>
    <col min="4098" max="4098" width="14.08203125" style="1639" customWidth="1"/>
    <col min="4099" max="4099" width="14.58203125" style="1639" customWidth="1"/>
    <col min="4100" max="4101" width="9.58203125" style="1639" customWidth="1"/>
    <col min="4102" max="4102" width="9.5" style="1639" customWidth="1"/>
    <col min="4103" max="4103" width="11.83203125" style="1639" customWidth="1"/>
    <col min="4104" max="4104" width="10.33203125" style="1639" customWidth="1"/>
    <col min="4105" max="4105" width="9.5" style="1639" customWidth="1"/>
    <col min="4106" max="4106" width="10.33203125" style="1639" customWidth="1"/>
    <col min="4107" max="4107" width="9.5" style="1639" customWidth="1"/>
    <col min="4108" max="4108" width="10.33203125" style="1639" customWidth="1"/>
    <col min="4109" max="4116" width="9.5" style="1639" customWidth="1"/>
    <col min="4117" max="4352" width="8.83203125" style="1639"/>
    <col min="4353" max="4353" width="3.33203125" style="1639" customWidth="1"/>
    <col min="4354" max="4354" width="14.08203125" style="1639" customWidth="1"/>
    <col min="4355" max="4355" width="14.58203125" style="1639" customWidth="1"/>
    <col min="4356" max="4357" width="9.58203125" style="1639" customWidth="1"/>
    <col min="4358" max="4358" width="9.5" style="1639" customWidth="1"/>
    <col min="4359" max="4359" width="11.83203125" style="1639" customWidth="1"/>
    <col min="4360" max="4360" width="10.33203125" style="1639" customWidth="1"/>
    <col min="4361" max="4361" width="9.5" style="1639" customWidth="1"/>
    <col min="4362" max="4362" width="10.33203125" style="1639" customWidth="1"/>
    <col min="4363" max="4363" width="9.5" style="1639" customWidth="1"/>
    <col min="4364" max="4364" width="10.33203125" style="1639" customWidth="1"/>
    <col min="4365" max="4372" width="9.5" style="1639" customWidth="1"/>
    <col min="4373" max="4608" width="8.83203125" style="1639"/>
    <col min="4609" max="4609" width="3.33203125" style="1639" customWidth="1"/>
    <col min="4610" max="4610" width="14.08203125" style="1639" customWidth="1"/>
    <col min="4611" max="4611" width="14.58203125" style="1639" customWidth="1"/>
    <col min="4612" max="4613" width="9.58203125" style="1639" customWidth="1"/>
    <col min="4614" max="4614" width="9.5" style="1639" customWidth="1"/>
    <col min="4615" max="4615" width="11.83203125" style="1639" customWidth="1"/>
    <col min="4616" max="4616" width="10.33203125" style="1639" customWidth="1"/>
    <col min="4617" max="4617" width="9.5" style="1639" customWidth="1"/>
    <col min="4618" max="4618" width="10.33203125" style="1639" customWidth="1"/>
    <col min="4619" max="4619" width="9.5" style="1639" customWidth="1"/>
    <col min="4620" max="4620" width="10.33203125" style="1639" customWidth="1"/>
    <col min="4621" max="4628" width="9.5" style="1639" customWidth="1"/>
    <col min="4629" max="4864" width="8.83203125" style="1639"/>
    <col min="4865" max="4865" width="3.33203125" style="1639" customWidth="1"/>
    <col min="4866" max="4866" width="14.08203125" style="1639" customWidth="1"/>
    <col min="4867" max="4867" width="14.58203125" style="1639" customWidth="1"/>
    <col min="4868" max="4869" width="9.58203125" style="1639" customWidth="1"/>
    <col min="4870" max="4870" width="9.5" style="1639" customWidth="1"/>
    <col min="4871" max="4871" width="11.83203125" style="1639" customWidth="1"/>
    <col min="4872" max="4872" width="10.33203125" style="1639" customWidth="1"/>
    <col min="4873" max="4873" width="9.5" style="1639" customWidth="1"/>
    <col min="4874" max="4874" width="10.33203125" style="1639" customWidth="1"/>
    <col min="4875" max="4875" width="9.5" style="1639" customWidth="1"/>
    <col min="4876" max="4876" width="10.33203125" style="1639" customWidth="1"/>
    <col min="4877" max="4884" width="9.5" style="1639" customWidth="1"/>
    <col min="4885" max="5120" width="8.83203125" style="1639"/>
    <col min="5121" max="5121" width="3.33203125" style="1639" customWidth="1"/>
    <col min="5122" max="5122" width="14.08203125" style="1639" customWidth="1"/>
    <col min="5123" max="5123" width="14.58203125" style="1639" customWidth="1"/>
    <col min="5124" max="5125" width="9.58203125" style="1639" customWidth="1"/>
    <col min="5126" max="5126" width="9.5" style="1639" customWidth="1"/>
    <col min="5127" max="5127" width="11.83203125" style="1639" customWidth="1"/>
    <col min="5128" max="5128" width="10.33203125" style="1639" customWidth="1"/>
    <col min="5129" max="5129" width="9.5" style="1639" customWidth="1"/>
    <col min="5130" max="5130" width="10.33203125" style="1639" customWidth="1"/>
    <col min="5131" max="5131" width="9.5" style="1639" customWidth="1"/>
    <col min="5132" max="5132" width="10.33203125" style="1639" customWidth="1"/>
    <col min="5133" max="5140" width="9.5" style="1639" customWidth="1"/>
    <col min="5141" max="5376" width="8.83203125" style="1639"/>
    <col min="5377" max="5377" width="3.33203125" style="1639" customWidth="1"/>
    <col min="5378" max="5378" width="14.08203125" style="1639" customWidth="1"/>
    <col min="5379" max="5379" width="14.58203125" style="1639" customWidth="1"/>
    <col min="5380" max="5381" width="9.58203125" style="1639" customWidth="1"/>
    <col min="5382" max="5382" width="9.5" style="1639" customWidth="1"/>
    <col min="5383" max="5383" width="11.83203125" style="1639" customWidth="1"/>
    <col min="5384" max="5384" width="10.33203125" style="1639" customWidth="1"/>
    <col min="5385" max="5385" width="9.5" style="1639" customWidth="1"/>
    <col min="5386" max="5386" width="10.33203125" style="1639" customWidth="1"/>
    <col min="5387" max="5387" width="9.5" style="1639" customWidth="1"/>
    <col min="5388" max="5388" width="10.33203125" style="1639" customWidth="1"/>
    <col min="5389" max="5396" width="9.5" style="1639" customWidth="1"/>
    <col min="5397" max="5632" width="8.83203125" style="1639"/>
    <col min="5633" max="5633" width="3.33203125" style="1639" customWidth="1"/>
    <col min="5634" max="5634" width="14.08203125" style="1639" customWidth="1"/>
    <col min="5635" max="5635" width="14.58203125" style="1639" customWidth="1"/>
    <col min="5636" max="5637" width="9.58203125" style="1639" customWidth="1"/>
    <col min="5638" max="5638" width="9.5" style="1639" customWidth="1"/>
    <col min="5639" max="5639" width="11.83203125" style="1639" customWidth="1"/>
    <col min="5640" max="5640" width="10.33203125" style="1639" customWidth="1"/>
    <col min="5641" max="5641" width="9.5" style="1639" customWidth="1"/>
    <col min="5642" max="5642" width="10.33203125" style="1639" customWidth="1"/>
    <col min="5643" max="5643" width="9.5" style="1639" customWidth="1"/>
    <col min="5644" max="5644" width="10.33203125" style="1639" customWidth="1"/>
    <col min="5645" max="5652" width="9.5" style="1639" customWidth="1"/>
    <col min="5653" max="5888" width="8.83203125" style="1639"/>
    <col min="5889" max="5889" width="3.33203125" style="1639" customWidth="1"/>
    <col min="5890" max="5890" width="14.08203125" style="1639" customWidth="1"/>
    <col min="5891" max="5891" width="14.58203125" style="1639" customWidth="1"/>
    <col min="5892" max="5893" width="9.58203125" style="1639" customWidth="1"/>
    <col min="5894" max="5894" width="9.5" style="1639" customWidth="1"/>
    <col min="5895" max="5895" width="11.83203125" style="1639" customWidth="1"/>
    <col min="5896" max="5896" width="10.33203125" style="1639" customWidth="1"/>
    <col min="5897" max="5897" width="9.5" style="1639" customWidth="1"/>
    <col min="5898" max="5898" width="10.33203125" style="1639" customWidth="1"/>
    <col min="5899" max="5899" width="9.5" style="1639" customWidth="1"/>
    <col min="5900" max="5900" width="10.33203125" style="1639" customWidth="1"/>
    <col min="5901" max="5908" width="9.5" style="1639" customWidth="1"/>
    <col min="5909" max="6144" width="8.83203125" style="1639"/>
    <col min="6145" max="6145" width="3.33203125" style="1639" customWidth="1"/>
    <col min="6146" max="6146" width="14.08203125" style="1639" customWidth="1"/>
    <col min="6147" max="6147" width="14.58203125" style="1639" customWidth="1"/>
    <col min="6148" max="6149" width="9.58203125" style="1639" customWidth="1"/>
    <col min="6150" max="6150" width="9.5" style="1639" customWidth="1"/>
    <col min="6151" max="6151" width="11.83203125" style="1639" customWidth="1"/>
    <col min="6152" max="6152" width="10.33203125" style="1639" customWidth="1"/>
    <col min="6153" max="6153" width="9.5" style="1639" customWidth="1"/>
    <col min="6154" max="6154" width="10.33203125" style="1639" customWidth="1"/>
    <col min="6155" max="6155" width="9.5" style="1639" customWidth="1"/>
    <col min="6156" max="6156" width="10.33203125" style="1639" customWidth="1"/>
    <col min="6157" max="6164" width="9.5" style="1639" customWidth="1"/>
    <col min="6165" max="6400" width="8.83203125" style="1639"/>
    <col min="6401" max="6401" width="3.33203125" style="1639" customWidth="1"/>
    <col min="6402" max="6402" width="14.08203125" style="1639" customWidth="1"/>
    <col min="6403" max="6403" width="14.58203125" style="1639" customWidth="1"/>
    <col min="6404" max="6405" width="9.58203125" style="1639" customWidth="1"/>
    <col min="6406" max="6406" width="9.5" style="1639" customWidth="1"/>
    <col min="6407" max="6407" width="11.83203125" style="1639" customWidth="1"/>
    <col min="6408" max="6408" width="10.33203125" style="1639" customWidth="1"/>
    <col min="6409" max="6409" width="9.5" style="1639" customWidth="1"/>
    <col min="6410" max="6410" width="10.33203125" style="1639" customWidth="1"/>
    <col min="6411" max="6411" width="9.5" style="1639" customWidth="1"/>
    <col min="6412" max="6412" width="10.33203125" style="1639" customWidth="1"/>
    <col min="6413" max="6420" width="9.5" style="1639" customWidth="1"/>
    <col min="6421" max="6656" width="8.83203125" style="1639"/>
    <col min="6657" max="6657" width="3.33203125" style="1639" customWidth="1"/>
    <col min="6658" max="6658" width="14.08203125" style="1639" customWidth="1"/>
    <col min="6659" max="6659" width="14.58203125" style="1639" customWidth="1"/>
    <col min="6660" max="6661" width="9.58203125" style="1639" customWidth="1"/>
    <col min="6662" max="6662" width="9.5" style="1639" customWidth="1"/>
    <col min="6663" max="6663" width="11.83203125" style="1639" customWidth="1"/>
    <col min="6664" max="6664" width="10.33203125" style="1639" customWidth="1"/>
    <col min="6665" max="6665" width="9.5" style="1639" customWidth="1"/>
    <col min="6666" max="6666" width="10.33203125" style="1639" customWidth="1"/>
    <col min="6667" max="6667" width="9.5" style="1639" customWidth="1"/>
    <col min="6668" max="6668" width="10.33203125" style="1639" customWidth="1"/>
    <col min="6669" max="6676" width="9.5" style="1639" customWidth="1"/>
    <col min="6677" max="6912" width="8.83203125" style="1639"/>
    <col min="6913" max="6913" width="3.33203125" style="1639" customWidth="1"/>
    <col min="6914" max="6914" width="14.08203125" style="1639" customWidth="1"/>
    <col min="6915" max="6915" width="14.58203125" style="1639" customWidth="1"/>
    <col min="6916" max="6917" width="9.58203125" style="1639" customWidth="1"/>
    <col min="6918" max="6918" width="9.5" style="1639" customWidth="1"/>
    <col min="6919" max="6919" width="11.83203125" style="1639" customWidth="1"/>
    <col min="6920" max="6920" width="10.33203125" style="1639" customWidth="1"/>
    <col min="6921" max="6921" width="9.5" style="1639" customWidth="1"/>
    <col min="6922" max="6922" width="10.33203125" style="1639" customWidth="1"/>
    <col min="6923" max="6923" width="9.5" style="1639" customWidth="1"/>
    <col min="6924" max="6924" width="10.33203125" style="1639" customWidth="1"/>
    <col min="6925" max="6932" width="9.5" style="1639" customWidth="1"/>
    <col min="6933" max="7168" width="8.83203125" style="1639"/>
    <col min="7169" max="7169" width="3.33203125" style="1639" customWidth="1"/>
    <col min="7170" max="7170" width="14.08203125" style="1639" customWidth="1"/>
    <col min="7171" max="7171" width="14.58203125" style="1639" customWidth="1"/>
    <col min="7172" max="7173" width="9.58203125" style="1639" customWidth="1"/>
    <col min="7174" max="7174" width="9.5" style="1639" customWidth="1"/>
    <col min="7175" max="7175" width="11.83203125" style="1639" customWidth="1"/>
    <col min="7176" max="7176" width="10.33203125" style="1639" customWidth="1"/>
    <col min="7177" max="7177" width="9.5" style="1639" customWidth="1"/>
    <col min="7178" max="7178" width="10.33203125" style="1639" customWidth="1"/>
    <col min="7179" max="7179" width="9.5" style="1639" customWidth="1"/>
    <col min="7180" max="7180" width="10.33203125" style="1639" customWidth="1"/>
    <col min="7181" max="7188" width="9.5" style="1639" customWidth="1"/>
    <col min="7189" max="7424" width="8.83203125" style="1639"/>
    <col min="7425" max="7425" width="3.33203125" style="1639" customWidth="1"/>
    <col min="7426" max="7426" width="14.08203125" style="1639" customWidth="1"/>
    <col min="7427" max="7427" width="14.58203125" style="1639" customWidth="1"/>
    <col min="7428" max="7429" width="9.58203125" style="1639" customWidth="1"/>
    <col min="7430" max="7430" width="9.5" style="1639" customWidth="1"/>
    <col min="7431" max="7431" width="11.83203125" style="1639" customWidth="1"/>
    <col min="7432" max="7432" width="10.33203125" style="1639" customWidth="1"/>
    <col min="7433" max="7433" width="9.5" style="1639" customWidth="1"/>
    <col min="7434" max="7434" width="10.33203125" style="1639" customWidth="1"/>
    <col min="7435" max="7435" width="9.5" style="1639" customWidth="1"/>
    <col min="7436" max="7436" width="10.33203125" style="1639" customWidth="1"/>
    <col min="7437" max="7444" width="9.5" style="1639" customWidth="1"/>
    <col min="7445" max="7680" width="8.83203125" style="1639"/>
    <col min="7681" max="7681" width="3.33203125" style="1639" customWidth="1"/>
    <col min="7682" max="7682" width="14.08203125" style="1639" customWidth="1"/>
    <col min="7683" max="7683" width="14.58203125" style="1639" customWidth="1"/>
    <col min="7684" max="7685" width="9.58203125" style="1639" customWidth="1"/>
    <col min="7686" max="7686" width="9.5" style="1639" customWidth="1"/>
    <col min="7687" max="7687" width="11.83203125" style="1639" customWidth="1"/>
    <col min="7688" max="7688" width="10.33203125" style="1639" customWidth="1"/>
    <col min="7689" max="7689" width="9.5" style="1639" customWidth="1"/>
    <col min="7690" max="7690" width="10.33203125" style="1639" customWidth="1"/>
    <col min="7691" max="7691" width="9.5" style="1639" customWidth="1"/>
    <col min="7692" max="7692" width="10.33203125" style="1639" customWidth="1"/>
    <col min="7693" max="7700" width="9.5" style="1639" customWidth="1"/>
    <col min="7701" max="7936" width="8.83203125" style="1639"/>
    <col min="7937" max="7937" width="3.33203125" style="1639" customWidth="1"/>
    <col min="7938" max="7938" width="14.08203125" style="1639" customWidth="1"/>
    <col min="7939" max="7939" width="14.58203125" style="1639" customWidth="1"/>
    <col min="7940" max="7941" width="9.58203125" style="1639" customWidth="1"/>
    <col min="7942" max="7942" width="9.5" style="1639" customWidth="1"/>
    <col min="7943" max="7943" width="11.83203125" style="1639" customWidth="1"/>
    <col min="7944" max="7944" width="10.33203125" style="1639" customWidth="1"/>
    <col min="7945" max="7945" width="9.5" style="1639" customWidth="1"/>
    <col min="7946" max="7946" width="10.33203125" style="1639" customWidth="1"/>
    <col min="7947" max="7947" width="9.5" style="1639" customWidth="1"/>
    <col min="7948" max="7948" width="10.33203125" style="1639" customWidth="1"/>
    <col min="7949" max="7956" width="9.5" style="1639" customWidth="1"/>
    <col min="7957" max="8192" width="8.83203125" style="1639"/>
    <col min="8193" max="8193" width="3.33203125" style="1639" customWidth="1"/>
    <col min="8194" max="8194" width="14.08203125" style="1639" customWidth="1"/>
    <col min="8195" max="8195" width="14.58203125" style="1639" customWidth="1"/>
    <col min="8196" max="8197" width="9.58203125" style="1639" customWidth="1"/>
    <col min="8198" max="8198" width="9.5" style="1639" customWidth="1"/>
    <col min="8199" max="8199" width="11.83203125" style="1639" customWidth="1"/>
    <col min="8200" max="8200" width="10.33203125" style="1639" customWidth="1"/>
    <col min="8201" max="8201" width="9.5" style="1639" customWidth="1"/>
    <col min="8202" max="8202" width="10.33203125" style="1639" customWidth="1"/>
    <col min="8203" max="8203" width="9.5" style="1639" customWidth="1"/>
    <col min="8204" max="8204" width="10.33203125" style="1639" customWidth="1"/>
    <col min="8205" max="8212" width="9.5" style="1639" customWidth="1"/>
    <col min="8213" max="8448" width="8.83203125" style="1639"/>
    <col min="8449" max="8449" width="3.33203125" style="1639" customWidth="1"/>
    <col min="8450" max="8450" width="14.08203125" style="1639" customWidth="1"/>
    <col min="8451" max="8451" width="14.58203125" style="1639" customWidth="1"/>
    <col min="8452" max="8453" width="9.58203125" style="1639" customWidth="1"/>
    <col min="8454" max="8454" width="9.5" style="1639" customWidth="1"/>
    <col min="8455" max="8455" width="11.83203125" style="1639" customWidth="1"/>
    <col min="8456" max="8456" width="10.33203125" style="1639" customWidth="1"/>
    <col min="8457" max="8457" width="9.5" style="1639" customWidth="1"/>
    <col min="8458" max="8458" width="10.33203125" style="1639" customWidth="1"/>
    <col min="8459" max="8459" width="9.5" style="1639" customWidth="1"/>
    <col min="8460" max="8460" width="10.33203125" style="1639" customWidth="1"/>
    <col min="8461" max="8468" width="9.5" style="1639" customWidth="1"/>
    <col min="8469" max="8704" width="8.83203125" style="1639"/>
    <col min="8705" max="8705" width="3.33203125" style="1639" customWidth="1"/>
    <col min="8706" max="8706" width="14.08203125" style="1639" customWidth="1"/>
    <col min="8707" max="8707" width="14.58203125" style="1639" customWidth="1"/>
    <col min="8708" max="8709" width="9.58203125" style="1639" customWidth="1"/>
    <col min="8710" max="8710" width="9.5" style="1639" customWidth="1"/>
    <col min="8711" max="8711" width="11.83203125" style="1639" customWidth="1"/>
    <col min="8712" max="8712" width="10.33203125" style="1639" customWidth="1"/>
    <col min="8713" max="8713" width="9.5" style="1639" customWidth="1"/>
    <col min="8714" max="8714" width="10.33203125" style="1639" customWidth="1"/>
    <col min="8715" max="8715" width="9.5" style="1639" customWidth="1"/>
    <col min="8716" max="8716" width="10.33203125" style="1639" customWidth="1"/>
    <col min="8717" max="8724" width="9.5" style="1639" customWidth="1"/>
    <col min="8725" max="8960" width="8.83203125" style="1639"/>
    <col min="8961" max="8961" width="3.33203125" style="1639" customWidth="1"/>
    <col min="8962" max="8962" width="14.08203125" style="1639" customWidth="1"/>
    <col min="8963" max="8963" width="14.58203125" style="1639" customWidth="1"/>
    <col min="8964" max="8965" width="9.58203125" style="1639" customWidth="1"/>
    <col min="8966" max="8966" width="9.5" style="1639" customWidth="1"/>
    <col min="8967" max="8967" width="11.83203125" style="1639" customWidth="1"/>
    <col min="8968" max="8968" width="10.33203125" style="1639" customWidth="1"/>
    <col min="8969" max="8969" width="9.5" style="1639" customWidth="1"/>
    <col min="8970" max="8970" width="10.33203125" style="1639" customWidth="1"/>
    <col min="8971" max="8971" width="9.5" style="1639" customWidth="1"/>
    <col min="8972" max="8972" width="10.33203125" style="1639" customWidth="1"/>
    <col min="8973" max="8980" width="9.5" style="1639" customWidth="1"/>
    <col min="8981" max="9216" width="8.83203125" style="1639"/>
    <col min="9217" max="9217" width="3.33203125" style="1639" customWidth="1"/>
    <col min="9218" max="9218" width="14.08203125" style="1639" customWidth="1"/>
    <col min="9219" max="9219" width="14.58203125" style="1639" customWidth="1"/>
    <col min="9220" max="9221" width="9.58203125" style="1639" customWidth="1"/>
    <col min="9222" max="9222" width="9.5" style="1639" customWidth="1"/>
    <col min="9223" max="9223" width="11.83203125" style="1639" customWidth="1"/>
    <col min="9224" max="9224" width="10.33203125" style="1639" customWidth="1"/>
    <col min="9225" max="9225" width="9.5" style="1639" customWidth="1"/>
    <col min="9226" max="9226" width="10.33203125" style="1639" customWidth="1"/>
    <col min="9227" max="9227" width="9.5" style="1639" customWidth="1"/>
    <col min="9228" max="9228" width="10.33203125" style="1639" customWidth="1"/>
    <col min="9229" max="9236" width="9.5" style="1639" customWidth="1"/>
    <col min="9237" max="9472" width="8.83203125" style="1639"/>
    <col min="9473" max="9473" width="3.33203125" style="1639" customWidth="1"/>
    <col min="9474" max="9474" width="14.08203125" style="1639" customWidth="1"/>
    <col min="9475" max="9475" width="14.58203125" style="1639" customWidth="1"/>
    <col min="9476" max="9477" width="9.58203125" style="1639" customWidth="1"/>
    <col min="9478" max="9478" width="9.5" style="1639" customWidth="1"/>
    <col min="9479" max="9479" width="11.83203125" style="1639" customWidth="1"/>
    <col min="9480" max="9480" width="10.33203125" style="1639" customWidth="1"/>
    <col min="9481" max="9481" width="9.5" style="1639" customWidth="1"/>
    <col min="9482" max="9482" width="10.33203125" style="1639" customWidth="1"/>
    <col min="9483" max="9483" width="9.5" style="1639" customWidth="1"/>
    <col min="9484" max="9484" width="10.33203125" style="1639" customWidth="1"/>
    <col min="9485" max="9492" width="9.5" style="1639" customWidth="1"/>
    <col min="9493" max="9728" width="8.83203125" style="1639"/>
    <col min="9729" max="9729" width="3.33203125" style="1639" customWidth="1"/>
    <col min="9730" max="9730" width="14.08203125" style="1639" customWidth="1"/>
    <col min="9731" max="9731" width="14.58203125" style="1639" customWidth="1"/>
    <col min="9732" max="9733" width="9.58203125" style="1639" customWidth="1"/>
    <col min="9734" max="9734" width="9.5" style="1639" customWidth="1"/>
    <col min="9735" max="9735" width="11.83203125" style="1639" customWidth="1"/>
    <col min="9736" max="9736" width="10.33203125" style="1639" customWidth="1"/>
    <col min="9737" max="9737" width="9.5" style="1639" customWidth="1"/>
    <col min="9738" max="9738" width="10.33203125" style="1639" customWidth="1"/>
    <col min="9739" max="9739" width="9.5" style="1639" customWidth="1"/>
    <col min="9740" max="9740" width="10.33203125" style="1639" customWidth="1"/>
    <col min="9741" max="9748" width="9.5" style="1639" customWidth="1"/>
    <col min="9749" max="9984" width="8.83203125" style="1639"/>
    <col min="9985" max="9985" width="3.33203125" style="1639" customWidth="1"/>
    <col min="9986" max="9986" width="14.08203125" style="1639" customWidth="1"/>
    <col min="9987" max="9987" width="14.58203125" style="1639" customWidth="1"/>
    <col min="9988" max="9989" width="9.58203125" style="1639" customWidth="1"/>
    <col min="9990" max="9990" width="9.5" style="1639" customWidth="1"/>
    <col min="9991" max="9991" width="11.83203125" style="1639" customWidth="1"/>
    <col min="9992" max="9992" width="10.33203125" style="1639" customWidth="1"/>
    <col min="9993" max="9993" width="9.5" style="1639" customWidth="1"/>
    <col min="9994" max="9994" width="10.33203125" style="1639" customWidth="1"/>
    <col min="9995" max="9995" width="9.5" style="1639" customWidth="1"/>
    <col min="9996" max="9996" width="10.33203125" style="1639" customWidth="1"/>
    <col min="9997" max="10004" width="9.5" style="1639" customWidth="1"/>
    <col min="10005" max="10240" width="8.83203125" style="1639"/>
    <col min="10241" max="10241" width="3.33203125" style="1639" customWidth="1"/>
    <col min="10242" max="10242" width="14.08203125" style="1639" customWidth="1"/>
    <col min="10243" max="10243" width="14.58203125" style="1639" customWidth="1"/>
    <col min="10244" max="10245" width="9.58203125" style="1639" customWidth="1"/>
    <col min="10246" max="10246" width="9.5" style="1639" customWidth="1"/>
    <col min="10247" max="10247" width="11.83203125" style="1639" customWidth="1"/>
    <col min="10248" max="10248" width="10.33203125" style="1639" customWidth="1"/>
    <col min="10249" max="10249" width="9.5" style="1639" customWidth="1"/>
    <col min="10250" max="10250" width="10.33203125" style="1639" customWidth="1"/>
    <col min="10251" max="10251" width="9.5" style="1639" customWidth="1"/>
    <col min="10252" max="10252" width="10.33203125" style="1639" customWidth="1"/>
    <col min="10253" max="10260" width="9.5" style="1639" customWidth="1"/>
    <col min="10261" max="10496" width="8.83203125" style="1639"/>
    <col min="10497" max="10497" width="3.33203125" style="1639" customWidth="1"/>
    <col min="10498" max="10498" width="14.08203125" style="1639" customWidth="1"/>
    <col min="10499" max="10499" width="14.58203125" style="1639" customWidth="1"/>
    <col min="10500" max="10501" width="9.58203125" style="1639" customWidth="1"/>
    <col min="10502" max="10502" width="9.5" style="1639" customWidth="1"/>
    <col min="10503" max="10503" width="11.83203125" style="1639" customWidth="1"/>
    <col min="10504" max="10504" width="10.33203125" style="1639" customWidth="1"/>
    <col min="10505" max="10505" width="9.5" style="1639" customWidth="1"/>
    <col min="10506" max="10506" width="10.33203125" style="1639" customWidth="1"/>
    <col min="10507" max="10507" width="9.5" style="1639" customWidth="1"/>
    <col min="10508" max="10508" width="10.33203125" style="1639" customWidth="1"/>
    <col min="10509" max="10516" width="9.5" style="1639" customWidth="1"/>
    <col min="10517" max="10752" width="8.83203125" style="1639"/>
    <col min="10753" max="10753" width="3.33203125" style="1639" customWidth="1"/>
    <col min="10754" max="10754" width="14.08203125" style="1639" customWidth="1"/>
    <col min="10755" max="10755" width="14.58203125" style="1639" customWidth="1"/>
    <col min="10756" max="10757" width="9.58203125" style="1639" customWidth="1"/>
    <col min="10758" max="10758" width="9.5" style="1639" customWidth="1"/>
    <col min="10759" max="10759" width="11.83203125" style="1639" customWidth="1"/>
    <col min="10760" max="10760" width="10.33203125" style="1639" customWidth="1"/>
    <col min="10761" max="10761" width="9.5" style="1639" customWidth="1"/>
    <col min="10762" max="10762" width="10.33203125" style="1639" customWidth="1"/>
    <col min="10763" max="10763" width="9.5" style="1639" customWidth="1"/>
    <col min="10764" max="10764" width="10.33203125" style="1639" customWidth="1"/>
    <col min="10765" max="10772" width="9.5" style="1639" customWidth="1"/>
    <col min="10773" max="11008" width="8.83203125" style="1639"/>
    <col min="11009" max="11009" width="3.33203125" style="1639" customWidth="1"/>
    <col min="11010" max="11010" width="14.08203125" style="1639" customWidth="1"/>
    <col min="11011" max="11011" width="14.58203125" style="1639" customWidth="1"/>
    <col min="11012" max="11013" width="9.58203125" style="1639" customWidth="1"/>
    <col min="11014" max="11014" width="9.5" style="1639" customWidth="1"/>
    <col min="11015" max="11015" width="11.83203125" style="1639" customWidth="1"/>
    <col min="11016" max="11016" width="10.33203125" style="1639" customWidth="1"/>
    <col min="11017" max="11017" width="9.5" style="1639" customWidth="1"/>
    <col min="11018" max="11018" width="10.33203125" style="1639" customWidth="1"/>
    <col min="11019" max="11019" width="9.5" style="1639" customWidth="1"/>
    <col min="11020" max="11020" width="10.33203125" style="1639" customWidth="1"/>
    <col min="11021" max="11028" width="9.5" style="1639" customWidth="1"/>
    <col min="11029" max="11264" width="8.83203125" style="1639"/>
    <col min="11265" max="11265" width="3.33203125" style="1639" customWidth="1"/>
    <col min="11266" max="11266" width="14.08203125" style="1639" customWidth="1"/>
    <col min="11267" max="11267" width="14.58203125" style="1639" customWidth="1"/>
    <col min="11268" max="11269" width="9.58203125" style="1639" customWidth="1"/>
    <col min="11270" max="11270" width="9.5" style="1639" customWidth="1"/>
    <col min="11271" max="11271" width="11.83203125" style="1639" customWidth="1"/>
    <col min="11272" max="11272" width="10.33203125" style="1639" customWidth="1"/>
    <col min="11273" max="11273" width="9.5" style="1639" customWidth="1"/>
    <col min="11274" max="11274" width="10.33203125" style="1639" customWidth="1"/>
    <col min="11275" max="11275" width="9.5" style="1639" customWidth="1"/>
    <col min="11276" max="11276" width="10.33203125" style="1639" customWidth="1"/>
    <col min="11277" max="11284" width="9.5" style="1639" customWidth="1"/>
    <col min="11285" max="11520" width="8.83203125" style="1639"/>
    <col min="11521" max="11521" width="3.33203125" style="1639" customWidth="1"/>
    <col min="11522" max="11522" width="14.08203125" style="1639" customWidth="1"/>
    <col min="11523" max="11523" width="14.58203125" style="1639" customWidth="1"/>
    <col min="11524" max="11525" width="9.58203125" style="1639" customWidth="1"/>
    <col min="11526" max="11526" width="9.5" style="1639" customWidth="1"/>
    <col min="11527" max="11527" width="11.83203125" style="1639" customWidth="1"/>
    <col min="11528" max="11528" width="10.33203125" style="1639" customWidth="1"/>
    <col min="11529" max="11529" width="9.5" style="1639" customWidth="1"/>
    <col min="11530" max="11530" width="10.33203125" style="1639" customWidth="1"/>
    <col min="11531" max="11531" width="9.5" style="1639" customWidth="1"/>
    <col min="11532" max="11532" width="10.33203125" style="1639" customWidth="1"/>
    <col min="11533" max="11540" width="9.5" style="1639" customWidth="1"/>
    <col min="11541" max="11776" width="8.83203125" style="1639"/>
    <col min="11777" max="11777" width="3.33203125" style="1639" customWidth="1"/>
    <col min="11778" max="11778" width="14.08203125" style="1639" customWidth="1"/>
    <col min="11779" max="11779" width="14.58203125" style="1639" customWidth="1"/>
    <col min="11780" max="11781" width="9.58203125" style="1639" customWidth="1"/>
    <col min="11782" max="11782" width="9.5" style="1639" customWidth="1"/>
    <col min="11783" max="11783" width="11.83203125" style="1639" customWidth="1"/>
    <col min="11784" max="11784" width="10.33203125" style="1639" customWidth="1"/>
    <col min="11785" max="11785" width="9.5" style="1639" customWidth="1"/>
    <col min="11786" max="11786" width="10.33203125" style="1639" customWidth="1"/>
    <col min="11787" max="11787" width="9.5" style="1639" customWidth="1"/>
    <col min="11788" max="11788" width="10.33203125" style="1639" customWidth="1"/>
    <col min="11789" max="11796" width="9.5" style="1639" customWidth="1"/>
    <col min="11797" max="12032" width="8.83203125" style="1639"/>
    <col min="12033" max="12033" width="3.33203125" style="1639" customWidth="1"/>
    <col min="12034" max="12034" width="14.08203125" style="1639" customWidth="1"/>
    <col min="12035" max="12035" width="14.58203125" style="1639" customWidth="1"/>
    <col min="12036" max="12037" width="9.58203125" style="1639" customWidth="1"/>
    <col min="12038" max="12038" width="9.5" style="1639" customWidth="1"/>
    <col min="12039" max="12039" width="11.83203125" style="1639" customWidth="1"/>
    <col min="12040" max="12040" width="10.33203125" style="1639" customWidth="1"/>
    <col min="12041" max="12041" width="9.5" style="1639" customWidth="1"/>
    <col min="12042" max="12042" width="10.33203125" style="1639" customWidth="1"/>
    <col min="12043" max="12043" width="9.5" style="1639" customWidth="1"/>
    <col min="12044" max="12044" width="10.33203125" style="1639" customWidth="1"/>
    <col min="12045" max="12052" width="9.5" style="1639" customWidth="1"/>
    <col min="12053" max="12288" width="8.83203125" style="1639"/>
    <col min="12289" max="12289" width="3.33203125" style="1639" customWidth="1"/>
    <col min="12290" max="12290" width="14.08203125" style="1639" customWidth="1"/>
    <col min="12291" max="12291" width="14.58203125" style="1639" customWidth="1"/>
    <col min="12292" max="12293" width="9.58203125" style="1639" customWidth="1"/>
    <col min="12294" max="12294" width="9.5" style="1639" customWidth="1"/>
    <col min="12295" max="12295" width="11.83203125" style="1639" customWidth="1"/>
    <col min="12296" max="12296" width="10.33203125" style="1639" customWidth="1"/>
    <col min="12297" max="12297" width="9.5" style="1639" customWidth="1"/>
    <col min="12298" max="12298" width="10.33203125" style="1639" customWidth="1"/>
    <col min="12299" max="12299" width="9.5" style="1639" customWidth="1"/>
    <col min="12300" max="12300" width="10.33203125" style="1639" customWidth="1"/>
    <col min="12301" max="12308" width="9.5" style="1639" customWidth="1"/>
    <col min="12309" max="12544" width="8.83203125" style="1639"/>
    <col min="12545" max="12545" width="3.33203125" style="1639" customWidth="1"/>
    <col min="12546" max="12546" width="14.08203125" style="1639" customWidth="1"/>
    <col min="12547" max="12547" width="14.58203125" style="1639" customWidth="1"/>
    <col min="12548" max="12549" width="9.58203125" style="1639" customWidth="1"/>
    <col min="12550" max="12550" width="9.5" style="1639" customWidth="1"/>
    <col min="12551" max="12551" width="11.83203125" style="1639" customWidth="1"/>
    <col min="12552" max="12552" width="10.33203125" style="1639" customWidth="1"/>
    <col min="12553" max="12553" width="9.5" style="1639" customWidth="1"/>
    <col min="12554" max="12554" width="10.33203125" style="1639" customWidth="1"/>
    <col min="12555" max="12555" width="9.5" style="1639" customWidth="1"/>
    <col min="12556" max="12556" width="10.33203125" style="1639" customWidth="1"/>
    <col min="12557" max="12564" width="9.5" style="1639" customWidth="1"/>
    <col min="12565" max="12800" width="8.83203125" style="1639"/>
    <col min="12801" max="12801" width="3.33203125" style="1639" customWidth="1"/>
    <col min="12802" max="12802" width="14.08203125" style="1639" customWidth="1"/>
    <col min="12803" max="12803" width="14.58203125" style="1639" customWidth="1"/>
    <col min="12804" max="12805" width="9.58203125" style="1639" customWidth="1"/>
    <col min="12806" max="12806" width="9.5" style="1639" customWidth="1"/>
    <col min="12807" max="12807" width="11.83203125" style="1639" customWidth="1"/>
    <col min="12808" max="12808" width="10.33203125" style="1639" customWidth="1"/>
    <col min="12809" max="12809" width="9.5" style="1639" customWidth="1"/>
    <col min="12810" max="12810" width="10.33203125" style="1639" customWidth="1"/>
    <col min="12811" max="12811" width="9.5" style="1639" customWidth="1"/>
    <col min="12812" max="12812" width="10.33203125" style="1639" customWidth="1"/>
    <col min="12813" max="12820" width="9.5" style="1639" customWidth="1"/>
    <col min="12821" max="13056" width="8.83203125" style="1639"/>
    <col min="13057" max="13057" width="3.33203125" style="1639" customWidth="1"/>
    <col min="13058" max="13058" width="14.08203125" style="1639" customWidth="1"/>
    <col min="13059" max="13059" width="14.58203125" style="1639" customWidth="1"/>
    <col min="13060" max="13061" width="9.58203125" style="1639" customWidth="1"/>
    <col min="13062" max="13062" width="9.5" style="1639" customWidth="1"/>
    <col min="13063" max="13063" width="11.83203125" style="1639" customWidth="1"/>
    <col min="13064" max="13064" width="10.33203125" style="1639" customWidth="1"/>
    <col min="13065" max="13065" width="9.5" style="1639" customWidth="1"/>
    <col min="13066" max="13066" width="10.33203125" style="1639" customWidth="1"/>
    <col min="13067" max="13067" width="9.5" style="1639" customWidth="1"/>
    <col min="13068" max="13068" width="10.33203125" style="1639" customWidth="1"/>
    <col min="13069" max="13076" width="9.5" style="1639" customWidth="1"/>
    <col min="13077" max="13312" width="8.83203125" style="1639"/>
    <col min="13313" max="13313" width="3.33203125" style="1639" customWidth="1"/>
    <col min="13314" max="13314" width="14.08203125" style="1639" customWidth="1"/>
    <col min="13315" max="13315" width="14.58203125" style="1639" customWidth="1"/>
    <col min="13316" max="13317" width="9.58203125" style="1639" customWidth="1"/>
    <col min="13318" max="13318" width="9.5" style="1639" customWidth="1"/>
    <col min="13319" max="13319" width="11.83203125" style="1639" customWidth="1"/>
    <col min="13320" max="13320" width="10.33203125" style="1639" customWidth="1"/>
    <col min="13321" max="13321" width="9.5" style="1639" customWidth="1"/>
    <col min="13322" max="13322" width="10.33203125" style="1639" customWidth="1"/>
    <col min="13323" max="13323" width="9.5" style="1639" customWidth="1"/>
    <col min="13324" max="13324" width="10.33203125" style="1639" customWidth="1"/>
    <col min="13325" max="13332" width="9.5" style="1639" customWidth="1"/>
    <col min="13333" max="13568" width="8.83203125" style="1639"/>
    <col min="13569" max="13569" width="3.33203125" style="1639" customWidth="1"/>
    <col min="13570" max="13570" width="14.08203125" style="1639" customWidth="1"/>
    <col min="13571" max="13571" width="14.58203125" style="1639" customWidth="1"/>
    <col min="13572" max="13573" width="9.58203125" style="1639" customWidth="1"/>
    <col min="13574" max="13574" width="9.5" style="1639" customWidth="1"/>
    <col min="13575" max="13575" width="11.83203125" style="1639" customWidth="1"/>
    <col min="13576" max="13576" width="10.33203125" style="1639" customWidth="1"/>
    <col min="13577" max="13577" width="9.5" style="1639" customWidth="1"/>
    <col min="13578" max="13578" width="10.33203125" style="1639" customWidth="1"/>
    <col min="13579" max="13579" width="9.5" style="1639" customWidth="1"/>
    <col min="13580" max="13580" width="10.33203125" style="1639" customWidth="1"/>
    <col min="13581" max="13588" width="9.5" style="1639" customWidth="1"/>
    <col min="13589" max="13824" width="8.83203125" style="1639"/>
    <col min="13825" max="13825" width="3.33203125" style="1639" customWidth="1"/>
    <col min="13826" max="13826" width="14.08203125" style="1639" customWidth="1"/>
    <col min="13827" max="13827" width="14.58203125" style="1639" customWidth="1"/>
    <col min="13828" max="13829" width="9.58203125" style="1639" customWidth="1"/>
    <col min="13830" max="13830" width="9.5" style="1639" customWidth="1"/>
    <col min="13831" max="13831" width="11.83203125" style="1639" customWidth="1"/>
    <col min="13832" max="13832" width="10.33203125" style="1639" customWidth="1"/>
    <col min="13833" max="13833" width="9.5" style="1639" customWidth="1"/>
    <col min="13834" max="13834" width="10.33203125" style="1639" customWidth="1"/>
    <col min="13835" max="13835" width="9.5" style="1639" customWidth="1"/>
    <col min="13836" max="13836" width="10.33203125" style="1639" customWidth="1"/>
    <col min="13837" max="13844" width="9.5" style="1639" customWidth="1"/>
    <col min="13845" max="14080" width="8.83203125" style="1639"/>
    <col min="14081" max="14081" width="3.33203125" style="1639" customWidth="1"/>
    <col min="14082" max="14082" width="14.08203125" style="1639" customWidth="1"/>
    <col min="14083" max="14083" width="14.58203125" style="1639" customWidth="1"/>
    <col min="14084" max="14085" width="9.58203125" style="1639" customWidth="1"/>
    <col min="14086" max="14086" width="9.5" style="1639" customWidth="1"/>
    <col min="14087" max="14087" width="11.83203125" style="1639" customWidth="1"/>
    <col min="14088" max="14088" width="10.33203125" style="1639" customWidth="1"/>
    <col min="14089" max="14089" width="9.5" style="1639" customWidth="1"/>
    <col min="14090" max="14090" width="10.33203125" style="1639" customWidth="1"/>
    <col min="14091" max="14091" width="9.5" style="1639" customWidth="1"/>
    <col min="14092" max="14092" width="10.33203125" style="1639" customWidth="1"/>
    <col min="14093" max="14100" width="9.5" style="1639" customWidth="1"/>
    <col min="14101" max="14336" width="8.83203125" style="1639"/>
    <col min="14337" max="14337" width="3.33203125" style="1639" customWidth="1"/>
    <col min="14338" max="14338" width="14.08203125" style="1639" customWidth="1"/>
    <col min="14339" max="14339" width="14.58203125" style="1639" customWidth="1"/>
    <col min="14340" max="14341" width="9.58203125" style="1639" customWidth="1"/>
    <col min="14342" max="14342" width="9.5" style="1639" customWidth="1"/>
    <col min="14343" max="14343" width="11.83203125" style="1639" customWidth="1"/>
    <col min="14344" max="14344" width="10.33203125" style="1639" customWidth="1"/>
    <col min="14345" max="14345" width="9.5" style="1639" customWidth="1"/>
    <col min="14346" max="14346" width="10.33203125" style="1639" customWidth="1"/>
    <col min="14347" max="14347" width="9.5" style="1639" customWidth="1"/>
    <col min="14348" max="14348" width="10.33203125" style="1639" customWidth="1"/>
    <col min="14349" max="14356" width="9.5" style="1639" customWidth="1"/>
    <col min="14357" max="14592" width="8.83203125" style="1639"/>
    <col min="14593" max="14593" width="3.33203125" style="1639" customWidth="1"/>
    <col min="14594" max="14594" width="14.08203125" style="1639" customWidth="1"/>
    <col min="14595" max="14595" width="14.58203125" style="1639" customWidth="1"/>
    <col min="14596" max="14597" width="9.58203125" style="1639" customWidth="1"/>
    <col min="14598" max="14598" width="9.5" style="1639" customWidth="1"/>
    <col min="14599" max="14599" width="11.83203125" style="1639" customWidth="1"/>
    <col min="14600" max="14600" width="10.33203125" style="1639" customWidth="1"/>
    <col min="14601" max="14601" width="9.5" style="1639" customWidth="1"/>
    <col min="14602" max="14602" width="10.33203125" style="1639" customWidth="1"/>
    <col min="14603" max="14603" width="9.5" style="1639" customWidth="1"/>
    <col min="14604" max="14604" width="10.33203125" style="1639" customWidth="1"/>
    <col min="14605" max="14612" width="9.5" style="1639" customWidth="1"/>
    <col min="14613" max="14848" width="8.83203125" style="1639"/>
    <col min="14849" max="14849" width="3.33203125" style="1639" customWidth="1"/>
    <col min="14850" max="14850" width="14.08203125" style="1639" customWidth="1"/>
    <col min="14851" max="14851" width="14.58203125" style="1639" customWidth="1"/>
    <col min="14852" max="14853" width="9.58203125" style="1639" customWidth="1"/>
    <col min="14854" max="14854" width="9.5" style="1639" customWidth="1"/>
    <col min="14855" max="14855" width="11.83203125" style="1639" customWidth="1"/>
    <col min="14856" max="14856" width="10.33203125" style="1639" customWidth="1"/>
    <col min="14857" max="14857" width="9.5" style="1639" customWidth="1"/>
    <col min="14858" max="14858" width="10.33203125" style="1639" customWidth="1"/>
    <col min="14859" max="14859" width="9.5" style="1639" customWidth="1"/>
    <col min="14860" max="14860" width="10.33203125" style="1639" customWidth="1"/>
    <col min="14861" max="14868" width="9.5" style="1639" customWidth="1"/>
    <col min="14869" max="15104" width="8.83203125" style="1639"/>
    <col min="15105" max="15105" width="3.33203125" style="1639" customWidth="1"/>
    <col min="15106" max="15106" width="14.08203125" style="1639" customWidth="1"/>
    <col min="15107" max="15107" width="14.58203125" style="1639" customWidth="1"/>
    <col min="15108" max="15109" width="9.58203125" style="1639" customWidth="1"/>
    <col min="15110" max="15110" width="9.5" style="1639" customWidth="1"/>
    <col min="15111" max="15111" width="11.83203125" style="1639" customWidth="1"/>
    <col min="15112" max="15112" width="10.33203125" style="1639" customWidth="1"/>
    <col min="15113" max="15113" width="9.5" style="1639" customWidth="1"/>
    <col min="15114" max="15114" width="10.33203125" style="1639" customWidth="1"/>
    <col min="15115" max="15115" width="9.5" style="1639" customWidth="1"/>
    <col min="15116" max="15116" width="10.33203125" style="1639" customWidth="1"/>
    <col min="15117" max="15124" width="9.5" style="1639" customWidth="1"/>
    <col min="15125" max="15360" width="8.83203125" style="1639"/>
    <col min="15361" max="15361" width="3.33203125" style="1639" customWidth="1"/>
    <col min="15362" max="15362" width="14.08203125" style="1639" customWidth="1"/>
    <col min="15363" max="15363" width="14.58203125" style="1639" customWidth="1"/>
    <col min="15364" max="15365" width="9.58203125" style="1639" customWidth="1"/>
    <col min="15366" max="15366" width="9.5" style="1639" customWidth="1"/>
    <col min="15367" max="15367" width="11.83203125" style="1639" customWidth="1"/>
    <col min="15368" max="15368" width="10.33203125" style="1639" customWidth="1"/>
    <col min="15369" max="15369" width="9.5" style="1639" customWidth="1"/>
    <col min="15370" max="15370" width="10.33203125" style="1639" customWidth="1"/>
    <col min="15371" max="15371" width="9.5" style="1639" customWidth="1"/>
    <col min="15372" max="15372" width="10.33203125" style="1639" customWidth="1"/>
    <col min="15373" max="15380" width="9.5" style="1639" customWidth="1"/>
    <col min="15381" max="15616" width="8.83203125" style="1639"/>
    <col min="15617" max="15617" width="3.33203125" style="1639" customWidth="1"/>
    <col min="15618" max="15618" width="14.08203125" style="1639" customWidth="1"/>
    <col min="15619" max="15619" width="14.58203125" style="1639" customWidth="1"/>
    <col min="15620" max="15621" width="9.58203125" style="1639" customWidth="1"/>
    <col min="15622" max="15622" width="9.5" style="1639" customWidth="1"/>
    <col min="15623" max="15623" width="11.83203125" style="1639" customWidth="1"/>
    <col min="15624" max="15624" width="10.33203125" style="1639" customWidth="1"/>
    <col min="15625" max="15625" width="9.5" style="1639" customWidth="1"/>
    <col min="15626" max="15626" width="10.33203125" style="1639" customWidth="1"/>
    <col min="15627" max="15627" width="9.5" style="1639" customWidth="1"/>
    <col min="15628" max="15628" width="10.33203125" style="1639" customWidth="1"/>
    <col min="15629" max="15636" width="9.5" style="1639" customWidth="1"/>
    <col min="15637" max="15872" width="8.83203125" style="1639"/>
    <col min="15873" max="15873" width="3.33203125" style="1639" customWidth="1"/>
    <col min="15874" max="15874" width="14.08203125" style="1639" customWidth="1"/>
    <col min="15875" max="15875" width="14.58203125" style="1639" customWidth="1"/>
    <col min="15876" max="15877" width="9.58203125" style="1639" customWidth="1"/>
    <col min="15878" max="15878" width="9.5" style="1639" customWidth="1"/>
    <col min="15879" max="15879" width="11.83203125" style="1639" customWidth="1"/>
    <col min="15880" max="15880" width="10.33203125" style="1639" customWidth="1"/>
    <col min="15881" max="15881" width="9.5" style="1639" customWidth="1"/>
    <col min="15882" max="15882" width="10.33203125" style="1639" customWidth="1"/>
    <col min="15883" max="15883" width="9.5" style="1639" customWidth="1"/>
    <col min="15884" max="15884" width="10.33203125" style="1639" customWidth="1"/>
    <col min="15885" max="15892" width="9.5" style="1639" customWidth="1"/>
    <col min="15893" max="16128" width="8.83203125" style="1639"/>
    <col min="16129" max="16129" width="3.33203125" style="1639" customWidth="1"/>
    <col min="16130" max="16130" width="14.08203125" style="1639" customWidth="1"/>
    <col min="16131" max="16131" width="14.58203125" style="1639" customWidth="1"/>
    <col min="16132" max="16133" width="9.58203125" style="1639" customWidth="1"/>
    <col min="16134" max="16134" width="9.5" style="1639" customWidth="1"/>
    <col min="16135" max="16135" width="11.83203125" style="1639" customWidth="1"/>
    <col min="16136" max="16136" width="10.33203125" style="1639" customWidth="1"/>
    <col min="16137" max="16137" width="9.5" style="1639" customWidth="1"/>
    <col min="16138" max="16138" width="10.33203125" style="1639" customWidth="1"/>
    <col min="16139" max="16139" width="9.5" style="1639" customWidth="1"/>
    <col min="16140" max="16140" width="10.33203125" style="1639" customWidth="1"/>
    <col min="16141" max="16148" width="9.5" style="1639" customWidth="1"/>
    <col min="16149" max="16384" width="8.83203125" style="1639"/>
  </cols>
  <sheetData>
    <row r="1" spans="2:20">
      <c r="B1" s="1626"/>
      <c r="C1" s="1626"/>
      <c r="D1" s="1626"/>
      <c r="E1" s="1626"/>
      <c r="F1" s="1626"/>
      <c r="G1" s="1626"/>
      <c r="H1" s="1626"/>
      <c r="I1" s="1626"/>
      <c r="J1" s="1626"/>
      <c r="K1" s="1626"/>
      <c r="L1" s="1626"/>
      <c r="M1" s="1626"/>
      <c r="N1" s="1626"/>
      <c r="O1" s="1626"/>
      <c r="P1" s="1626"/>
      <c r="Q1" s="1626"/>
      <c r="R1" s="1626"/>
      <c r="S1" s="1626"/>
      <c r="T1" s="1626"/>
    </row>
    <row r="2" spans="2:20" ht="16.5" thickBot="1">
      <c r="B2" s="1627" t="s">
        <v>5695</v>
      </c>
      <c r="C2" s="1626"/>
      <c r="D2" s="1626"/>
      <c r="E2" s="1626"/>
      <c r="F2" s="1626"/>
      <c r="G2" s="1626"/>
      <c r="H2" s="1626"/>
      <c r="I2" s="1626"/>
      <c r="J2" s="1626"/>
      <c r="K2" s="1626"/>
      <c r="L2" s="1626"/>
      <c r="M2" s="1626"/>
      <c r="N2" s="1626"/>
      <c r="O2" s="1626"/>
      <c r="P2" s="1626"/>
      <c r="Q2" s="1626"/>
      <c r="R2" s="1626"/>
      <c r="S2" s="1626"/>
      <c r="T2" s="1626"/>
    </row>
    <row r="3" spans="2:20">
      <c r="B3" s="1628"/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1629"/>
      <c r="N3" s="1629"/>
      <c r="O3" s="1629"/>
      <c r="P3" s="1629"/>
      <c r="Q3" s="1630"/>
      <c r="R3" s="1626"/>
      <c r="S3" s="1626"/>
      <c r="T3" s="1626"/>
    </row>
    <row r="4" spans="2:20">
      <c r="B4" s="1631"/>
      <c r="C4" s="1626"/>
      <c r="D4" s="1626"/>
      <c r="E4" s="1626"/>
      <c r="F4" s="1626"/>
      <c r="G4" s="1626"/>
      <c r="H4" s="1626"/>
      <c r="I4" s="1626"/>
      <c r="J4" s="1626"/>
      <c r="K4" s="1626"/>
      <c r="L4" s="1626"/>
      <c r="M4" s="1626"/>
      <c r="N4" s="1626"/>
      <c r="O4" s="1626"/>
      <c r="P4" s="1626"/>
      <c r="Q4" s="1632"/>
      <c r="R4" s="1626"/>
      <c r="S4" s="1626"/>
      <c r="T4" s="1626"/>
    </row>
    <row r="5" spans="2:20">
      <c r="B5" s="1631"/>
      <c r="C5" s="1626"/>
      <c r="D5" s="1626"/>
      <c r="E5" s="1626"/>
      <c r="F5" s="1626"/>
      <c r="G5" s="1626"/>
      <c r="H5" s="1626"/>
      <c r="I5" s="1626"/>
      <c r="J5" s="1626"/>
      <c r="K5" s="1626"/>
      <c r="L5" s="1626"/>
      <c r="M5" s="1626"/>
      <c r="N5" s="1626"/>
      <c r="O5" s="1626"/>
      <c r="P5" s="1626"/>
      <c r="Q5" s="1632"/>
      <c r="R5" s="1626"/>
      <c r="S5" s="1626"/>
      <c r="T5" s="1626"/>
    </row>
    <row r="6" spans="2:20">
      <c r="B6" s="1631"/>
      <c r="C6" s="1626"/>
      <c r="D6" s="1626"/>
      <c r="E6" s="1626"/>
      <c r="F6" s="1626"/>
      <c r="G6" s="1626"/>
      <c r="H6" s="1626"/>
      <c r="I6" s="1626"/>
      <c r="J6" s="1626"/>
      <c r="K6" s="1626"/>
      <c r="L6" s="1626"/>
      <c r="M6" s="1626"/>
      <c r="N6" s="1626"/>
      <c r="O6" s="1626"/>
      <c r="P6" s="1626"/>
      <c r="Q6" s="1632"/>
      <c r="R6" s="1626"/>
      <c r="S6" s="1626"/>
      <c r="T6" s="1626"/>
    </row>
    <row r="7" spans="2:20">
      <c r="B7" s="1631"/>
      <c r="C7" s="1626"/>
      <c r="D7" s="1626"/>
      <c r="E7" s="1626"/>
      <c r="F7" s="1626"/>
      <c r="G7" s="1626"/>
      <c r="H7" s="1626"/>
      <c r="I7" s="1626"/>
      <c r="J7" s="1626"/>
      <c r="K7" s="1626"/>
      <c r="L7" s="1626"/>
      <c r="M7" s="1626"/>
      <c r="N7" s="1626"/>
      <c r="O7" s="1626"/>
      <c r="P7" s="1626"/>
      <c r="Q7" s="1632"/>
      <c r="R7" s="1626"/>
      <c r="S7" s="1626"/>
      <c r="T7" s="1626"/>
    </row>
    <row r="8" spans="2:20">
      <c r="B8" s="1631"/>
      <c r="C8" s="1626"/>
      <c r="D8" s="1626"/>
      <c r="E8" s="1626"/>
      <c r="F8" s="1626"/>
      <c r="G8" s="1626"/>
      <c r="H8" s="1626"/>
      <c r="I8" s="1626"/>
      <c r="J8" s="1626"/>
      <c r="K8" s="1626"/>
      <c r="L8" s="1626"/>
      <c r="M8" s="1626"/>
      <c r="N8" s="1626"/>
      <c r="O8" s="1626"/>
      <c r="P8" s="1626"/>
      <c r="Q8" s="1632"/>
      <c r="R8" s="1626"/>
      <c r="S8" s="1626"/>
      <c r="T8" s="1626"/>
    </row>
    <row r="9" spans="2:20">
      <c r="B9" s="1631"/>
      <c r="C9" s="1626"/>
      <c r="D9" s="1626"/>
      <c r="E9" s="1626"/>
      <c r="F9" s="1626"/>
      <c r="G9" s="1626"/>
      <c r="H9" s="1626"/>
      <c r="I9" s="1626"/>
      <c r="J9" s="1626"/>
      <c r="K9" s="1626"/>
      <c r="L9" s="1626"/>
      <c r="M9" s="1626"/>
      <c r="N9" s="1626"/>
      <c r="O9" s="1626"/>
      <c r="P9" s="1626"/>
      <c r="Q9" s="1632"/>
      <c r="R9" s="1626"/>
      <c r="S9" s="1626"/>
      <c r="T9" s="1626"/>
    </row>
    <row r="10" spans="2:20">
      <c r="B10" s="1631"/>
      <c r="C10" s="1626"/>
      <c r="D10" s="1626"/>
      <c r="E10" s="1626"/>
      <c r="F10" s="1626"/>
      <c r="G10" s="1626"/>
      <c r="H10" s="1626"/>
      <c r="I10" s="1626"/>
      <c r="J10" s="1626"/>
      <c r="K10" s="1626"/>
      <c r="L10" s="1626"/>
      <c r="M10" s="1626"/>
      <c r="N10" s="1626"/>
      <c r="O10" s="1626"/>
      <c r="P10" s="1626"/>
      <c r="Q10" s="1632"/>
      <c r="R10" s="1626"/>
      <c r="S10" s="1626"/>
      <c r="T10" s="1626"/>
    </row>
    <row r="11" spans="2:20">
      <c r="B11" s="1631"/>
      <c r="C11" s="1626"/>
      <c r="D11" s="1626"/>
      <c r="E11" s="1626"/>
      <c r="F11" s="1626"/>
      <c r="G11" s="1626"/>
      <c r="H11" s="1626"/>
      <c r="I11" s="1626"/>
      <c r="J11" s="1626"/>
      <c r="K11" s="1626"/>
      <c r="L11" s="1626"/>
      <c r="M11" s="1626"/>
      <c r="N11" s="1626"/>
      <c r="O11" s="1626"/>
      <c r="P11" s="1626"/>
      <c r="Q11" s="1632"/>
      <c r="R11" s="1626"/>
      <c r="S11" s="1626"/>
      <c r="T11" s="1626"/>
    </row>
    <row r="12" spans="2:20">
      <c r="B12" s="1631"/>
      <c r="C12" s="1626"/>
      <c r="D12" s="1626"/>
      <c r="E12" s="1626"/>
      <c r="F12" s="1626"/>
      <c r="G12" s="1626"/>
      <c r="H12" s="1626"/>
      <c r="I12" s="1626"/>
      <c r="J12" s="1626"/>
      <c r="K12" s="1626"/>
      <c r="L12" s="1626"/>
      <c r="M12" s="1626"/>
      <c r="N12" s="1626"/>
      <c r="O12" s="1626"/>
      <c r="P12" s="1626"/>
      <c r="Q12" s="1632"/>
      <c r="R12" s="1626"/>
      <c r="S12" s="1626"/>
      <c r="T12" s="1626"/>
    </row>
    <row r="13" spans="2:20">
      <c r="B13" s="1631"/>
      <c r="C13" s="1626"/>
      <c r="D13" s="1626"/>
      <c r="E13" s="1626"/>
      <c r="F13" s="1626"/>
      <c r="G13" s="1626"/>
      <c r="H13" s="1626"/>
      <c r="I13" s="1626"/>
      <c r="J13" s="1626"/>
      <c r="K13" s="1626"/>
      <c r="L13" s="1626"/>
      <c r="M13" s="1626"/>
      <c r="N13" s="1626"/>
      <c r="O13" s="1626"/>
      <c r="P13" s="1626"/>
      <c r="Q13" s="1632"/>
      <c r="R13" s="1626"/>
      <c r="S13" s="1626"/>
      <c r="T13" s="1626"/>
    </row>
    <row r="14" spans="2:20">
      <c r="B14" s="1631"/>
      <c r="C14" s="1626"/>
      <c r="D14" s="1626"/>
      <c r="E14" s="1626"/>
      <c r="F14" s="1626"/>
      <c r="G14" s="1626"/>
      <c r="H14" s="1626"/>
      <c r="I14" s="1626"/>
      <c r="J14" s="1626"/>
      <c r="K14" s="1626"/>
      <c r="L14" s="1626"/>
      <c r="M14" s="1626"/>
      <c r="N14" s="1626"/>
      <c r="O14" s="1626"/>
      <c r="P14" s="1626"/>
      <c r="Q14" s="1632"/>
      <c r="R14" s="1626"/>
      <c r="S14" s="1626"/>
      <c r="T14" s="1626"/>
    </row>
    <row r="15" spans="2:20">
      <c r="B15" s="1631"/>
      <c r="C15" s="1626"/>
      <c r="D15" s="1626"/>
      <c r="E15" s="1626"/>
      <c r="F15" s="1626"/>
      <c r="G15" s="1626"/>
      <c r="H15" s="1626"/>
      <c r="I15" s="1626"/>
      <c r="J15" s="1626"/>
      <c r="K15" s="1626"/>
      <c r="L15" s="1626"/>
      <c r="M15" s="1626"/>
      <c r="N15" s="1626"/>
      <c r="O15" s="1626"/>
      <c r="P15" s="1626"/>
      <c r="Q15" s="1632"/>
      <c r="R15" s="1626"/>
      <c r="S15" s="1626"/>
      <c r="T15" s="1626"/>
    </row>
    <row r="16" spans="2:20">
      <c r="B16" s="1631"/>
      <c r="C16" s="1626"/>
      <c r="D16" s="1626"/>
      <c r="E16" s="1626"/>
      <c r="F16" s="1626"/>
      <c r="G16" s="1626"/>
      <c r="H16" s="1626"/>
      <c r="I16" s="1626"/>
      <c r="J16" s="1626"/>
      <c r="K16" s="1626"/>
      <c r="L16" s="1626"/>
      <c r="M16" s="1626"/>
      <c r="N16" s="1626"/>
      <c r="O16" s="1626"/>
      <c r="P16" s="1626"/>
      <c r="Q16" s="1632"/>
      <c r="R16" s="1626"/>
      <c r="S16" s="1626"/>
      <c r="T16" s="1626"/>
    </row>
    <row r="17" spans="2:20">
      <c r="B17" s="1631"/>
      <c r="C17" s="1626"/>
      <c r="D17" s="1626"/>
      <c r="E17" s="1626"/>
      <c r="F17" s="1626"/>
      <c r="G17" s="1626"/>
      <c r="H17" s="1626"/>
      <c r="I17" s="1626"/>
      <c r="J17" s="1626"/>
      <c r="K17" s="1626"/>
      <c r="L17" s="1626"/>
      <c r="M17" s="1626"/>
      <c r="N17" s="1626"/>
      <c r="O17" s="1626"/>
      <c r="P17" s="1626"/>
      <c r="Q17" s="1632"/>
      <c r="R17" s="1626"/>
      <c r="S17" s="1626"/>
      <c r="T17" s="1626"/>
    </row>
    <row r="18" spans="2:20">
      <c r="B18" s="1631"/>
      <c r="C18" s="1626"/>
      <c r="D18" s="1626"/>
      <c r="E18" s="1626"/>
      <c r="F18" s="1626"/>
      <c r="G18" s="1626"/>
      <c r="H18" s="1626"/>
      <c r="I18" s="1626"/>
      <c r="J18" s="1626"/>
      <c r="K18" s="1626"/>
      <c r="L18" s="1626"/>
      <c r="M18" s="1626"/>
      <c r="N18" s="1626"/>
      <c r="O18" s="1626"/>
      <c r="P18" s="1626"/>
      <c r="Q18" s="1632"/>
      <c r="R18" s="1626"/>
      <c r="S18" s="1626"/>
      <c r="T18" s="1626"/>
    </row>
    <row r="19" spans="2:20">
      <c r="B19" s="1631"/>
      <c r="C19" s="1626"/>
      <c r="D19" s="1626"/>
      <c r="E19" s="1626"/>
      <c r="F19" s="1626"/>
      <c r="G19" s="1626"/>
      <c r="H19" s="1626"/>
      <c r="I19" s="1626"/>
      <c r="J19" s="1626"/>
      <c r="K19" s="1626"/>
      <c r="L19" s="1626"/>
      <c r="M19" s="1626"/>
      <c r="N19" s="1626"/>
      <c r="O19" s="1626"/>
      <c r="P19" s="1626"/>
      <c r="Q19" s="1632"/>
      <c r="R19" s="1626"/>
      <c r="S19" s="1626"/>
      <c r="T19" s="1626"/>
    </row>
    <row r="20" spans="2:20">
      <c r="B20" s="1631"/>
      <c r="C20" s="1626"/>
      <c r="D20" s="1626"/>
      <c r="E20" s="1626"/>
      <c r="F20" s="1626"/>
      <c r="G20" s="1626"/>
      <c r="H20" s="1626"/>
      <c r="I20" s="1626"/>
      <c r="J20" s="1626"/>
      <c r="K20" s="1626"/>
      <c r="L20" s="1626"/>
      <c r="M20" s="1626"/>
      <c r="N20" s="1626"/>
      <c r="O20" s="1626"/>
      <c r="P20" s="1626"/>
      <c r="Q20" s="1632"/>
      <c r="R20" s="1626"/>
      <c r="S20" s="1626"/>
      <c r="T20" s="1626"/>
    </row>
    <row r="21" spans="2:20">
      <c r="B21" s="1631"/>
      <c r="C21" s="1626"/>
      <c r="D21" s="1626"/>
      <c r="E21" s="1626"/>
      <c r="F21" s="1626"/>
      <c r="G21" s="1626"/>
      <c r="H21" s="1626"/>
      <c r="I21" s="1626"/>
      <c r="J21" s="1626"/>
      <c r="K21" s="1626"/>
      <c r="L21" s="1626"/>
      <c r="M21" s="1626"/>
      <c r="N21" s="1626"/>
      <c r="O21" s="1626"/>
      <c r="P21" s="1626"/>
      <c r="Q21" s="1632"/>
      <c r="R21" s="1626"/>
      <c r="S21" s="1626"/>
      <c r="T21" s="1626"/>
    </row>
    <row r="22" spans="2:20">
      <c r="B22" s="1631"/>
      <c r="C22" s="1626"/>
      <c r="D22" s="1626"/>
      <c r="E22" s="1626"/>
      <c r="F22" s="1626"/>
      <c r="G22" s="1626"/>
      <c r="H22" s="1626"/>
      <c r="I22" s="1626"/>
      <c r="J22" s="1626"/>
      <c r="K22" s="1626"/>
      <c r="L22" s="1626"/>
      <c r="M22" s="1626"/>
      <c r="N22" s="1626"/>
      <c r="O22" s="1626"/>
      <c r="P22" s="1626"/>
      <c r="Q22" s="1632"/>
      <c r="R22" s="1626"/>
      <c r="S22" s="1626"/>
      <c r="T22" s="1626"/>
    </row>
    <row r="23" spans="2:20">
      <c r="B23" s="1631"/>
      <c r="C23" s="1626"/>
      <c r="D23" s="1626"/>
      <c r="E23" s="1626"/>
      <c r="F23" s="1626"/>
      <c r="G23" s="1626"/>
      <c r="H23" s="1626"/>
      <c r="I23" s="1626"/>
      <c r="J23" s="1626"/>
      <c r="K23" s="1626"/>
      <c r="L23" s="1626"/>
      <c r="M23" s="1626"/>
      <c r="N23" s="1626"/>
      <c r="O23" s="1626"/>
      <c r="P23" s="1626"/>
      <c r="Q23" s="1632"/>
      <c r="R23" s="1626"/>
      <c r="S23" s="1626"/>
      <c r="T23" s="1626"/>
    </row>
    <row r="24" spans="2:20" ht="16.5" thickBot="1">
      <c r="B24" s="1633"/>
      <c r="C24" s="1634"/>
      <c r="D24" s="1634"/>
      <c r="E24" s="1634"/>
      <c r="F24" s="1634"/>
      <c r="G24" s="1634"/>
      <c r="H24" s="1634"/>
      <c r="I24" s="1634"/>
      <c r="J24" s="1634"/>
      <c r="K24" s="1634"/>
      <c r="L24" s="1634"/>
      <c r="M24" s="1634"/>
      <c r="N24" s="1634"/>
      <c r="O24" s="1634"/>
      <c r="P24" s="1634"/>
      <c r="Q24" s="1635"/>
      <c r="R24" s="1626"/>
      <c r="S24" s="1626"/>
      <c r="T24" s="1626"/>
    </row>
    <row r="25" spans="2:20">
      <c r="B25" s="1626"/>
      <c r="C25" s="1626"/>
      <c r="D25" s="1626"/>
      <c r="E25" s="1626"/>
      <c r="F25" s="1626"/>
      <c r="G25" s="1626"/>
      <c r="H25" s="1626"/>
      <c r="I25" s="1626"/>
      <c r="J25" s="1626"/>
      <c r="K25" s="1626"/>
      <c r="L25" s="1626"/>
      <c r="M25" s="1626"/>
      <c r="N25" s="1626"/>
      <c r="O25" s="1626"/>
      <c r="P25" s="1626"/>
      <c r="Q25" s="1626"/>
      <c r="R25" s="1626"/>
      <c r="S25" s="1626"/>
      <c r="T25" s="1626"/>
    </row>
    <row r="26" spans="2:20">
      <c r="B26" s="1627" t="s">
        <v>2744</v>
      </c>
      <c r="C26" s="1626"/>
      <c r="D26" s="1626"/>
      <c r="E26" s="1626"/>
      <c r="F26" s="1626"/>
      <c r="G26" s="1626"/>
      <c r="H26" s="1626"/>
      <c r="I26" s="1626"/>
      <c r="J26" s="1626"/>
      <c r="K26" s="1626"/>
      <c r="L26" s="1626"/>
      <c r="M26" s="1626"/>
      <c r="N26" s="1626"/>
      <c r="O26" s="1626"/>
      <c r="P26" s="1626"/>
      <c r="Q26" s="1626"/>
      <c r="R26" s="1626"/>
      <c r="S26" s="1626"/>
      <c r="T26" s="1626"/>
    </row>
    <row r="27" spans="2:20">
      <c r="B27" s="1626" t="s">
        <v>2745</v>
      </c>
      <c r="C27" s="1626"/>
      <c r="D27" s="1626"/>
      <c r="E27" s="1626"/>
      <c r="F27" s="1626"/>
      <c r="G27" s="1626"/>
      <c r="H27" s="1626"/>
      <c r="I27" s="1626"/>
      <c r="J27" s="1626"/>
      <c r="K27" s="1626"/>
      <c r="L27" s="1626"/>
      <c r="M27" s="1626"/>
      <c r="N27" s="1626"/>
      <c r="O27" s="1626"/>
      <c r="P27" s="1626"/>
      <c r="Q27" s="1626"/>
      <c r="R27" s="1626"/>
      <c r="S27" s="1626"/>
      <c r="T27" s="1626"/>
    </row>
    <row r="28" spans="2:20">
      <c r="B28" s="1636" t="s">
        <v>2746</v>
      </c>
      <c r="C28" s="1626"/>
      <c r="D28" s="1626"/>
      <c r="E28" s="1626"/>
      <c r="F28" s="1626"/>
      <c r="G28" s="1626"/>
      <c r="H28" s="1626"/>
      <c r="I28" s="1626"/>
      <c r="J28" s="1626"/>
      <c r="K28" s="1626"/>
      <c r="L28" s="1626"/>
      <c r="M28" s="1626"/>
      <c r="N28" s="1626"/>
      <c r="O28" s="1626"/>
      <c r="P28" s="1626"/>
      <c r="Q28" s="1626"/>
      <c r="R28" s="1626"/>
      <c r="S28" s="1626"/>
      <c r="T28" s="1626"/>
    </row>
    <row r="29" spans="2:20" ht="3" customHeight="1">
      <c r="B29" s="1636"/>
      <c r="C29" s="1626"/>
      <c r="D29" s="1626"/>
      <c r="E29" s="1626"/>
      <c r="F29" s="1626"/>
      <c r="G29" s="1626"/>
      <c r="H29" s="1626"/>
      <c r="I29" s="1626"/>
      <c r="J29" s="1626"/>
      <c r="K29" s="1626"/>
      <c r="L29" s="1626"/>
      <c r="M29" s="1626"/>
      <c r="N29" s="1626"/>
      <c r="O29" s="1626"/>
      <c r="P29" s="1626"/>
      <c r="Q29" s="1626"/>
      <c r="R29" s="1626"/>
      <c r="S29" s="1626"/>
      <c r="T29" s="1626"/>
    </row>
    <row r="30" spans="2:20">
      <c r="B30" s="1637" t="s">
        <v>2747</v>
      </c>
      <c r="C30" s="1626"/>
      <c r="D30" s="1626"/>
      <c r="E30" s="1626"/>
      <c r="F30" s="1626"/>
      <c r="G30" s="1626"/>
      <c r="H30" s="1626"/>
      <c r="I30" s="1626"/>
      <c r="J30" s="1626"/>
      <c r="K30" s="1626"/>
      <c r="L30" s="1626"/>
      <c r="M30" s="1626"/>
      <c r="N30" s="1626"/>
      <c r="O30" s="1626"/>
      <c r="P30" s="1626"/>
      <c r="Q30" s="1626"/>
      <c r="R30" s="1626"/>
      <c r="S30" s="1626"/>
      <c r="T30" s="1626"/>
    </row>
    <row r="31" spans="2:20">
      <c r="B31" s="1638" t="s">
        <v>2748</v>
      </c>
      <c r="C31" s="1626"/>
      <c r="D31" s="1626"/>
      <c r="E31" s="1626"/>
      <c r="F31" s="1626"/>
      <c r="G31" s="1626"/>
      <c r="H31" s="1626"/>
      <c r="I31" s="1626"/>
      <c r="J31" s="1626"/>
      <c r="K31" s="1626"/>
      <c r="L31" s="1626"/>
      <c r="M31" s="1626"/>
      <c r="N31" s="1626"/>
      <c r="O31" s="1626"/>
      <c r="P31" s="1626"/>
      <c r="Q31" s="1626"/>
      <c r="R31" s="1626"/>
      <c r="S31" s="1626"/>
      <c r="T31" s="1626"/>
    </row>
    <row r="32" spans="2:20">
      <c r="B32" s="1638" t="s">
        <v>2749</v>
      </c>
      <c r="C32" s="1626"/>
      <c r="D32" s="1626"/>
      <c r="E32" s="1626"/>
      <c r="F32" s="1626"/>
      <c r="G32" s="1626"/>
      <c r="H32" s="1626"/>
      <c r="I32" s="1626"/>
      <c r="J32" s="1626"/>
      <c r="K32" s="1626"/>
      <c r="L32" s="1626"/>
      <c r="M32" s="1626"/>
      <c r="N32" s="1626"/>
      <c r="O32" s="1626"/>
      <c r="P32" s="1626"/>
      <c r="Q32" s="1626"/>
      <c r="R32" s="1626"/>
      <c r="S32" s="1626"/>
      <c r="T32" s="1626"/>
    </row>
    <row r="33" spans="2:23">
      <c r="B33" s="1638" t="s">
        <v>2750</v>
      </c>
      <c r="C33" s="1626"/>
      <c r="D33" s="1626"/>
      <c r="E33" s="1626"/>
      <c r="F33" s="1626"/>
      <c r="G33" s="1626"/>
      <c r="H33" s="1626"/>
      <c r="I33" s="1626"/>
      <c r="J33" s="1626"/>
      <c r="K33" s="1626"/>
      <c r="L33" s="1626"/>
      <c r="M33" s="1626"/>
      <c r="N33" s="1626"/>
      <c r="O33" s="1626"/>
      <c r="P33" s="1626"/>
      <c r="Q33" s="1626"/>
      <c r="R33" s="1626"/>
      <c r="S33" s="1626"/>
      <c r="T33" s="1626"/>
    </row>
    <row r="34" spans="2:23">
      <c r="B34" s="1627"/>
      <c r="C34" s="1626"/>
      <c r="D34" s="1626"/>
      <c r="E34" s="1626"/>
      <c r="F34" s="1626"/>
      <c r="G34" s="1626"/>
      <c r="H34" s="1626"/>
      <c r="I34" s="1626"/>
      <c r="J34" s="1626"/>
      <c r="K34" s="1626"/>
      <c r="L34" s="1626"/>
      <c r="M34" s="1626"/>
      <c r="N34" s="1626"/>
      <c r="O34" s="1626"/>
      <c r="P34" s="1626"/>
      <c r="Q34" s="1626"/>
      <c r="R34" s="1626"/>
      <c r="S34" s="1626"/>
      <c r="T34" s="1626"/>
    </row>
    <row r="35" spans="2:23">
      <c r="B35" s="1626" t="s">
        <v>2751</v>
      </c>
      <c r="C35" s="1626"/>
      <c r="D35" s="1626"/>
      <c r="E35" s="1626"/>
      <c r="F35" s="1626"/>
      <c r="G35" s="1626"/>
      <c r="H35" s="1626"/>
      <c r="I35" s="1626"/>
      <c r="J35" s="1626"/>
      <c r="K35" s="1626"/>
      <c r="L35" s="1626"/>
      <c r="M35" s="1626"/>
      <c r="N35" s="1626"/>
      <c r="O35" s="1626"/>
      <c r="P35" s="1626"/>
      <c r="Q35" s="1626"/>
      <c r="R35" s="1626"/>
      <c r="S35" s="1626"/>
      <c r="T35" s="1626"/>
    </row>
    <row r="36" spans="2:23">
      <c r="B36" s="1640" t="s">
        <v>2752</v>
      </c>
      <c r="C36" s="1640" t="s">
        <v>2753</v>
      </c>
      <c r="D36" s="2455" t="s">
        <v>2754</v>
      </c>
      <c r="E36" s="2455"/>
      <c r="F36" s="2455"/>
      <c r="G36" s="1640" t="s">
        <v>2755</v>
      </c>
      <c r="H36" s="1640" t="s">
        <v>2756</v>
      </c>
      <c r="I36" s="1640" t="s">
        <v>339</v>
      </c>
      <c r="J36" s="1626"/>
      <c r="K36" s="2456" t="s">
        <v>2757</v>
      </c>
      <c r="L36" s="2456"/>
      <c r="M36" s="1641">
        <f>I40/G40</f>
        <v>6.8363852117504356E-2</v>
      </c>
      <c r="N36" s="1626"/>
      <c r="O36" s="1626"/>
      <c r="P36" s="1626"/>
      <c r="Q36" s="1626"/>
      <c r="R36" s="1626"/>
      <c r="S36" s="1626"/>
      <c r="T36" s="1626"/>
      <c r="V36" s="1626"/>
      <c r="W36" s="1626"/>
    </row>
    <row r="37" spans="2:23">
      <c r="B37" s="1642" t="s">
        <v>2758</v>
      </c>
      <c r="C37" s="1642" t="s">
        <v>2759</v>
      </c>
      <c r="D37" s="2457"/>
      <c r="E37" s="2457"/>
      <c r="F37" s="2457"/>
      <c r="G37" s="1643">
        <v>0</v>
      </c>
      <c r="H37" s="1644"/>
      <c r="I37" s="1645"/>
      <c r="J37" s="1626"/>
      <c r="K37" s="1626"/>
      <c r="L37" s="1626"/>
      <c r="M37" s="1626"/>
      <c r="N37" s="1626"/>
      <c r="O37" s="1626"/>
      <c r="P37" s="1626"/>
      <c r="Q37" s="1626"/>
      <c r="R37" s="1626"/>
      <c r="S37" s="1626"/>
      <c r="T37" s="1626"/>
      <c r="V37" s="1626"/>
      <c r="W37" s="1626"/>
    </row>
    <row r="38" spans="2:23">
      <c r="B38" s="1642" t="s">
        <v>2760</v>
      </c>
      <c r="C38" s="1642" t="s">
        <v>5701</v>
      </c>
      <c r="D38" s="2457"/>
      <c r="E38" s="2457"/>
      <c r="F38" s="2457"/>
      <c r="G38" s="1643">
        <v>0</v>
      </c>
      <c r="H38" s="1644"/>
      <c r="I38" s="1645"/>
      <c r="J38" s="1626"/>
      <c r="K38" s="1626"/>
      <c r="L38" s="1626"/>
      <c r="M38" s="1626"/>
      <c r="N38" s="1626"/>
      <c r="O38" s="1626"/>
      <c r="P38" s="1626"/>
      <c r="Q38" s="1626"/>
      <c r="R38" s="1626"/>
      <c r="S38" s="1626"/>
      <c r="T38" s="1626"/>
      <c r="V38" s="1626"/>
      <c r="W38" s="1626"/>
    </row>
    <row r="39" spans="2:23">
      <c r="B39" s="1642" t="s">
        <v>2760</v>
      </c>
      <c r="C39" s="1642" t="s">
        <v>2761</v>
      </c>
      <c r="D39" s="2457"/>
      <c r="E39" s="2457"/>
      <c r="F39" s="2457"/>
      <c r="G39" s="1643">
        <v>189610000</v>
      </c>
      <c r="H39" s="1644"/>
      <c r="I39" s="1645"/>
      <c r="J39" s="1626"/>
      <c r="K39" s="1626"/>
      <c r="L39" s="1626"/>
      <c r="M39" s="1626"/>
      <c r="N39" s="1626"/>
      <c r="O39" s="1626"/>
      <c r="P39" s="1626"/>
      <c r="Q39" s="1626"/>
      <c r="R39" s="1626"/>
      <c r="S39" s="1626"/>
      <c r="T39" s="1626"/>
      <c r="V39" s="1626"/>
      <c r="W39" s="1626"/>
    </row>
    <row r="40" spans="2:23">
      <c r="B40" s="2455" t="s">
        <v>2762</v>
      </c>
      <c r="C40" s="2455"/>
      <c r="D40" s="2455"/>
      <c r="E40" s="2455"/>
      <c r="F40" s="2455"/>
      <c r="G40" s="1646">
        <f>SUM(G37:G39)</f>
        <v>189610000</v>
      </c>
      <c r="H40" s="1645"/>
      <c r="I40" s="1647">
        <v>12962470</v>
      </c>
      <c r="J40" s="1626"/>
      <c r="K40" s="1626"/>
      <c r="L40" s="1626"/>
      <c r="M40" s="1626"/>
      <c r="N40" s="1626"/>
      <c r="O40" s="1626"/>
      <c r="P40" s="1626"/>
      <c r="Q40" s="1626"/>
      <c r="R40" s="1626"/>
      <c r="S40" s="1626"/>
      <c r="T40" s="1626"/>
    </row>
    <row r="41" spans="2:23" s="1626" customFormat="1">
      <c r="B41" s="1648"/>
      <c r="C41" s="1648"/>
      <c r="D41" s="1648"/>
      <c r="E41" s="1648"/>
    </row>
    <row r="42" spans="2:23">
      <c r="B42" s="1626" t="s">
        <v>2763</v>
      </c>
      <c r="C42" s="1626"/>
      <c r="D42" s="1626"/>
      <c r="E42" s="1626"/>
      <c r="F42" s="1626"/>
      <c r="G42" s="1626"/>
      <c r="H42" s="1626"/>
      <c r="I42" s="1626"/>
      <c r="J42" s="1626"/>
      <c r="K42" s="1626"/>
      <c r="L42" s="1626"/>
      <c r="M42" s="1626"/>
      <c r="N42" s="1626"/>
      <c r="O42" s="1626"/>
      <c r="P42" s="1626"/>
      <c r="Q42" s="1626"/>
      <c r="R42" s="1626"/>
      <c r="S42" s="1626"/>
      <c r="T42" s="1626"/>
    </row>
    <row r="43" spans="2:23">
      <c r="B43" s="1640" t="s">
        <v>2752</v>
      </c>
      <c r="C43" s="1640" t="s">
        <v>2753</v>
      </c>
      <c r="D43" s="2455" t="s">
        <v>2754</v>
      </c>
      <c r="E43" s="2455"/>
      <c r="F43" s="2455"/>
      <c r="G43" s="1640" t="s">
        <v>2755</v>
      </c>
      <c r="H43" s="1640" t="s">
        <v>2756</v>
      </c>
      <c r="I43" s="1640" t="s">
        <v>339</v>
      </c>
      <c r="J43" s="1626"/>
      <c r="K43" s="2456" t="s">
        <v>2757</v>
      </c>
      <c r="L43" s="2456"/>
      <c r="M43" s="1641">
        <f>I45/G45</f>
        <v>7.7578007202881147E-2</v>
      </c>
      <c r="N43" s="1626"/>
      <c r="O43" s="1626"/>
      <c r="P43" s="1626"/>
      <c r="Q43" s="1626"/>
      <c r="R43" s="1626"/>
      <c r="S43" s="1626"/>
      <c r="T43" s="1626"/>
      <c r="V43" s="1626"/>
    </row>
    <row r="44" spans="2:23">
      <c r="B44" s="1642" t="s">
        <v>2760</v>
      </c>
      <c r="C44" s="1642" t="s">
        <v>2761</v>
      </c>
      <c r="D44" s="2457" t="s">
        <v>2764</v>
      </c>
      <c r="E44" s="2457"/>
      <c r="F44" s="2457"/>
      <c r="G44" s="1643">
        <v>41650000</v>
      </c>
      <c r="H44" s="1644"/>
      <c r="I44" s="1645">
        <f>G44*H44</f>
        <v>0</v>
      </c>
      <c r="J44" s="1626"/>
      <c r="K44" s="1626"/>
      <c r="L44" s="1626"/>
      <c r="M44" s="1626"/>
      <c r="N44" s="1626"/>
      <c r="O44" s="1626"/>
      <c r="P44" s="1626"/>
      <c r="Q44" s="1626"/>
      <c r="R44" s="1626"/>
      <c r="S44" s="1626"/>
      <c r="T44" s="1626"/>
      <c r="V44" s="1626"/>
    </row>
    <row r="45" spans="2:23">
      <c r="B45" s="2455" t="s">
        <v>2147</v>
      </c>
      <c r="C45" s="2455"/>
      <c r="D45" s="2455"/>
      <c r="E45" s="2455"/>
      <c r="F45" s="2455"/>
      <c r="G45" s="1646">
        <f>G44</f>
        <v>41650000</v>
      </c>
      <c r="H45" s="1645"/>
      <c r="I45" s="1647">
        <v>3231124</v>
      </c>
      <c r="J45" s="1626"/>
      <c r="K45" s="1626"/>
      <c r="L45" s="1626"/>
      <c r="M45" s="1626"/>
      <c r="N45" s="1626"/>
      <c r="O45" s="1626"/>
      <c r="P45" s="1626"/>
      <c r="Q45" s="1626"/>
      <c r="R45" s="1626"/>
      <c r="S45" s="1626"/>
      <c r="T45" s="1626"/>
    </row>
    <row r="46" spans="2:23" s="1626" customFormat="1">
      <c r="B46" s="1648"/>
      <c r="C46" s="1648"/>
      <c r="D46" s="1648"/>
      <c r="E46" s="1648"/>
      <c r="F46" s="1648"/>
      <c r="G46" s="1649"/>
      <c r="I46" s="1650"/>
    </row>
    <row r="47" spans="2:23" s="1626" customFormat="1">
      <c r="B47" s="1626" t="s">
        <v>2765</v>
      </c>
      <c r="C47" s="1648"/>
      <c r="D47" s="1648"/>
      <c r="E47" s="1648"/>
      <c r="F47" s="1648"/>
      <c r="G47" s="1649"/>
      <c r="I47" s="1650"/>
    </row>
    <row r="48" spans="2:23" s="1626" customFormat="1">
      <c r="B48" s="1640" t="s">
        <v>2752</v>
      </c>
      <c r="C48" s="1640" t="s">
        <v>2753</v>
      </c>
      <c r="D48" s="2455" t="s">
        <v>2754</v>
      </c>
      <c r="E48" s="2455"/>
      <c r="F48" s="2455"/>
      <c r="G48" s="1640" t="s">
        <v>2755</v>
      </c>
      <c r="H48" s="1640" t="s">
        <v>2756</v>
      </c>
      <c r="I48" s="1640" t="s">
        <v>339</v>
      </c>
      <c r="K48" s="2456" t="s">
        <v>2757</v>
      </c>
      <c r="L48" s="2456"/>
      <c r="M48" s="1641">
        <f>G52/I52</f>
        <v>0</v>
      </c>
    </row>
    <row r="49" spans="2:20" s="1626" customFormat="1">
      <c r="B49" s="1642" t="s">
        <v>2758</v>
      </c>
      <c r="C49" s="1642" t="s">
        <v>2759</v>
      </c>
      <c r="D49" s="2457"/>
      <c r="E49" s="2457"/>
      <c r="F49" s="2457"/>
      <c r="G49" s="1643">
        <v>0</v>
      </c>
      <c r="H49" s="1644"/>
      <c r="I49" s="1645"/>
    </row>
    <row r="50" spans="2:20" s="1626" customFormat="1">
      <c r="B50" s="1642" t="s">
        <v>2760</v>
      </c>
      <c r="C50" s="1642" t="s">
        <v>5701</v>
      </c>
      <c r="D50" s="2457"/>
      <c r="E50" s="2457"/>
      <c r="F50" s="2457"/>
      <c r="G50" s="1643">
        <v>0</v>
      </c>
      <c r="H50" s="1644"/>
      <c r="I50" s="1645"/>
    </row>
    <row r="51" spans="2:20" s="1626" customFormat="1">
      <c r="B51" s="1642" t="s">
        <v>2760</v>
      </c>
      <c r="C51" s="1642" t="s">
        <v>2761</v>
      </c>
      <c r="D51" s="2457"/>
      <c r="E51" s="2457"/>
      <c r="F51" s="2457"/>
      <c r="G51" s="1643">
        <v>0</v>
      </c>
      <c r="H51" s="1644"/>
      <c r="I51" s="1645"/>
    </row>
    <row r="52" spans="2:20" s="1626" customFormat="1">
      <c r="B52" s="2455" t="s">
        <v>2762</v>
      </c>
      <c r="C52" s="2455"/>
      <c r="D52" s="2455"/>
      <c r="E52" s="2455"/>
      <c r="F52" s="2455"/>
      <c r="G52" s="1646">
        <f>SUM(G49:G51)</f>
        <v>0</v>
      </c>
      <c r="H52" s="1645"/>
      <c r="I52" s="1647">
        <v>285697</v>
      </c>
    </row>
    <row r="53" spans="2:20" s="1626" customFormat="1">
      <c r="B53" s="1651"/>
      <c r="C53" s="1651"/>
      <c r="D53" s="1651"/>
      <c r="E53" s="1651"/>
      <c r="F53" s="1651"/>
      <c r="G53" s="1652"/>
      <c r="H53" s="1653"/>
      <c r="I53" s="1654"/>
    </row>
    <row r="54" spans="2:20" s="1626" customFormat="1">
      <c r="B54" s="1627" t="s">
        <v>2766</v>
      </c>
      <c r="C54" s="1655"/>
      <c r="D54" s="1655"/>
      <c r="E54" s="1655"/>
      <c r="F54" s="1655"/>
      <c r="G54" s="1656"/>
      <c r="H54" s="1657"/>
      <c r="I54" s="1658"/>
    </row>
    <row r="55" spans="2:20">
      <c r="B55" s="1659" t="s">
        <v>2814</v>
      </c>
      <c r="C55" s="2458" t="s">
        <v>2767</v>
      </c>
      <c r="D55" s="2458"/>
      <c r="E55" s="2458"/>
      <c r="F55" s="2458"/>
      <c r="G55" s="1660" t="s">
        <v>2817</v>
      </c>
      <c r="H55" s="1661" t="s">
        <v>2768</v>
      </c>
      <c r="I55" s="1662" t="s">
        <v>2769</v>
      </c>
      <c r="J55" s="1626"/>
      <c r="K55" s="1626"/>
      <c r="L55" s="1626"/>
      <c r="M55" s="1626"/>
      <c r="N55" s="1626"/>
      <c r="O55" s="1626"/>
      <c r="P55" s="1626"/>
      <c r="Q55" s="1626"/>
      <c r="R55" s="1626"/>
      <c r="S55" s="1626"/>
      <c r="T55" s="1626"/>
    </row>
    <row r="56" spans="2:20">
      <c r="B56" s="1663">
        <v>1</v>
      </c>
      <c r="C56" s="2453" t="s">
        <v>2815</v>
      </c>
      <c r="D56" s="2453"/>
      <c r="E56" s="2453"/>
      <c r="F56" s="2453"/>
      <c r="G56" s="1664">
        <v>42534</v>
      </c>
      <c r="H56" s="1665" t="s">
        <v>2770</v>
      </c>
      <c r="I56" s="1666">
        <f>$M$36</f>
        <v>6.8363852117504356E-2</v>
      </c>
      <c r="J56" s="1626"/>
      <c r="K56" s="1626"/>
      <c r="L56" s="1626"/>
      <c r="M56" s="1626"/>
      <c r="N56" s="1626"/>
      <c r="O56" s="1626"/>
      <c r="P56" s="1626"/>
      <c r="Q56" s="1626"/>
      <c r="R56" s="1626"/>
      <c r="S56" s="1626"/>
      <c r="T56" s="1626"/>
    </row>
    <row r="57" spans="2:20">
      <c r="B57" s="1663">
        <v>2</v>
      </c>
      <c r="C57" s="2453" t="s">
        <v>2815</v>
      </c>
      <c r="D57" s="2453"/>
      <c r="E57" s="2453"/>
      <c r="F57" s="2453"/>
      <c r="G57" s="1664">
        <v>42534</v>
      </c>
      <c r="H57" s="1665" t="s">
        <v>2770</v>
      </c>
      <c r="I57" s="1666">
        <f>$M$36</f>
        <v>6.8363852117504356E-2</v>
      </c>
      <c r="J57" s="1626"/>
      <c r="K57" s="1626"/>
      <c r="L57" s="1626"/>
      <c r="M57" s="1626"/>
      <c r="N57" s="1626"/>
      <c r="O57" s="1626"/>
      <c r="P57" s="1626"/>
      <c r="Q57" s="1626"/>
      <c r="R57" s="1626"/>
      <c r="S57" s="1626"/>
      <c r="T57" s="1626"/>
    </row>
    <row r="58" spans="2:20">
      <c r="B58" s="1663">
        <v>3</v>
      </c>
      <c r="C58" s="2453" t="s">
        <v>2816</v>
      </c>
      <c r="D58" s="2453"/>
      <c r="E58" s="2453"/>
      <c r="F58" s="2453"/>
      <c r="G58" s="1664">
        <v>42705</v>
      </c>
      <c r="H58" s="1665" t="s">
        <v>2770</v>
      </c>
      <c r="I58" s="1666">
        <f>$M$36</f>
        <v>6.8363852117504356E-2</v>
      </c>
      <c r="J58" s="1626"/>
      <c r="K58" s="1626"/>
      <c r="L58" s="1626"/>
      <c r="M58" s="1626"/>
      <c r="N58" s="1626"/>
      <c r="O58" s="1626"/>
      <c r="P58" s="1626"/>
      <c r="Q58" s="1626"/>
      <c r="R58" s="1626"/>
      <c r="S58" s="1626"/>
      <c r="T58" s="1626"/>
    </row>
    <row r="59" spans="2:20">
      <c r="B59" s="1663">
        <v>4</v>
      </c>
      <c r="C59" s="2453" t="s">
        <v>2815</v>
      </c>
      <c r="D59" s="2453"/>
      <c r="E59" s="2453"/>
      <c r="F59" s="2453"/>
      <c r="G59" s="1664">
        <v>42705</v>
      </c>
      <c r="H59" s="1665" t="s">
        <v>2770</v>
      </c>
      <c r="I59" s="1666">
        <f>$M$36</f>
        <v>6.8363852117504356E-2</v>
      </c>
      <c r="J59" s="1626"/>
      <c r="K59" s="1626"/>
      <c r="L59" s="1626"/>
      <c r="M59" s="1626"/>
      <c r="N59" s="1626"/>
      <c r="O59" s="1626"/>
      <c r="P59" s="1626"/>
      <c r="Q59" s="1626"/>
      <c r="R59" s="1626"/>
      <c r="S59" s="1626"/>
      <c r="T59" s="1626"/>
    </row>
    <row r="60" spans="2:20">
      <c r="B60" s="1663">
        <v>5</v>
      </c>
      <c r="C60" s="2453" t="s">
        <v>2815</v>
      </c>
      <c r="D60" s="2453"/>
      <c r="E60" s="2453"/>
      <c r="F60" s="2453"/>
      <c r="G60" s="1664">
        <v>42766</v>
      </c>
      <c r="H60" s="1665" t="s">
        <v>2771</v>
      </c>
      <c r="I60" s="1666">
        <f t="shared" ref="I60:I65" si="0">$M$43</f>
        <v>7.7578007202881147E-2</v>
      </c>
      <c r="J60" s="1626"/>
      <c r="K60" s="1626"/>
      <c r="L60" s="1626"/>
      <c r="M60" s="1626"/>
      <c r="N60" s="1626"/>
      <c r="O60" s="1626"/>
      <c r="P60" s="1626"/>
      <c r="Q60" s="1626"/>
      <c r="R60" s="1626"/>
      <c r="S60" s="1626"/>
      <c r="T60" s="1626"/>
    </row>
    <row r="61" spans="2:20">
      <c r="B61" s="1663">
        <v>6</v>
      </c>
      <c r="C61" s="2453" t="s">
        <v>2815</v>
      </c>
      <c r="D61" s="2453"/>
      <c r="E61" s="2453"/>
      <c r="F61" s="2453"/>
      <c r="G61" s="1664">
        <v>42766</v>
      </c>
      <c r="H61" s="1665" t="s">
        <v>2771</v>
      </c>
      <c r="I61" s="1666">
        <f t="shared" si="0"/>
        <v>7.7578007202881147E-2</v>
      </c>
      <c r="J61" s="1626"/>
      <c r="K61" s="1626"/>
      <c r="L61" s="1626"/>
      <c r="M61" s="1626"/>
      <c r="N61" s="1626"/>
      <c r="O61" s="1626"/>
      <c r="P61" s="1626"/>
      <c r="Q61" s="1626"/>
      <c r="R61" s="1626"/>
      <c r="S61" s="1626"/>
      <c r="T61" s="1626"/>
    </row>
    <row r="62" spans="2:20">
      <c r="B62" s="1663">
        <v>7</v>
      </c>
      <c r="C62" s="2453" t="s">
        <v>2815</v>
      </c>
      <c r="D62" s="2453"/>
      <c r="E62" s="2453"/>
      <c r="F62" s="2453"/>
      <c r="G62" s="1664">
        <v>42766</v>
      </c>
      <c r="H62" s="1665" t="s">
        <v>2771</v>
      </c>
      <c r="I62" s="1666">
        <f t="shared" si="0"/>
        <v>7.7578007202881147E-2</v>
      </c>
      <c r="J62" s="1626"/>
      <c r="K62" s="1626"/>
      <c r="L62" s="1626"/>
      <c r="M62" s="1626"/>
      <c r="N62" s="1626"/>
      <c r="O62" s="1626"/>
      <c r="P62" s="1626"/>
      <c r="Q62" s="1626"/>
      <c r="R62" s="1626"/>
      <c r="S62" s="1626"/>
      <c r="T62" s="1626"/>
    </row>
    <row r="63" spans="2:20">
      <c r="B63" s="1663">
        <v>8</v>
      </c>
      <c r="C63" s="2453" t="s">
        <v>2815</v>
      </c>
      <c r="D63" s="2453"/>
      <c r="E63" s="2453"/>
      <c r="F63" s="2453"/>
      <c r="G63" s="1664">
        <v>42766</v>
      </c>
      <c r="H63" s="1665" t="s">
        <v>2771</v>
      </c>
      <c r="I63" s="1666">
        <f t="shared" si="0"/>
        <v>7.7578007202881147E-2</v>
      </c>
      <c r="J63" s="1626"/>
      <c r="K63" s="1626"/>
      <c r="L63" s="1626"/>
      <c r="M63" s="1626"/>
      <c r="N63" s="1626"/>
      <c r="O63" s="1626"/>
      <c r="P63" s="1626"/>
      <c r="Q63" s="1626"/>
      <c r="R63" s="1626"/>
      <c r="S63" s="1626"/>
      <c r="T63" s="1626"/>
    </row>
    <row r="64" spans="2:20">
      <c r="B64" s="1663">
        <v>9</v>
      </c>
      <c r="C64" s="2453" t="s">
        <v>2816</v>
      </c>
      <c r="D64" s="2453"/>
      <c r="E64" s="2453"/>
      <c r="F64" s="2453"/>
      <c r="G64" s="1664">
        <v>42913</v>
      </c>
      <c r="H64" s="1665" t="s">
        <v>2771</v>
      </c>
      <c r="I64" s="1666">
        <f t="shared" si="0"/>
        <v>7.7578007202881147E-2</v>
      </c>
      <c r="J64" s="1626"/>
      <c r="K64" s="1626"/>
      <c r="L64" s="1626"/>
      <c r="M64" s="1626"/>
      <c r="N64" s="1626"/>
      <c r="O64" s="1626"/>
      <c r="P64" s="1626"/>
      <c r="Q64" s="1626"/>
      <c r="R64" s="1626"/>
      <c r="S64" s="1626"/>
      <c r="T64" s="1626"/>
    </row>
    <row r="65" spans="2:20">
      <c r="B65" s="1663">
        <v>10</v>
      </c>
      <c r="C65" s="2453"/>
      <c r="D65" s="2453"/>
      <c r="E65" s="2453"/>
      <c r="F65" s="2453"/>
      <c r="G65" s="1664">
        <v>0</v>
      </c>
      <c r="H65" s="1665" t="s">
        <v>2771</v>
      </c>
      <c r="I65" s="1666">
        <f t="shared" si="0"/>
        <v>7.7578007202881147E-2</v>
      </c>
      <c r="J65" s="1626"/>
      <c r="K65" s="1626"/>
      <c r="L65" s="1626"/>
      <c r="M65" s="1626"/>
      <c r="N65" s="1626"/>
      <c r="O65" s="1626"/>
      <c r="P65" s="1626"/>
      <c r="Q65" s="1626"/>
      <c r="R65" s="1626"/>
      <c r="S65" s="1626"/>
      <c r="T65" s="1626"/>
    </row>
    <row r="66" spans="2:20">
      <c r="B66" s="1667">
        <v>11</v>
      </c>
      <c r="C66" s="2454"/>
      <c r="D66" s="2454"/>
      <c r="E66" s="2454"/>
      <c r="F66" s="2454"/>
      <c r="G66" s="1668">
        <v>0</v>
      </c>
      <c r="H66" s="1669"/>
      <c r="I66" s="1670"/>
      <c r="J66" s="1626"/>
      <c r="K66" s="1626"/>
      <c r="L66" s="1626"/>
      <c r="M66" s="1626"/>
      <c r="N66" s="1626"/>
      <c r="O66" s="1626"/>
      <c r="P66" s="1626"/>
      <c r="Q66" s="1626"/>
      <c r="R66" s="1626"/>
      <c r="S66" s="1626"/>
      <c r="T66" s="1626"/>
    </row>
    <row r="67" spans="2:20">
      <c r="B67" s="1626"/>
      <c r="C67" s="1626"/>
      <c r="D67" s="1626"/>
      <c r="E67" s="1626"/>
      <c r="F67" s="1626"/>
      <c r="G67" s="1626"/>
      <c r="H67" s="1626"/>
      <c r="I67" s="1626"/>
      <c r="J67" s="1626"/>
      <c r="K67" s="1626"/>
      <c r="L67" s="1626"/>
      <c r="M67" s="1626"/>
      <c r="N67" s="1626"/>
      <c r="O67" s="1626"/>
      <c r="P67" s="1626"/>
      <c r="Q67" s="1626"/>
      <c r="R67" s="1626"/>
      <c r="S67" s="1626"/>
      <c r="T67" s="1626"/>
    </row>
    <row r="68" spans="2:20">
      <c r="B68" s="1626"/>
      <c r="C68" s="1626"/>
      <c r="D68" s="1626"/>
      <c r="E68" s="1626"/>
      <c r="F68" s="1626"/>
      <c r="G68" s="1626"/>
      <c r="H68" s="1626"/>
      <c r="I68" s="1626"/>
      <c r="J68" s="1626"/>
      <c r="K68" s="1626"/>
      <c r="L68" s="1626"/>
      <c r="M68" s="1626"/>
      <c r="N68" s="1626"/>
      <c r="O68" s="1626"/>
      <c r="P68" s="1626"/>
      <c r="Q68" s="1626"/>
      <c r="R68" s="1626"/>
      <c r="S68" s="1626"/>
      <c r="T68" s="1626"/>
    </row>
    <row r="69" spans="2:20" s="1626" customFormat="1"/>
    <row r="70" spans="2:20" s="1626" customFormat="1"/>
    <row r="71" spans="2:20" s="1626" customFormat="1"/>
    <row r="72" spans="2:20" s="1626" customFormat="1"/>
  </sheetData>
  <mergeCells count="28">
    <mergeCell ref="B40:F40"/>
    <mergeCell ref="D36:F36"/>
    <mergeCell ref="K36:L36"/>
    <mergeCell ref="D37:F37"/>
    <mergeCell ref="D38:F38"/>
    <mergeCell ref="D39:F39"/>
    <mergeCell ref="C56:F56"/>
    <mergeCell ref="D43:F43"/>
    <mergeCell ref="K43:L43"/>
    <mergeCell ref="D44:F44"/>
    <mergeCell ref="B45:F45"/>
    <mergeCell ref="D48:F48"/>
    <mergeCell ref="K48:L48"/>
    <mergeCell ref="D49:F49"/>
    <mergeCell ref="D50:F50"/>
    <mergeCell ref="D51:F51"/>
    <mergeCell ref="B52:F52"/>
    <mergeCell ref="C55:F55"/>
    <mergeCell ref="C63:F63"/>
    <mergeCell ref="C64:F64"/>
    <mergeCell ref="C65:F65"/>
    <mergeCell ref="C66:F66"/>
    <mergeCell ref="C57:F57"/>
    <mergeCell ref="C58:F58"/>
    <mergeCell ref="C59:F59"/>
    <mergeCell ref="C60:F60"/>
    <mergeCell ref="C61:F61"/>
    <mergeCell ref="C62:F62"/>
  </mergeCells>
  <phoneticPr fontId="3" type="noConversion"/>
  <hyperlinks>
    <hyperlink ref="B28" r:id="rId1" xr:uid="{0B03E7B5-9508-4E26-8E8E-8C327ECC4698}"/>
  </hyperlinks>
  <pageMargins left="0.7" right="0.7" top="0.75" bottom="0.75" header="0.3" footer="0.3"/>
  <pageSetup paperSize="9" scale="42" orientation="portrait" r:id="rId2"/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2DB216-2AC0-43A0-AFBF-1FEC7FDB945B}">
  <sheetPr>
    <tabColor rgb="FF00B050"/>
  </sheetPr>
  <dimension ref="B1:AA201"/>
  <sheetViews>
    <sheetView workbookViewId="0">
      <selection activeCell="H2" sqref="H2"/>
    </sheetView>
  </sheetViews>
  <sheetFormatPr defaultColWidth="8.83203125" defaultRowHeight="14.5"/>
  <cols>
    <col min="1" max="1" width="1.08203125" style="17" customWidth="1"/>
    <col min="2" max="2" width="20" style="17" bestFit="1" customWidth="1"/>
    <col min="3" max="3" width="20" style="17" customWidth="1"/>
    <col min="4" max="8" width="10.58203125" style="17" customWidth="1"/>
    <col min="9" max="9" width="0.83203125" style="17" customWidth="1"/>
    <col min="10" max="13" width="5.58203125" style="17" customWidth="1"/>
    <col min="14" max="14" width="12.58203125" style="17" customWidth="1"/>
    <col min="15" max="15" width="1.58203125" style="17" customWidth="1"/>
    <col min="16" max="17" width="20.5" style="17" bestFit="1" customWidth="1"/>
    <col min="18" max="21" width="10.58203125" style="17" customWidth="1"/>
    <col min="22" max="22" width="0.83203125" style="17" customWidth="1"/>
    <col min="23" max="28" width="5.58203125" style="17" customWidth="1"/>
    <col min="29" max="16384" width="8.83203125" style="17"/>
  </cols>
  <sheetData>
    <row r="1" spans="2:27" s="511" customFormat="1" ht="15" thickBot="1">
      <c r="D1" s="511">
        <v>2017</v>
      </c>
      <c r="E1" s="511">
        <v>2018</v>
      </c>
      <c r="F1" s="511">
        <f>E1+1</f>
        <v>2019</v>
      </c>
      <c r="G1" s="511">
        <f>F1+1</f>
        <v>2020</v>
      </c>
      <c r="H1" s="2153" t="s">
        <v>5456</v>
      </c>
    </row>
    <row r="2" spans="2:27">
      <c r="B2" s="2151" t="s">
        <v>2959</v>
      </c>
      <c r="C2" s="2148"/>
      <c r="D2" s="2134">
        <f>Raw_BS!G4</f>
        <v>4900.7862169999999</v>
      </c>
      <c r="E2" s="2134">
        <f>SUM(E11, E15, E24, E35, E65:E67)</f>
        <v>5514.2061219999996</v>
      </c>
      <c r="F2" s="2134">
        <f>SUM(F11, F15, F24, F35, F65:F67)</f>
        <v>1915.0616500000001</v>
      </c>
      <c r="G2" s="2134">
        <f>SUM(G11, G15, G24, G35, G65:G67, G12)</f>
        <v>35065.416274000003</v>
      </c>
      <c r="H2" s="2149">
        <f>'Raw_BS(1H21)'!D7</f>
        <v>42116.457485999999</v>
      </c>
    </row>
    <row r="3" spans="2:27" ht="15" thickBot="1">
      <c r="B3" s="2152" t="s">
        <v>2974</v>
      </c>
      <c r="C3" s="19"/>
      <c r="D3" s="19"/>
      <c r="E3" s="2150"/>
      <c r="F3" s="2150"/>
      <c r="G3" s="19"/>
      <c r="H3" s="2210">
        <f>'Raw_BS(1H21)'!H7</f>
        <v>0</v>
      </c>
    </row>
    <row r="4" spans="2:27">
      <c r="D4" s="85"/>
      <c r="E4" s="18"/>
      <c r="F4" s="521"/>
      <c r="H4" s="521">
        <v>1000000</v>
      </c>
      <c r="U4" s="521">
        <v>1000000</v>
      </c>
    </row>
    <row r="5" spans="2:27" ht="15" thickBot="1">
      <c r="B5" s="19"/>
      <c r="C5" s="19"/>
      <c r="D5" s="20"/>
      <c r="E5" s="522"/>
      <c r="F5" s="532"/>
      <c r="H5" s="532" t="s">
        <v>725</v>
      </c>
      <c r="S5" s="532"/>
      <c r="U5" s="532" t="s">
        <v>725</v>
      </c>
    </row>
    <row r="6" spans="2:27" ht="14.9" customHeight="1">
      <c r="B6" s="2463" t="s">
        <v>162</v>
      </c>
      <c r="C6" s="2464" t="s">
        <v>163</v>
      </c>
      <c r="D6" s="514">
        <v>43100</v>
      </c>
      <c r="E6" s="514">
        <f>EOMONTH(D6, 12)</f>
        <v>43465</v>
      </c>
      <c r="F6" s="1837">
        <f>EOMONTH(E6, 12)</f>
        <v>43830</v>
      </c>
      <c r="G6" s="2154">
        <f>EOMONTH(F6, 12)</f>
        <v>44196</v>
      </c>
      <c r="H6" s="515">
        <v>44377</v>
      </c>
      <c r="P6" s="2459" t="s">
        <v>162</v>
      </c>
      <c r="Q6" s="2461" t="s">
        <v>163</v>
      </c>
      <c r="R6" s="2154">
        <v>43465</v>
      </c>
      <c r="S6" s="1837">
        <f>EOMONTH(R6, 12)</f>
        <v>43830</v>
      </c>
      <c r="T6" s="1837">
        <f>EOMONTH(S6, 12)</f>
        <v>44196</v>
      </c>
      <c r="U6" s="515">
        <v>44377</v>
      </c>
    </row>
    <row r="7" spans="2:27" ht="15" customHeight="1" thickBot="1">
      <c r="B7" s="2460"/>
      <c r="C7" s="2462"/>
      <c r="D7" s="1625" t="s">
        <v>723</v>
      </c>
      <c r="E7" s="516" t="s">
        <v>723</v>
      </c>
      <c r="F7" s="1838" t="s">
        <v>723</v>
      </c>
      <c r="G7" s="516" t="s">
        <v>723</v>
      </c>
      <c r="H7" s="516" t="s">
        <v>723</v>
      </c>
      <c r="P7" s="2460"/>
      <c r="Q7" s="2462"/>
      <c r="R7" s="516" t="s">
        <v>723</v>
      </c>
      <c r="S7" s="1838" t="s">
        <v>723</v>
      </c>
      <c r="T7" s="1838" t="s">
        <v>723</v>
      </c>
      <c r="U7" s="517" t="s">
        <v>723</v>
      </c>
    </row>
    <row r="8" spans="2:27">
      <c r="B8" s="21" t="s">
        <v>134</v>
      </c>
      <c r="C8" s="22"/>
      <c r="D8" s="23"/>
      <c r="E8" s="23"/>
      <c r="F8" s="1844"/>
      <c r="G8" s="23"/>
      <c r="H8" s="24"/>
      <c r="P8" s="63" t="s">
        <v>254</v>
      </c>
      <c r="Q8" s="64"/>
      <c r="R8" s="65">
        <f>('4Q19(IFRS)'!H91)/1000000</f>
        <v>4329.6372430000001</v>
      </c>
      <c r="S8" s="1839">
        <f>VLOOKUP(P8, '1912(연결)'!$D$108:$N$177, 11, FALSE)/1000000</f>
        <v>5464.8955189999997</v>
      </c>
      <c r="T8" s="1839">
        <f>VLOOKUP($P8, '2012(연결)'!$D$108:$N$181, 11, FALSE)/1000000</f>
        <v>51111.735605000002</v>
      </c>
      <c r="U8" s="66">
        <f>SUM(U9:U10)</f>
        <v>20234.333923999999</v>
      </c>
      <c r="W8" s="37" t="b">
        <f>R8=SUM(R9:R10)</f>
        <v>1</v>
      </c>
      <c r="X8" s="37" t="b">
        <f>S8=SUM(S9:S10)</f>
        <v>1</v>
      </c>
      <c r="Y8" s="37" t="b">
        <f>T8=SUM(T9:T10)</f>
        <v>1</v>
      </c>
      <c r="Z8" s="37" t="b">
        <f>U8=SUM(U9:U10)</f>
        <v>1</v>
      </c>
    </row>
    <row r="9" spans="2:27">
      <c r="B9" s="25" t="s">
        <v>135</v>
      </c>
      <c r="C9" s="26"/>
      <c r="D9" s="27"/>
      <c r="E9" s="27">
        <f>('4Q19(IFRS)'!H6)/1000000</f>
        <v>5875.5729449999999</v>
      </c>
      <c r="F9" s="1845">
        <f>VLOOKUP(B9, '1912(연결)'!$D$6:$N$177, 11, FALSE)/1000000</f>
        <v>7691.2999870000003</v>
      </c>
      <c r="G9" s="27">
        <f>VLOOKUP($B9, '2012(연결)'!$D$6:$N$106, 11, FALSE)/1000000</f>
        <v>47940.503875000002</v>
      </c>
      <c r="H9" s="28"/>
      <c r="J9" s="17" t="b">
        <f>E9=SUM(E10, E26)</f>
        <v>1</v>
      </c>
      <c r="K9" s="17" t="b">
        <f>F9=SUM(F10, F26)</f>
        <v>1</v>
      </c>
      <c r="L9" s="17" t="b">
        <f>G9=SUM(G10, G26)</f>
        <v>1</v>
      </c>
      <c r="M9" s="17" t="b">
        <f>H9=SUM(H10, H26)</f>
        <v>0</v>
      </c>
      <c r="P9" s="33" t="s">
        <v>255</v>
      </c>
      <c r="Q9" s="67" t="s">
        <v>13</v>
      </c>
      <c r="R9" s="35">
        <f>('4Q19(IFRS)'!H92)/1000000</f>
        <v>37.078150000000001</v>
      </c>
      <c r="S9" s="1840">
        <f>VLOOKUP(P9, '1912(연결)'!$D$108:$N$177, 11, FALSE)/1000000</f>
        <v>452.09053299999999</v>
      </c>
      <c r="T9" s="1840">
        <f>VLOOKUP($P9, '2012(연결)'!$D$108:$N$181, 11, FALSE)/1000000</f>
        <v>1549.161521</v>
      </c>
      <c r="U9" s="50">
        <f>SUM('Raw_PL(1H21)'!B11, 'Raw_PL(1H21)'!H11)/1000000</f>
        <v>226.47547700000001</v>
      </c>
    </row>
    <row r="10" spans="2:27">
      <c r="B10" s="29" t="s">
        <v>171</v>
      </c>
      <c r="C10" s="30"/>
      <c r="D10" s="31"/>
      <c r="E10" s="31">
        <f>('4Q19(IFRS)'!H7)/1000000</f>
        <v>5319.0679220000002</v>
      </c>
      <c r="F10" s="1841">
        <f>VLOOKUP(B10, '1912(연결)'!$D$6:$N$177, 11, FALSE)/1000000</f>
        <v>7262.8777609999997</v>
      </c>
      <c r="G10" s="31">
        <f>VLOOKUP($B10, '2012(연결)'!$D$6:$N$106, 11, FALSE)/1000000</f>
        <v>46818.963034</v>
      </c>
      <c r="H10" s="32"/>
      <c r="J10" s="1850" t="b">
        <f>E10=SUM(E11:E25)</f>
        <v>1</v>
      </c>
      <c r="K10" s="1850" t="b">
        <f>F10=SUM(F11:F25)</f>
        <v>1</v>
      </c>
      <c r="L10" s="1850" t="b">
        <f>G10=SUM(G11:G25)</f>
        <v>1</v>
      </c>
      <c r="M10" s="1850" t="b">
        <f>H10=SUM(H11:H25)</f>
        <v>0</v>
      </c>
      <c r="N10" s="1850"/>
      <c r="P10" s="33" t="s">
        <v>256</v>
      </c>
      <c r="Q10" s="67" t="s">
        <v>12</v>
      </c>
      <c r="R10" s="35">
        <f>('4Q19(IFRS)'!H93)/1000000</f>
        <v>4292.5590929999998</v>
      </c>
      <c r="S10" s="1840">
        <f>VLOOKUP(P10, '1912(연결)'!$D$108:$N$177, 11, FALSE)/1000000</f>
        <v>5012.8049860000001</v>
      </c>
      <c r="T10" s="1840">
        <f>VLOOKUP($P10, '2012(연결)'!$D$108:$N$181, 11, FALSE)/1000000</f>
        <v>49562.574084</v>
      </c>
      <c r="U10" s="50">
        <f>'Raw_PL(1H21)'!B12/1000000</f>
        <v>20007.858446999999</v>
      </c>
    </row>
    <row r="11" spans="2:27">
      <c r="B11" s="33" t="str">
        <f>'2012(연결)'!D8</f>
        <v>현금및현금성자산</v>
      </c>
      <c r="C11" s="34" t="s">
        <v>136</v>
      </c>
      <c r="D11" s="35"/>
      <c r="E11" s="35">
        <f>('4Q19(IFRS)'!H8)/1000000</f>
        <v>310.52677999999997</v>
      </c>
      <c r="F11" s="1846">
        <f>VLOOKUP(B11, '1912(연결)'!$D$6:$N$177, 11, FALSE)/1000000</f>
        <v>1365.395031</v>
      </c>
      <c r="G11" s="35">
        <f>VLOOKUP($B11, '2012(연결)'!$D$6:$N$106, 11, FALSE)/1000000</f>
        <v>11683.550133000001</v>
      </c>
      <c r="H11" s="36"/>
      <c r="O11" s="37"/>
      <c r="P11" s="29" t="s">
        <v>257</v>
      </c>
      <c r="Q11" s="68"/>
      <c r="R11" s="31">
        <f>('4Q19(IFRS)'!H94)/1000000</f>
        <v>1446.2227109999999</v>
      </c>
      <c r="S11" s="1841">
        <f>VLOOKUP(P11, '1912(연결)'!$D$108:$N$177, 11, FALSE)/1000000</f>
        <v>1912.212847</v>
      </c>
      <c r="T11" s="1841">
        <f>VLOOKUP($P11, '2012(연결)'!$D$108:$N$181, 11, FALSE)/1000000</f>
        <v>6151.6059729999997</v>
      </c>
      <c r="U11" s="32">
        <f>SUM(U12:U13)</f>
        <v>1923.4401579999999</v>
      </c>
      <c r="W11" s="37" t="b">
        <f>R11=SUM(R12:R13)</f>
        <v>1</v>
      </c>
      <c r="X11" s="37" t="b">
        <f>S11=SUM(S12:S13)</f>
        <v>1</v>
      </c>
      <c r="Y11" s="37" t="b">
        <f>T11=SUM(T12:T13)</f>
        <v>1</v>
      </c>
      <c r="Z11" s="37" t="b">
        <f>U11=SUM(U12:U13)</f>
        <v>1</v>
      </c>
    </row>
    <row r="12" spans="2:27">
      <c r="B12" s="33" t="str">
        <f>'2012(연결)'!D9</f>
        <v>당기손익인식-공정가치측정금융자산(유동)</v>
      </c>
      <c r="C12" s="34" t="s">
        <v>2919</v>
      </c>
      <c r="D12" s="35"/>
      <c r="E12" s="35"/>
      <c r="F12" s="1846">
        <f>VLOOKUP(B12, '1912(연결)'!$D$6:$N$177, 11, FALSE)/1000000</f>
        <v>3968.9735409999998</v>
      </c>
      <c r="G12" s="35">
        <f>VLOOKUP($B12, '2012(연결)'!$D$6:$N$106, 11, FALSE)/1000000</f>
        <v>22840.694460999999</v>
      </c>
      <c r="H12" s="36"/>
      <c r="O12" s="37"/>
      <c r="P12" s="33" t="s">
        <v>258</v>
      </c>
      <c r="Q12" s="67" t="s">
        <v>19</v>
      </c>
      <c r="R12" s="35">
        <f>('4Q19(IFRS)'!H95)/1000000</f>
        <v>42.904961</v>
      </c>
      <c r="S12" s="1840">
        <f>VLOOKUP(P12, '1912(연결)'!$D$108:$N$177, 11, FALSE)/1000000</f>
        <v>69.559596999999997</v>
      </c>
      <c r="T12" s="1840">
        <f>VLOOKUP($P12, '2012(연결)'!$D$108:$N$181, 11, FALSE)/1000000</f>
        <v>1269.412374</v>
      </c>
      <c r="U12" s="50">
        <f>'Raw_PL(1H21)'!C14/1000000</f>
        <v>8.5485910000000001</v>
      </c>
    </row>
    <row r="13" spans="2:27">
      <c r="B13" s="33" t="str">
        <f>'2012(연결)'!D10</f>
        <v>기타포괄손익인식-공정가치측정금융자산(유동)</v>
      </c>
      <c r="C13" s="34" t="s">
        <v>2918</v>
      </c>
      <c r="D13" s="35"/>
      <c r="E13" s="35"/>
      <c r="F13" s="1846">
        <f>VLOOKUP(B13, '1912(연결)'!$D$6:$N$177, 11, FALSE)/1000000</f>
        <v>0</v>
      </c>
      <c r="G13" s="35">
        <f>VLOOKUP($B13, '2012(연결)'!$D$6:$N$106, 11, FALSE)/1000000</f>
        <v>0</v>
      </c>
      <c r="H13" s="36"/>
      <c r="N13" s="17">
        <v>0</v>
      </c>
      <c r="O13" s="37"/>
      <c r="P13" s="33" t="s">
        <v>259</v>
      </c>
      <c r="Q13" s="67" t="s">
        <v>15</v>
      </c>
      <c r="R13" s="35">
        <f>('4Q19(IFRS)'!H96)/1000000</f>
        <v>1403.3177499999999</v>
      </c>
      <c r="S13" s="1840">
        <f>VLOOKUP(P13, '1912(연결)'!$D$108:$N$177, 11, FALSE)/1000000</f>
        <v>1842.6532500000001</v>
      </c>
      <c r="T13" s="1840">
        <f>VLOOKUP($P13, '2012(연결)'!$D$108:$N$181, 11, FALSE)/1000000</f>
        <v>4882.1935990000002</v>
      </c>
      <c r="U13" s="50">
        <f>'Raw_PL(1H21)'!C18/1000000</f>
        <v>1914.8915669999999</v>
      </c>
    </row>
    <row r="14" spans="2:27">
      <c r="B14" s="33" t="str">
        <f>'2012(연결)'!D11</f>
        <v>상각후원가측정금융자산(유동)</v>
      </c>
      <c r="C14" s="34" t="s">
        <v>2918</v>
      </c>
      <c r="D14" s="35"/>
      <c r="E14" s="35"/>
      <c r="F14" s="1846">
        <f>VLOOKUP(B14, '1912(연결)'!$D$6:$N$177, 11, FALSE)/1000000</f>
        <v>1032.524449</v>
      </c>
      <c r="G14" s="35">
        <f>VLOOKUP($B14, '2012(연결)'!$D$6:$N$106, 11, FALSE)/1000000</f>
        <v>2000</v>
      </c>
      <c r="H14" s="36"/>
      <c r="O14" s="37"/>
      <c r="P14" s="69" t="s">
        <v>260</v>
      </c>
      <c r="Q14" s="70"/>
      <c r="R14" s="71">
        <f>('4Q19(IFRS)'!H97)/1000000</f>
        <v>2883.4145319999998</v>
      </c>
      <c r="S14" s="1842">
        <f>VLOOKUP(P14, '1912(연결)'!$D$108:$N$177, 11, FALSE)/1000000</f>
        <v>3552.6826719999999</v>
      </c>
      <c r="T14" s="1842">
        <f>VLOOKUP($P14, '2012(연결)'!$D$108:$N$181, 11, FALSE)/1000000</f>
        <v>44960.129631999996</v>
      </c>
      <c r="U14" s="72"/>
      <c r="W14" s="37" t="b">
        <f>R8-R11=R14</f>
        <v>1</v>
      </c>
      <c r="X14" s="37" t="b">
        <f>S8-S11=S14</f>
        <v>1</v>
      </c>
      <c r="Y14" s="37" t="b">
        <f>T8-T11=T14</f>
        <v>1</v>
      </c>
      <c r="Z14" s="37" t="b">
        <f>U8-U11=U14</f>
        <v>0</v>
      </c>
    </row>
    <row r="15" spans="2:27">
      <c r="B15" s="33" t="s">
        <v>172</v>
      </c>
      <c r="C15" s="38"/>
      <c r="D15" s="35"/>
      <c r="E15" s="35">
        <f>('4Q19(IFRS)'!H9)/1000000</f>
        <v>1014.9742</v>
      </c>
      <c r="F15" s="1846">
        <f>VLOOKUP(B15, '1912(연결)'!$D$6:$N$177, 11, FALSE)/1000000</f>
        <v>0</v>
      </c>
      <c r="G15" s="35">
        <f>VLOOKUP($B15, '2012(연결)'!$D$6:$N$106, 11, FALSE)/1000000</f>
        <v>0</v>
      </c>
      <c r="H15" s="36"/>
      <c r="O15" s="37"/>
      <c r="P15" s="29" t="s">
        <v>261</v>
      </c>
      <c r="Q15" s="68"/>
      <c r="R15" s="31">
        <f>('4Q19(IFRS)'!H98)/1000000</f>
        <v>2947.7648559999998</v>
      </c>
      <c r="S15" s="1841">
        <f>VLOOKUP(P15, '1912(연결)'!$D$108:$N$177, 11, FALSE)/1000000</f>
        <v>2942.176457</v>
      </c>
      <c r="T15" s="1841">
        <f>VLOOKUP($P15, '2012(연결)'!$D$108:$N$181, 11, FALSE)/1000000</f>
        <v>7811.4804020000001</v>
      </c>
      <c r="U15" s="32"/>
      <c r="W15" s="37" t="b">
        <f>R15=SUM(R16:R52)</f>
        <v>1</v>
      </c>
      <c r="X15" s="37" t="b">
        <f>S15=SUM(S16:S52)</f>
        <v>1</v>
      </c>
      <c r="Y15" s="37" t="b">
        <f>T15=SUM(T16:T52)</f>
        <v>1</v>
      </c>
      <c r="Z15" s="37" t="b">
        <f>U15=SUM(U16:U52)</f>
        <v>1</v>
      </c>
    </row>
    <row r="16" spans="2:27">
      <c r="B16" s="534" t="s">
        <v>175</v>
      </c>
      <c r="C16" s="535" t="s">
        <v>4</v>
      </c>
      <c r="D16" s="536"/>
      <c r="E16" s="536">
        <f>('4Q19(IFRS)'!H10)/1000000</f>
        <v>497.98877800000002</v>
      </c>
      <c r="F16" s="1847">
        <f>'1912(연결)'!N13/1000000</f>
        <v>899.90972999999997</v>
      </c>
      <c r="G16" s="536">
        <f>VLOOKUP($B16, '2012(연결)'!$D$6:$N$106, 11, FALSE)/1000000</f>
        <v>10585.975415999999</v>
      </c>
      <c r="H16" s="537">
        <f>(SUM('Raw_BS(1H21)'!C25, 'Raw_BS(1H21)'!I23))/1000000</f>
        <v>2166.5582450000002</v>
      </c>
      <c r="O16" s="37"/>
      <c r="P16" s="33" t="s">
        <v>262</v>
      </c>
      <c r="Q16" s="67" t="s">
        <v>263</v>
      </c>
      <c r="R16" s="35">
        <f>('4Q19(IFRS)'!H99)/1000000</f>
        <v>891.028863</v>
      </c>
      <c r="S16" s="1840">
        <f>VLOOKUP(P16, '1912(연결)'!$D$108:$N$177, 11, FALSE)/1000000</f>
        <v>1037.7675959999999</v>
      </c>
      <c r="T16" s="1840">
        <f>VLOOKUP($P16, '2012(연결)'!$D$108:$N$181, 11, FALSE)/1000000</f>
        <v>1372.685667</v>
      </c>
      <c r="U16" s="50"/>
      <c r="AA16" s="17" t="str">
        <f>VLOOKUP(P16, 'SG&amp;A'!$E$39:$E$71, 1, FALSE)</f>
        <v>급여</v>
      </c>
    </row>
    <row r="17" spans="2:27">
      <c r="B17" s="534" t="s">
        <v>176</v>
      </c>
      <c r="C17" s="535" t="s">
        <v>4</v>
      </c>
      <c r="D17" s="536"/>
      <c r="E17" s="536">
        <f>('4Q19(IFRS)'!H11)/1000000</f>
        <v>-4.7050349999999996</v>
      </c>
      <c r="F17" s="1847">
        <f>'1912(연결)'!N14/1000000</f>
        <v>-16.887730999999999</v>
      </c>
      <c r="G17" s="536">
        <f>VLOOKUP($B17, '2012(연결)'!$D$6:$N$106, 11, FALSE)/1000000</f>
        <v>-297.19830200000001</v>
      </c>
      <c r="H17" s="537">
        <f>(SUM('Raw_BS(1H21)'!C26, 'Raw_BS(1H21)'!I24))/1000000</f>
        <v>298.35992199999998</v>
      </c>
      <c r="O17" s="37"/>
      <c r="P17" s="33" t="s">
        <v>264</v>
      </c>
      <c r="Q17" s="67" t="s">
        <v>265</v>
      </c>
      <c r="R17" s="35">
        <f>('4Q19(IFRS)'!H100)/1000000</f>
        <v>82.693820000000002</v>
      </c>
      <c r="S17" s="1840">
        <f>VLOOKUP(P17, '1912(연결)'!$D$108:$N$177, 11, FALSE)/1000000</f>
        <v>104.21868600000001</v>
      </c>
      <c r="T17" s="1840">
        <f>VLOOKUP($P17, '2012(연결)'!$D$108:$N$181, 11, FALSE)/1000000</f>
        <v>772.271345</v>
      </c>
      <c r="U17" s="50"/>
      <c r="AA17" s="17" t="e">
        <f>VLOOKUP(P17, 'SG&amp;A'!$E$39:$E$71, 1, FALSE)</f>
        <v>#N/A</v>
      </c>
    </row>
    <row r="18" spans="2:27">
      <c r="B18" s="534" t="s">
        <v>177</v>
      </c>
      <c r="C18" s="535" t="s">
        <v>178</v>
      </c>
      <c r="D18" s="536"/>
      <c r="E18" s="536">
        <f>('4Q19(IFRS)'!H12)/1000000</f>
        <v>3.3515000000000001</v>
      </c>
      <c r="F18" s="1847">
        <f>'1912(연결)'!N15/1000000</f>
        <v>11.58113</v>
      </c>
      <c r="G18" s="536">
        <f>VLOOKUP($B18, '2012(연결)'!$D$6:$N$106, 11, FALSE)/1000000</f>
        <v>0.43064999999999998</v>
      </c>
      <c r="H18" s="537">
        <f>(SUM('Raw_BS(1H21)'!D27, 'Raw_BS(1H21)'!J25))/1000000</f>
        <v>5.2282999999999999</v>
      </c>
      <c r="O18" s="37"/>
      <c r="P18" s="33" t="s">
        <v>266</v>
      </c>
      <c r="Q18" s="67" t="s">
        <v>267</v>
      </c>
      <c r="R18" s="35">
        <f>('4Q19(IFRS)'!H101)/1000000</f>
        <v>0</v>
      </c>
      <c r="S18" s="1840">
        <f>VLOOKUP(P18, '1912(연결)'!$D$108:$N$177, 11, FALSE)/1000000</f>
        <v>0</v>
      </c>
      <c r="T18" s="1840">
        <f>VLOOKUP($P18, '2012(연결)'!$D$108:$N$181, 11, FALSE)/1000000</f>
        <v>0</v>
      </c>
      <c r="U18" s="50"/>
      <c r="AA18" s="17" t="e">
        <f>VLOOKUP(P18, 'SG&amp;A'!$E$39:$E$71, 1, FALSE)</f>
        <v>#N/A</v>
      </c>
    </row>
    <row r="19" spans="2:27">
      <c r="B19" s="534" t="s">
        <v>176</v>
      </c>
      <c r="C19" s="535" t="s">
        <v>178</v>
      </c>
      <c r="D19" s="536"/>
      <c r="E19" s="536">
        <f>('4Q19(IFRS)'!H13)/1000000</f>
        <v>-3.3515000000000003E-2</v>
      </c>
      <c r="F19" s="1847">
        <f>'1912(연결)'!N16/1000000</f>
        <v>0</v>
      </c>
      <c r="G19" s="536">
        <f>'2012(연결)'!N16/1000000</f>
        <v>-4.3059999999999999E-3</v>
      </c>
      <c r="H19" s="537">
        <f>('Raw_BS(1H21)'!J26)/1000000</f>
        <v>-4.3059999999999999E-3</v>
      </c>
      <c r="O19" s="37"/>
      <c r="P19" s="33" t="s">
        <v>268</v>
      </c>
      <c r="Q19" s="67" t="s">
        <v>269</v>
      </c>
      <c r="R19" s="35">
        <f>('4Q19(IFRS)'!H102)/1000000</f>
        <v>0</v>
      </c>
      <c r="S19" s="1840">
        <f>VLOOKUP(P19, '1912(연결)'!$D$108:$N$177, 11, FALSE)/1000000</f>
        <v>0</v>
      </c>
      <c r="T19" s="1840">
        <f>VLOOKUP($P19, '2012(연결)'!$D$108:$N$181, 11, FALSE)/1000000</f>
        <v>0</v>
      </c>
      <c r="U19" s="50"/>
      <c r="AA19" s="17" t="e">
        <f>VLOOKUP(P19, 'SG&amp;A'!$E$39:$E$71, 1, FALSE)</f>
        <v>#N/A</v>
      </c>
    </row>
    <row r="20" spans="2:27">
      <c r="B20" s="33" t="s">
        <v>179</v>
      </c>
      <c r="C20" s="39" t="s">
        <v>180</v>
      </c>
      <c r="D20" s="35"/>
      <c r="E20" s="35">
        <f>('4Q19(IFRS)'!H14)/1000000</f>
        <v>0</v>
      </c>
      <c r="F20" s="1846">
        <f>VLOOKUP(B20, '1912(연결)'!$D$6:$N$177, 11, FALSE)/1000000</f>
        <v>0</v>
      </c>
      <c r="G20" s="35">
        <f>VLOOKUP($B20, '2012(연결)'!$D$6:$N$106, 11, FALSE)/1000000</f>
        <v>0</v>
      </c>
      <c r="H20" s="36"/>
      <c r="O20" s="37"/>
      <c r="P20" s="33" t="s">
        <v>270</v>
      </c>
      <c r="Q20" s="67" t="s">
        <v>271</v>
      </c>
      <c r="R20" s="35">
        <f>('4Q19(IFRS)'!H103)/1000000</f>
        <v>0</v>
      </c>
      <c r="S20" s="1840">
        <f>VLOOKUP(P20, '1912(연결)'!$D$108:$N$177, 11, FALSE)/1000000</f>
        <v>0</v>
      </c>
      <c r="T20" s="1840">
        <f>VLOOKUP($P20, '2012(연결)'!$D$108:$N$181, 11, FALSE)/1000000</f>
        <v>0</v>
      </c>
      <c r="U20" s="50"/>
      <c r="AA20" s="17" t="e">
        <f>VLOOKUP(P20, 'SG&amp;A'!$E$39:$E$71, 1, FALSE)</f>
        <v>#N/A</v>
      </c>
    </row>
    <row r="21" spans="2:27">
      <c r="B21" s="33" t="s">
        <v>181</v>
      </c>
      <c r="C21" s="34" t="s">
        <v>138</v>
      </c>
      <c r="D21" s="35"/>
      <c r="E21" s="35">
        <f>('4Q19(IFRS)'!H15)/1000000</f>
        <v>2.5260000000000001E-2</v>
      </c>
      <c r="F21" s="1846">
        <f>VLOOKUP(B21, '1912(연결)'!$D$6:$N$177, 11, FALSE)/1000000</f>
        <v>0.83333000000000002</v>
      </c>
      <c r="G21" s="35">
        <f>VLOOKUP($B21, '2012(연결)'!$D$6:$N$106, 11, FALSE)/1000000</f>
        <v>1.40873</v>
      </c>
      <c r="H21" s="36"/>
      <c r="O21" s="37"/>
      <c r="P21" s="33" t="s">
        <v>272</v>
      </c>
      <c r="Q21" s="67" t="s">
        <v>25</v>
      </c>
      <c r="R21" s="35">
        <f>('4Q19(IFRS)'!H104)/1000000</f>
        <v>349.82617299999998</v>
      </c>
      <c r="S21" s="1840">
        <f>VLOOKUP(P21, '1912(연결)'!$D$108:$N$177, 11, FALSE)/1000000</f>
        <v>108.21563399999999</v>
      </c>
      <c r="T21" s="1840">
        <f>VLOOKUP($P21, '2012(연결)'!$D$108:$N$181, 11, FALSE)/1000000</f>
        <v>95.821440999999993</v>
      </c>
      <c r="U21" s="50"/>
      <c r="AA21" s="17" t="str">
        <f>VLOOKUP(P21, 'SG&amp;A'!$E$39:$E$71, 1, FALSE)</f>
        <v>퇴직급여</v>
      </c>
    </row>
    <row r="22" spans="2:27">
      <c r="B22" s="33" t="s">
        <v>176</v>
      </c>
      <c r="C22" s="34" t="s">
        <v>182</v>
      </c>
      <c r="D22" s="35"/>
      <c r="E22" s="35">
        <f>('4Q19(IFRS)'!H16)/1000000</f>
        <v>0</v>
      </c>
      <c r="F22" s="1846">
        <f>'1912(연결)'!N19/1000000</f>
        <v>-8.3339999999999994E-3</v>
      </c>
      <c r="G22" s="35">
        <f>'2012(연결)'!N19/1000000</f>
        <v>-1.4088E-2</v>
      </c>
      <c r="H22" s="36"/>
      <c r="O22" s="37"/>
      <c r="P22" s="33" t="s">
        <v>273</v>
      </c>
      <c r="Q22" s="67" t="s">
        <v>26</v>
      </c>
      <c r="R22" s="35">
        <f>('4Q19(IFRS)'!H105)/1000000</f>
        <v>127.55458899999999</v>
      </c>
      <c r="S22" s="1840">
        <f>VLOOKUP(P22, '1912(연결)'!$D$108:$N$177, 11, FALSE)/1000000</f>
        <v>179.04886300000001</v>
      </c>
      <c r="T22" s="1840">
        <f>VLOOKUP($P22, '2012(연결)'!$D$108:$N$181, 11, FALSE)/1000000</f>
        <v>198.61116699999999</v>
      </c>
      <c r="U22" s="50"/>
      <c r="AA22" s="17" t="str">
        <f>VLOOKUP(P22, 'SG&amp;A'!$E$39:$E$71, 1, FALSE)</f>
        <v>복리후생비</v>
      </c>
    </row>
    <row r="23" spans="2:27">
      <c r="B23" s="33" t="s">
        <v>183</v>
      </c>
      <c r="C23" s="34" t="s">
        <v>138</v>
      </c>
      <c r="D23" s="35"/>
      <c r="E23" s="35">
        <f>('4Q19(IFRS)'!H17)/1000000</f>
        <v>1.5037119999999999</v>
      </c>
      <c r="F23" s="1846">
        <f>VLOOKUP(B23, '1912(연결)'!$D$6:$N$177, 11, FALSE)/1000000</f>
        <v>0.55661499999999997</v>
      </c>
      <c r="G23" s="35">
        <f>VLOOKUP($B23, '2012(연결)'!$D$6:$N$106, 11, FALSE)/1000000</f>
        <v>4.1203399999999997</v>
      </c>
      <c r="H23" s="36"/>
      <c r="P23" s="33" t="s">
        <v>274</v>
      </c>
      <c r="Q23" s="67" t="s">
        <v>34</v>
      </c>
      <c r="R23" s="35">
        <f>('4Q19(IFRS)'!H106)/1000000</f>
        <v>16.920000000000002</v>
      </c>
      <c r="S23" s="1840">
        <f>VLOOKUP(P23, '1912(연결)'!$D$108:$N$177, 11, FALSE)/1000000</f>
        <v>8.4</v>
      </c>
      <c r="T23" s="1840">
        <f>VLOOKUP($P23, '2012(연결)'!$D$108:$N$181, 11, FALSE)/1000000</f>
        <v>5.6</v>
      </c>
      <c r="U23" s="50"/>
      <c r="AA23" s="17" t="str">
        <f>VLOOKUP(P23, 'SG&amp;A'!$E$39:$E$71, 1, FALSE)</f>
        <v>지급임차료</v>
      </c>
    </row>
    <row r="24" spans="2:27">
      <c r="B24" s="33" t="s">
        <v>184</v>
      </c>
      <c r="C24" s="38" t="s">
        <v>185</v>
      </c>
      <c r="D24" s="35"/>
      <c r="E24" s="35">
        <f>('4Q19(IFRS)'!H18)/1000000</f>
        <v>3488.0436420000001</v>
      </c>
      <c r="F24" s="1846">
        <f>VLOOKUP(B24, '1912(연결)'!$D$6:$N$177, 11, FALSE)/1000000</f>
        <v>0</v>
      </c>
      <c r="G24" s="35">
        <f>VLOOKUP($B24, '2012(연결)'!$D$6:$N$106, 11, FALSE)/1000000</f>
        <v>0</v>
      </c>
      <c r="H24" s="36"/>
      <c r="P24" s="33" t="s">
        <v>275</v>
      </c>
      <c r="Q24" s="67" t="s">
        <v>275</v>
      </c>
      <c r="R24" s="35">
        <f>('4Q19(IFRS)'!H107)/1000000</f>
        <v>2.79</v>
      </c>
      <c r="S24" s="1840">
        <f>VLOOKUP(P24, '1912(연결)'!$D$108:$N$177, 11, FALSE)/1000000</f>
        <v>6.9889089999999996</v>
      </c>
      <c r="T24" s="1840">
        <f>VLOOKUP($P24, '2012(연결)'!$D$108:$N$181, 11, FALSE)/1000000</f>
        <v>0.6</v>
      </c>
      <c r="U24" s="50"/>
      <c r="AA24" s="17" t="str">
        <f>VLOOKUP(P24, 'SG&amp;A'!$E$39:$E$71, 1, FALSE)</f>
        <v>수선비</v>
      </c>
    </row>
    <row r="25" spans="2:27">
      <c r="B25" s="33" t="s">
        <v>186</v>
      </c>
      <c r="C25" s="34" t="s">
        <v>187</v>
      </c>
      <c r="D25" s="35"/>
      <c r="E25" s="35">
        <f>('4Q19(IFRS)'!H19)/1000000</f>
        <v>7.3925999999999998</v>
      </c>
      <c r="F25" s="1846">
        <f>VLOOKUP(B25, '1912(연결)'!$D$6:$N$177, 11, FALSE)/1000000</f>
        <v>0</v>
      </c>
      <c r="G25" s="35">
        <f>VLOOKUP($B25, '2012(연결)'!$D$6:$N$106, 11, FALSE)/1000000</f>
        <v>0</v>
      </c>
      <c r="H25" s="36"/>
      <c r="O25" s="37"/>
      <c r="P25" s="33" t="s">
        <v>276</v>
      </c>
      <c r="Q25" s="67" t="s">
        <v>28</v>
      </c>
      <c r="R25" s="35">
        <f>('4Q19(IFRS)'!H108)/1000000</f>
        <v>9.4528400000000001</v>
      </c>
      <c r="S25" s="1840">
        <f>VLOOKUP(P25, '1912(연결)'!$D$108:$N$177, 11, FALSE)/1000000</f>
        <v>3.3654999999999999</v>
      </c>
      <c r="T25" s="1840">
        <f>VLOOKUP($P25, '2012(연결)'!$D$108:$N$181, 11, FALSE)/1000000</f>
        <v>4.9044639999999999</v>
      </c>
      <c r="U25" s="50"/>
      <c r="AA25" s="17" t="str">
        <f>VLOOKUP(P25, 'SG&amp;A'!$E$39:$E$71, 1, FALSE)</f>
        <v>접대비</v>
      </c>
    </row>
    <row r="26" spans="2:27">
      <c r="B26" s="29" t="s">
        <v>137</v>
      </c>
      <c r="C26" s="30"/>
      <c r="D26" s="31"/>
      <c r="E26" s="31">
        <f>('4Q19(IFRS)'!H20)/1000000</f>
        <v>556.50502300000005</v>
      </c>
      <c r="F26" s="1841">
        <f>VLOOKUP(B26, '1912(연결)'!$D$6:$N$177, 11, FALSE)/1000000</f>
        <v>428.42222600000002</v>
      </c>
      <c r="G26" s="31">
        <f>VLOOKUP($B26, '2012(연결)'!$D$6:$N$106, 11, FALSE)/1000000</f>
        <v>1121.540841</v>
      </c>
      <c r="H26" s="32">
        <f>SUM('Raw_BS(1H21)'!D34, 'Raw_BS(1H21)'!J31)/1000000</f>
        <v>1659.319373</v>
      </c>
      <c r="J26" s="37" t="b">
        <f>E26=SUM(E27:E33)</f>
        <v>1</v>
      </c>
      <c r="K26" s="37" t="b">
        <f>F26=SUM(F27:F33)</f>
        <v>1</v>
      </c>
      <c r="L26" s="37" t="b">
        <f>G26=SUM(G27:G33)</f>
        <v>1</v>
      </c>
      <c r="M26" s="37" t="b">
        <f>H26=SUM(H27:H33)</f>
        <v>0</v>
      </c>
      <c r="O26" s="37"/>
      <c r="P26" s="33" t="s">
        <v>278</v>
      </c>
      <c r="Q26" s="67" t="s">
        <v>33</v>
      </c>
      <c r="R26" s="35">
        <f>('4Q19(IFRS)'!H109)/1000000</f>
        <v>240.698826</v>
      </c>
      <c r="S26" s="1840">
        <f>VLOOKUP(P26, '1912(연결)'!$D$108:$N$177, 11, FALSE)/1000000</f>
        <v>308.80567300000001</v>
      </c>
      <c r="T26" s="1840">
        <f>VLOOKUP($P26, '2012(연결)'!$D$108:$N$181, 11, FALSE)/1000000</f>
        <v>345.59289799999999</v>
      </c>
      <c r="U26" s="50"/>
      <c r="AA26" s="17" t="str">
        <f>VLOOKUP(P26, 'SG&amp;A'!$E$39:$E$71, 1, FALSE)</f>
        <v>감가상각비</v>
      </c>
    </row>
    <row r="27" spans="2:27">
      <c r="B27" s="33" t="s">
        <v>188</v>
      </c>
      <c r="C27" s="34" t="s">
        <v>137</v>
      </c>
      <c r="D27" s="35"/>
      <c r="E27" s="35">
        <f>('4Q19(IFRS)'!H21)/1000000</f>
        <v>12.555182</v>
      </c>
      <c r="F27" s="1846">
        <f>VLOOKUP(B27, '1912(연결)'!$D$6:$N$177, 11, FALSE)/1000000</f>
        <v>7.8570000000000002</v>
      </c>
      <c r="G27" s="35">
        <f>VLOOKUP($B27, '2012(연결)'!$D$6:$N$106, 11, FALSE)/1000000</f>
        <v>0</v>
      </c>
      <c r="H27" s="36"/>
      <c r="O27" s="37"/>
      <c r="P27" s="33" t="s">
        <v>279</v>
      </c>
      <c r="Q27" s="67" t="s">
        <v>280</v>
      </c>
      <c r="R27" s="35">
        <f>('4Q19(IFRS)'!H110)/1000000</f>
        <v>0</v>
      </c>
      <c r="S27" s="1840">
        <f>VLOOKUP(P27, '1912(연결)'!$D$108:$N$177, 11, FALSE)/1000000</f>
        <v>0</v>
      </c>
      <c r="T27" s="1840">
        <f>VLOOKUP($P27, '2012(연결)'!$D$108:$N$181, 11, FALSE)/1000000</f>
        <v>0</v>
      </c>
      <c r="U27" s="50"/>
      <c r="AA27" s="17" t="e">
        <f>VLOOKUP(P27, 'SG&amp;A'!$E$39:$E$71, 1, FALSE)</f>
        <v>#N/A</v>
      </c>
    </row>
    <row r="28" spans="2:27">
      <c r="B28" s="33" t="s">
        <v>189</v>
      </c>
      <c r="C28" s="34" t="s">
        <v>137</v>
      </c>
      <c r="D28" s="35"/>
      <c r="E28" s="35">
        <f>('4Q19(IFRS)'!H22)/1000000</f>
        <v>0</v>
      </c>
      <c r="F28" s="1846">
        <f>VLOOKUP(B28, '1912(연결)'!$D$6:$N$177, 11, FALSE)/1000000</f>
        <v>0</v>
      </c>
      <c r="G28" s="35">
        <f>VLOOKUP($B28, '2012(연결)'!$D$6:$N$106, 11, FALSE)/1000000</f>
        <v>0</v>
      </c>
      <c r="H28" s="36"/>
      <c r="O28" s="37"/>
      <c r="P28" s="33" t="s">
        <v>281</v>
      </c>
      <c r="Q28" s="67" t="s">
        <v>282</v>
      </c>
      <c r="R28" s="35">
        <f>('4Q19(IFRS)'!H111)/1000000</f>
        <v>67.878456</v>
      </c>
      <c r="S28" s="1840">
        <f>VLOOKUP(P28, '1912(연결)'!$D$108:$N$177, 11, FALSE)/1000000</f>
        <v>22.922097999999998</v>
      </c>
      <c r="T28" s="1840">
        <f>VLOOKUP($P28, '2012(연결)'!$D$108:$N$181, 11, FALSE)/1000000</f>
        <v>20.415423000000001</v>
      </c>
      <c r="U28" s="50"/>
      <c r="AA28" s="17" t="str">
        <f>VLOOKUP(P28, 'SG&amp;A'!$E$39:$E$71, 1, FALSE)</f>
        <v>세금과공과</v>
      </c>
    </row>
    <row r="29" spans="2:27">
      <c r="B29" s="33" t="s">
        <v>190</v>
      </c>
      <c r="C29" s="34" t="s">
        <v>137</v>
      </c>
      <c r="D29" s="35"/>
      <c r="E29" s="35">
        <f>('4Q19(IFRS)'!H23)/1000000</f>
        <v>69.325000000000003</v>
      </c>
      <c r="F29" s="1846">
        <f>VLOOKUP(B29, '1912(연결)'!$D$6:$N$177, 11, FALSE)/1000000</f>
        <v>63.964292</v>
      </c>
      <c r="G29" s="35">
        <f>VLOOKUP($B29, '2012(연결)'!$D$6:$N$106, 11, FALSE)/1000000</f>
        <v>39.215721000000002</v>
      </c>
      <c r="H29" s="36"/>
      <c r="O29" s="37"/>
      <c r="P29" s="33" t="s">
        <v>283</v>
      </c>
      <c r="Q29" s="67" t="s">
        <v>47</v>
      </c>
      <c r="R29" s="35">
        <f>('4Q19(IFRS)'!H112)/1000000</f>
        <v>101.482612</v>
      </c>
      <c r="S29" s="1840">
        <f>VLOOKUP(P29, '1912(연결)'!$D$108:$N$177, 11, FALSE)/1000000</f>
        <v>49.122619</v>
      </c>
      <c r="T29" s="1840">
        <f>VLOOKUP($P29, '2012(연결)'!$D$108:$N$181, 11, FALSE)/1000000</f>
        <v>81.092620999999994</v>
      </c>
      <c r="U29" s="50"/>
      <c r="AA29" s="17" t="str">
        <f>VLOOKUP(P29, 'SG&amp;A'!$E$39:$E$71, 1, FALSE)</f>
        <v>광고선전비</v>
      </c>
    </row>
    <row r="30" spans="2:27">
      <c r="B30" s="33" t="s">
        <v>191</v>
      </c>
      <c r="C30" s="34" t="s">
        <v>192</v>
      </c>
      <c r="D30" s="35"/>
      <c r="E30" s="35">
        <f>('4Q19(IFRS)'!H24)/1000000</f>
        <v>0</v>
      </c>
      <c r="F30" s="1846">
        <f>VLOOKUP(B30, '1912(연결)'!$D$6:$N$177, 11, FALSE)/1000000</f>
        <v>0</v>
      </c>
      <c r="G30" s="35">
        <f>VLOOKUP($B30, '2012(연결)'!$D$6:$N$106, 11, FALSE)/1000000</f>
        <v>0</v>
      </c>
      <c r="H30" s="36"/>
      <c r="O30" s="37"/>
      <c r="P30" s="33" t="s">
        <v>2908</v>
      </c>
      <c r="Q30" s="67" t="s">
        <v>2908</v>
      </c>
      <c r="R30" s="35">
        <v>0</v>
      </c>
      <c r="S30" s="1840"/>
      <c r="T30" s="1840">
        <f>VLOOKUP($P30, '2012(연결)'!$D$108:$N$181, 11, FALSE)/1000000</f>
        <v>7.4359979999999997</v>
      </c>
      <c r="U30" s="50"/>
      <c r="AA30" s="17" t="str">
        <f>VLOOKUP(P30, 'SG&amp;A'!$E$39:$E$71, 1, FALSE)</f>
        <v>판매촉진비</v>
      </c>
    </row>
    <row r="31" spans="2:27">
      <c r="B31" s="33" t="s">
        <v>193</v>
      </c>
      <c r="C31" s="34" t="s">
        <v>137</v>
      </c>
      <c r="D31" s="35"/>
      <c r="E31" s="35">
        <f>('4Q19(IFRS)'!H25)/1000000</f>
        <v>239.42874800000001</v>
      </c>
      <c r="F31" s="1846">
        <f>VLOOKUP(B31, '1912(연결)'!$D$6:$N$177, 11, FALSE)/1000000</f>
        <v>136.510256</v>
      </c>
      <c r="G31" s="35">
        <f>VLOOKUP($B31, '2012(연결)'!$D$6:$N$106, 11, FALSE)/1000000</f>
        <v>704.76840900000002</v>
      </c>
      <c r="H31" s="36"/>
      <c r="O31" s="37"/>
      <c r="P31" s="33" t="s">
        <v>284</v>
      </c>
      <c r="Q31" s="67" t="s">
        <v>38</v>
      </c>
      <c r="R31" s="35">
        <f>('4Q19(IFRS)'!H113)/1000000</f>
        <v>20.901789000000001</v>
      </c>
      <c r="S31" s="1840">
        <f>VLOOKUP(P31, '1912(연결)'!$D$108:$N$177, 11, FALSE)/1000000</f>
        <v>5.006138</v>
      </c>
      <c r="T31" s="1840">
        <f>VLOOKUP($P31, '2012(연결)'!$D$108:$N$181, 11, FALSE)/1000000</f>
        <v>5.7243110000000001</v>
      </c>
      <c r="U31" s="50"/>
      <c r="AA31" s="17" t="str">
        <f>VLOOKUP(P31, 'SG&amp;A'!$E$39:$E$71, 1, FALSE)</f>
        <v>차량유지비</v>
      </c>
    </row>
    <row r="32" spans="2:27">
      <c r="B32" s="33" t="s">
        <v>194</v>
      </c>
      <c r="C32" s="34" t="s">
        <v>137</v>
      </c>
      <c r="D32" s="35"/>
      <c r="E32" s="35">
        <f>('4Q19(IFRS)'!H26)/1000000</f>
        <v>0</v>
      </c>
      <c r="F32" s="1846">
        <f>VLOOKUP(B32, '1912(연결)'!$D$6:$N$177, 11, FALSE)/1000000</f>
        <v>96.501496000000003</v>
      </c>
      <c r="G32" s="35">
        <f>VLOOKUP($B32, '2012(연결)'!$D$6:$N$106, 11, FALSE)/1000000</f>
        <v>249.290198</v>
      </c>
      <c r="H32" s="36"/>
      <c r="P32" s="33" t="s">
        <v>39</v>
      </c>
      <c r="Q32" s="73" t="s">
        <v>285</v>
      </c>
      <c r="R32" s="35">
        <f>('4Q19(IFRS)'!H114)/1000000</f>
        <v>477.13044300000001</v>
      </c>
      <c r="S32" s="1840">
        <f>VLOOKUP(P32, '1912(연결)'!$D$108:$N$177, 11, FALSE)/1000000</f>
        <v>720.86899100000005</v>
      </c>
      <c r="T32" s="1840">
        <f>VLOOKUP($P32, '2012(연결)'!$D$108:$N$181, 11, FALSE)/1000000</f>
        <v>4084.1509719999999</v>
      </c>
      <c r="U32" s="50"/>
      <c r="AA32" s="17" t="str">
        <f>VLOOKUP(P32, 'SG&amp;A'!$E$39:$E$71, 1, FALSE)</f>
        <v>경상연구개발비</v>
      </c>
    </row>
    <row r="33" spans="2:27">
      <c r="B33" s="33" t="s">
        <v>195</v>
      </c>
      <c r="C33" s="34" t="s">
        <v>192</v>
      </c>
      <c r="D33" s="35"/>
      <c r="E33" s="35">
        <f>('4Q19(IFRS)'!H27)/1000000</f>
        <v>235.19609299999999</v>
      </c>
      <c r="F33" s="1846">
        <f>VLOOKUP(B33, '1912(연결)'!$D$6:$N$177, 11, FALSE)/1000000</f>
        <v>123.58918199999999</v>
      </c>
      <c r="G33" s="35">
        <f>VLOOKUP($B33, '2012(연결)'!$D$6:$N$106, 11, FALSE)/1000000</f>
        <v>128.266513</v>
      </c>
      <c r="H33" s="36"/>
      <c r="P33" s="33" t="s">
        <v>286</v>
      </c>
      <c r="Q33" s="67" t="s">
        <v>27</v>
      </c>
      <c r="R33" s="35">
        <f>('4Q19(IFRS)'!H115)/1000000</f>
        <v>54.138742000000001</v>
      </c>
      <c r="S33" s="1840">
        <f>VLOOKUP(P33, '1912(연결)'!$D$108:$N$177, 11, FALSE)/1000000</f>
        <v>52.360303999999999</v>
      </c>
      <c r="T33" s="1840">
        <f>VLOOKUP($P33, '2012(연결)'!$D$108:$N$181, 11, FALSE)/1000000</f>
        <v>37.687680999999998</v>
      </c>
      <c r="U33" s="50"/>
      <c r="AA33" s="17" t="str">
        <f>VLOOKUP(P33, 'SG&amp;A'!$E$39:$E$71, 1, FALSE)</f>
        <v>여비교통비</v>
      </c>
    </row>
    <row r="34" spans="2:27">
      <c r="B34" s="25" t="s">
        <v>196</v>
      </c>
      <c r="C34" s="26"/>
      <c r="D34" s="27"/>
      <c r="E34" s="27">
        <f>('4Q19(IFRS)'!H28)/1000000</f>
        <v>6283.4030979999998</v>
      </c>
      <c r="F34" s="1845">
        <f>VLOOKUP(B34, '1912(연결)'!$D$6:$N$177, 11, FALSE)/1000000</f>
        <v>6312.0525250000001</v>
      </c>
      <c r="G34" s="27">
        <f>VLOOKUP($B34, '2012(연결)'!$D$6:$N$106, 11, FALSE)/1000000</f>
        <v>6616.9547869999997</v>
      </c>
      <c r="H34" s="28"/>
      <c r="J34" s="37" t="b">
        <f>E34=SUM(E35, E45, E61, E64, E41)</f>
        <v>1</v>
      </c>
      <c r="K34" s="37" t="b">
        <f>F34=SUM(F35, F45, F61, F64, F41)</f>
        <v>1</v>
      </c>
      <c r="L34" s="37" t="b">
        <f>G34=SUM(G35, G45, G61, G64, G41)</f>
        <v>1</v>
      </c>
      <c r="M34" s="37" t="b">
        <f>H34=SUM(H35, H45, H61, H64, H41)</f>
        <v>1</v>
      </c>
      <c r="P34" s="33" t="s">
        <v>287</v>
      </c>
      <c r="Q34" s="67" t="s">
        <v>40</v>
      </c>
      <c r="R34" s="35">
        <f>('4Q19(IFRS)'!H116)/1000000</f>
        <v>12.419243</v>
      </c>
      <c r="S34" s="1840">
        <f>VLOOKUP(P34, '1912(연결)'!$D$108:$N$177, 11, FALSE)/1000000</f>
        <v>13.418905000000001</v>
      </c>
      <c r="T34" s="1840">
        <f>VLOOKUP($P34, '2012(연결)'!$D$108:$N$181, 11, FALSE)/1000000</f>
        <v>28.489941999999999</v>
      </c>
      <c r="U34" s="50"/>
      <c r="AA34" s="17" t="str">
        <f>VLOOKUP(P34, 'SG&amp;A'!$E$39:$E$71, 1, FALSE)</f>
        <v>운반비</v>
      </c>
    </row>
    <row r="35" spans="2:27">
      <c r="B35" s="29" t="s">
        <v>197</v>
      </c>
      <c r="C35" s="30"/>
      <c r="D35" s="31"/>
      <c r="E35" s="31">
        <f>('4Q19(IFRS)'!H29)/1000000</f>
        <v>199.98</v>
      </c>
      <c r="F35" s="1841">
        <f>VLOOKUP(B35, '1912(연결)'!$D$6:$N$177, 11, FALSE)/1000000</f>
        <v>199.98</v>
      </c>
      <c r="G35" s="31">
        <f>VLOOKUP($B35, '2012(연결)'!$D$6:$N$106, 11, FALSE)/1000000</f>
        <v>199.98</v>
      </c>
      <c r="H35" s="32"/>
      <c r="J35" s="37" t="b">
        <f>E35=SUM(E36:E40)</f>
        <v>1</v>
      </c>
      <c r="K35" s="37" t="b">
        <f>F35=SUM(F36:F40)</f>
        <v>1</v>
      </c>
      <c r="L35" s="37" t="b">
        <f>G35=SUM(G36:G40)</f>
        <v>1</v>
      </c>
      <c r="M35" s="37" t="b">
        <f>H35=SUM(H36:H40)</f>
        <v>1</v>
      </c>
      <c r="P35" s="33" t="s">
        <v>41</v>
      </c>
      <c r="Q35" s="67" t="s">
        <v>288</v>
      </c>
      <c r="R35" s="35">
        <f>('4Q19(IFRS)'!H117)/1000000</f>
        <v>6.1868999999999996</v>
      </c>
      <c r="S35" s="1840">
        <f>VLOOKUP(P35, '1912(연결)'!$D$108:$N$177, 11, FALSE)/1000000</f>
        <v>1.081636</v>
      </c>
      <c r="T35" s="1840">
        <f>VLOOKUP($P35, '2012(연결)'!$D$108:$N$181, 11, FALSE)/1000000</f>
        <v>0.16400000000000001</v>
      </c>
      <c r="U35" s="50"/>
      <c r="AA35" s="17" t="str">
        <f>VLOOKUP(P35, 'SG&amp;A'!$E$39:$E$71, 1, FALSE)</f>
        <v>교육훈련비</v>
      </c>
    </row>
    <row r="36" spans="2:27">
      <c r="B36" s="33" t="str">
        <f>'2012(연결)'!D33</f>
        <v>지분법적용투자주식</v>
      </c>
      <c r="C36" s="39" t="str">
        <f>'2012(연결)'!E33</f>
        <v>종속기업투자</v>
      </c>
      <c r="D36" s="35"/>
      <c r="E36" s="35">
        <f>('4Q19(IFRS)'!H30)/1000000</f>
        <v>0</v>
      </c>
      <c r="F36" s="1846">
        <f>VLOOKUP(B36, '1912(연결)'!$D$6:$N$177, 11, FALSE)/1000000</f>
        <v>0</v>
      </c>
      <c r="G36" s="35">
        <f>VLOOKUP($B36, '2012(연결)'!$D$6:$N$106, 11, FALSE)/1000000</f>
        <v>0</v>
      </c>
      <c r="H36" s="36"/>
      <c r="P36" s="33" t="s">
        <v>289</v>
      </c>
      <c r="Q36" s="67" t="s">
        <v>290</v>
      </c>
      <c r="R36" s="35">
        <f>('4Q19(IFRS)'!H118)/1000000</f>
        <v>0</v>
      </c>
      <c r="S36" s="1840">
        <f>VLOOKUP(P36, '1912(연결)'!$D$108:$N$177, 11, FALSE)/1000000</f>
        <v>0</v>
      </c>
      <c r="T36" s="1840">
        <f>VLOOKUP($P36, '2012(연결)'!$D$108:$N$181, 11, FALSE)/1000000</f>
        <v>0</v>
      </c>
      <c r="U36" s="50"/>
      <c r="AA36" s="17" t="e">
        <f>VLOOKUP(P36, 'SG&amp;A'!$E$39:$E$71, 1, FALSE)</f>
        <v>#N/A</v>
      </c>
    </row>
    <row r="37" spans="2:27">
      <c r="B37" s="33" t="str">
        <f>'2012(연결)'!D34</f>
        <v>당기손익인식-공정가치측정금융자산(비유동)</v>
      </c>
      <c r="C37" s="39" t="str">
        <f>'2012(연결)'!E34</f>
        <v>비유동금융자산</v>
      </c>
      <c r="D37" s="35"/>
      <c r="E37" s="35"/>
      <c r="F37" s="1846">
        <f>VLOOKUP(B37, '1912(연결)'!$D$6:$N$177, 11, FALSE)/1000000</f>
        <v>0</v>
      </c>
      <c r="G37" s="35">
        <f>VLOOKUP($B37, '2012(연결)'!$D$6:$N$106, 11, FALSE)/1000000</f>
        <v>0</v>
      </c>
      <c r="H37" s="36"/>
      <c r="P37" s="33" t="s">
        <v>291</v>
      </c>
      <c r="Q37" s="67" t="s">
        <v>37</v>
      </c>
      <c r="R37" s="35">
        <f>('4Q19(IFRS)'!H119)/1000000</f>
        <v>21.166067999999999</v>
      </c>
      <c r="S37" s="1840">
        <f>VLOOKUP(P37, '1912(연결)'!$D$108:$N$177, 11, FALSE)/1000000</f>
        <v>14.002387000000001</v>
      </c>
      <c r="T37" s="1840">
        <f>VLOOKUP($P37, '2012(연결)'!$D$108:$N$181, 11, FALSE)/1000000</f>
        <v>15.207991</v>
      </c>
      <c r="U37" s="50"/>
      <c r="AA37" s="17" t="str">
        <f>VLOOKUP(P37, 'SG&amp;A'!$E$39:$E$71, 1, FALSE)</f>
        <v>보험료</v>
      </c>
    </row>
    <row r="38" spans="2:27">
      <c r="B38" s="33" t="str">
        <f>'2012(연결)'!D35</f>
        <v>기타포괄손익인식-공정가치측정금융자산(비유동)</v>
      </c>
      <c r="C38" s="39" t="str">
        <f>'2012(연결)'!E35</f>
        <v>비유동금융자산</v>
      </c>
      <c r="D38" s="35"/>
      <c r="E38" s="35"/>
      <c r="F38" s="1846">
        <f>VLOOKUP(B38, '1912(연결)'!$D$6:$N$177, 11, FALSE)/1000000</f>
        <v>199.98</v>
      </c>
      <c r="G38" s="35">
        <f>VLOOKUP($B38, '2012(연결)'!$D$6:$N$106, 11, FALSE)/1000000</f>
        <v>199.98</v>
      </c>
      <c r="H38" s="36"/>
      <c r="P38" s="33" t="s">
        <v>292</v>
      </c>
      <c r="Q38" s="67" t="s">
        <v>29</v>
      </c>
      <c r="R38" s="35">
        <f>('4Q19(IFRS)'!H120)/1000000</f>
        <v>10.804145</v>
      </c>
      <c r="S38" s="1840">
        <f>VLOOKUP(P38, '1912(연결)'!$D$108:$N$177, 11, FALSE)/1000000</f>
        <v>9.7970459999999999</v>
      </c>
      <c r="T38" s="1840">
        <f>VLOOKUP($P38, '2012(연결)'!$D$108:$N$181, 11, FALSE)/1000000</f>
        <v>11.152943</v>
      </c>
      <c r="U38" s="50"/>
      <c r="AA38" s="17" t="str">
        <f>VLOOKUP(P38, 'SG&amp;A'!$E$39:$E$71, 1, FALSE)</f>
        <v>통신비</v>
      </c>
    </row>
    <row r="39" spans="2:27">
      <c r="B39" s="33" t="str">
        <f>'2012(연결)'!D36</f>
        <v>상각후원가측정금융자산(비유동)</v>
      </c>
      <c r="C39" s="39" t="str">
        <f>'2012(연결)'!E36</f>
        <v>비유동금융자산</v>
      </c>
      <c r="D39" s="35"/>
      <c r="E39" s="35"/>
      <c r="F39" s="1846">
        <f>VLOOKUP(B39, '1912(연결)'!$D$6:$N$177, 11, FALSE)/1000000</f>
        <v>0</v>
      </c>
      <c r="G39" s="35">
        <f>VLOOKUP($B39, '2012(연결)'!$D$6:$N$106, 11, FALSE)/1000000</f>
        <v>0</v>
      </c>
      <c r="H39" s="36"/>
      <c r="P39" s="33" t="s">
        <v>293</v>
      </c>
      <c r="Q39" s="67" t="s">
        <v>293</v>
      </c>
      <c r="R39" s="35">
        <f>('4Q19(IFRS)'!H121)/1000000</f>
        <v>3.29834</v>
      </c>
      <c r="S39" s="1840">
        <f>VLOOKUP(P39, '1912(연결)'!$D$108:$N$177, 11, FALSE)/1000000</f>
        <v>3.9643199999999998</v>
      </c>
      <c r="T39" s="1840">
        <f>VLOOKUP($P39, '2012(연결)'!$D$108:$N$181, 11, FALSE)/1000000</f>
        <v>7.5436300000000003</v>
      </c>
      <c r="U39" s="50"/>
      <c r="AA39" s="17" t="str">
        <f>VLOOKUP(P39, 'SG&amp;A'!$E$39:$E$71, 1, FALSE)</f>
        <v>수도광열비</v>
      </c>
    </row>
    <row r="40" spans="2:27">
      <c r="B40" s="33" t="s">
        <v>184</v>
      </c>
      <c r="C40" s="39" t="s">
        <v>199</v>
      </c>
      <c r="D40" s="35"/>
      <c r="E40" s="35">
        <f>('4Q19(IFRS)'!H31)/1000000</f>
        <v>199.98</v>
      </c>
      <c r="F40" s="1846">
        <f>VLOOKUP(B40, '1912(연결)'!$D$6:$N$177, 11, FALSE)/1000000</f>
        <v>0</v>
      </c>
      <c r="G40" s="35">
        <f>VLOOKUP($B40, '2012(연결)'!$D$6:$N$106, 11, FALSE)/1000000</f>
        <v>0</v>
      </c>
      <c r="H40" s="36"/>
      <c r="P40" s="33" t="s">
        <v>294</v>
      </c>
      <c r="Q40" s="67" t="s">
        <v>295</v>
      </c>
      <c r="R40" s="35">
        <f>('4Q19(IFRS)'!H122)/1000000</f>
        <v>0</v>
      </c>
      <c r="S40" s="1840">
        <f>VLOOKUP(P40, '1912(연결)'!$D$108:$N$177, 11, FALSE)/1000000</f>
        <v>0</v>
      </c>
      <c r="T40" s="1840">
        <f>VLOOKUP($P40, '2012(연결)'!$D$108:$N$181, 11, FALSE)/1000000</f>
        <v>0</v>
      </c>
      <c r="U40" s="50"/>
      <c r="AA40" s="17" t="e">
        <f>VLOOKUP(P40, 'SG&amp;A'!$E$39:$E$71, 1, FALSE)</f>
        <v>#N/A</v>
      </c>
    </row>
    <row r="41" spans="2:27">
      <c r="B41" s="29" t="str">
        <f>'2012(연결)'!D38</f>
        <v>투자부동산</v>
      </c>
      <c r="C41" s="30"/>
      <c r="D41" s="31"/>
      <c r="E41" s="31"/>
      <c r="F41" s="1841">
        <f>VLOOKUP(B41, '1912(연결)'!$D$6:$N$177, 11, FALSE)/1000000</f>
        <v>587.07352700000001</v>
      </c>
      <c r="G41" s="31">
        <f>VLOOKUP($B41, '2012(연결)'!$D$6:$N$106, 11, FALSE)/1000000</f>
        <v>393.90669500000001</v>
      </c>
      <c r="H41" s="32"/>
      <c r="P41" s="33" t="s">
        <v>296</v>
      </c>
      <c r="Q41" s="67" t="s">
        <v>45</v>
      </c>
      <c r="R41" s="35">
        <f>('4Q19(IFRS)'!H123)/1000000</f>
        <v>14.963905</v>
      </c>
      <c r="S41" s="1840">
        <f>VLOOKUP(P41, '1912(연결)'!$D$108:$N$177, 11, FALSE)/1000000</f>
        <v>13.544980000000001</v>
      </c>
      <c r="T41" s="1840">
        <f>VLOOKUP($P41, '2012(연결)'!$D$108:$N$181, 11, FALSE)/1000000</f>
        <v>32.603966</v>
      </c>
      <c r="U41" s="50"/>
      <c r="AA41" s="17" t="str">
        <f>VLOOKUP(P41, 'SG&amp;A'!$E$39:$E$71, 1, FALSE)</f>
        <v>소모품비</v>
      </c>
    </row>
    <row r="42" spans="2:27">
      <c r="B42" s="33" t="str">
        <f>'2012(연결)'!D39</f>
        <v>토지</v>
      </c>
      <c r="C42" s="39" t="str">
        <f>'2012(연결)'!E39</f>
        <v>투자부동산</v>
      </c>
      <c r="D42" s="35"/>
      <c r="E42" s="35"/>
      <c r="F42" s="1846">
        <f>VLOOKUP(B42, '1912(연결)'!$D$6:$N$177, 11, FALSE)/1000000</f>
        <v>198.88</v>
      </c>
      <c r="G42" s="35">
        <f>'2012(연결)'!N39/1000000</f>
        <v>136.63</v>
      </c>
      <c r="H42" s="36"/>
      <c r="P42" s="33" t="s">
        <v>297</v>
      </c>
      <c r="Q42" s="67" t="s">
        <v>298</v>
      </c>
      <c r="R42" s="35">
        <f>('4Q19(IFRS)'!H124)/1000000</f>
        <v>12.890834</v>
      </c>
      <c r="S42" s="1840">
        <f>VLOOKUP(P42, '1912(연결)'!$D$108:$N$177, 11, FALSE)/1000000</f>
        <v>11.889393</v>
      </c>
      <c r="T42" s="1840">
        <f>VLOOKUP($P42, '2012(연결)'!$D$108:$N$181, 11, FALSE)/1000000</f>
        <v>12.29913</v>
      </c>
      <c r="U42" s="50"/>
      <c r="AA42" s="17" t="str">
        <f>VLOOKUP(P42, 'SG&amp;A'!$E$39:$E$71, 1, FALSE)</f>
        <v>건물관리비</v>
      </c>
    </row>
    <row r="43" spans="2:27">
      <c r="B43" s="33" t="str">
        <f>'2012(연결)'!D40</f>
        <v>건물</v>
      </c>
      <c r="C43" s="39" t="str">
        <f>'2012(연결)'!E40</f>
        <v>투자부동산</v>
      </c>
      <c r="D43" s="35"/>
      <c r="E43" s="35"/>
      <c r="F43" s="1846">
        <f>VLOOKUP(B43, '1912(연결)'!$D$6:$N$177, 11, FALSE)/1000000</f>
        <v>548.03791999999999</v>
      </c>
      <c r="G43" s="35">
        <f>'2012(연결)'!N40/1000000</f>
        <v>376.50247999999999</v>
      </c>
      <c r="H43" s="36"/>
      <c r="P43" s="33" t="s">
        <v>299</v>
      </c>
      <c r="Q43" s="67" t="s">
        <v>46</v>
      </c>
      <c r="R43" s="35">
        <f>('4Q19(IFRS)'!H125)/1000000</f>
        <v>131.16979599999999</v>
      </c>
      <c r="S43" s="1840">
        <f>VLOOKUP(P43, '1912(연결)'!$D$108:$N$177, 11, FALSE)/1000000</f>
        <v>188.642674</v>
      </c>
      <c r="T43" s="1840">
        <f>VLOOKUP($P43, '2012(연결)'!$D$108:$N$181, 11, FALSE)/1000000</f>
        <v>329.55238500000002</v>
      </c>
      <c r="U43" s="50"/>
      <c r="AA43" s="17" t="str">
        <f>VLOOKUP(P43, 'SG&amp;A'!$E$39:$E$71, 1, FALSE)</f>
        <v>지급수수료</v>
      </c>
    </row>
    <row r="44" spans="2:27">
      <c r="B44" s="33" t="str">
        <f>'2012(연결)'!D41</f>
        <v>건물감가상각누계액</v>
      </c>
      <c r="C44" s="39" t="str">
        <f>'2012(연결)'!E41</f>
        <v>투자부동산</v>
      </c>
      <c r="D44" s="35"/>
      <c r="E44" s="35"/>
      <c r="F44" s="1846">
        <f>VLOOKUP(B44, '1912(연결)'!$D$6:$N$177, 11, FALSE)/1000000</f>
        <v>-159.844393</v>
      </c>
      <c r="G44" s="35">
        <f>'2012(연결)'!N41/1000000</f>
        <v>-119.225785</v>
      </c>
      <c r="H44" s="36"/>
      <c r="P44" s="33" t="s">
        <v>300</v>
      </c>
      <c r="Q44" s="67" t="s">
        <v>42</v>
      </c>
      <c r="R44" s="35">
        <f>('4Q19(IFRS)'!H126)/1000000</f>
        <v>14.200735999999999</v>
      </c>
      <c r="S44" s="1840">
        <f>VLOOKUP(P44, '1912(연결)'!$D$108:$N$177, 11, FALSE)/1000000</f>
        <v>2.1983860000000002</v>
      </c>
      <c r="T44" s="1840">
        <f>VLOOKUP($P44, '2012(연결)'!$D$108:$N$181, 11, FALSE)/1000000</f>
        <v>22.017188999999998</v>
      </c>
      <c r="U44" s="50"/>
      <c r="AA44" s="17" t="str">
        <f>VLOOKUP(P44, 'SG&amp;A'!$E$39:$E$71, 1, FALSE)</f>
        <v>도서인쇄비</v>
      </c>
    </row>
    <row r="45" spans="2:27">
      <c r="B45" s="29" t="s">
        <v>139</v>
      </c>
      <c r="C45" s="30"/>
      <c r="D45" s="31"/>
      <c r="E45" s="31">
        <f>('4Q19(IFRS)'!H32)/1000000</f>
        <v>5553.9786199999999</v>
      </c>
      <c r="F45" s="1841">
        <f>VLOOKUP(B45, '1912(연결)'!$D$6:$N$177, 11, FALSE)/1000000</f>
        <v>4886.0261829999999</v>
      </c>
      <c r="G45" s="31">
        <f>VLOOKUP($B45, '2012(연결)'!$D$6:$N$106, 11, FALSE)/1000000</f>
        <v>5177.4674299999997</v>
      </c>
      <c r="H45" s="32"/>
      <c r="J45" s="37" t="b">
        <f>E45=SUM(E46:E60)</f>
        <v>1</v>
      </c>
      <c r="K45" s="37" t="b">
        <f>F45=SUM(F46:F60)</f>
        <v>1</v>
      </c>
      <c r="L45" s="37" t="b">
        <f>G45=SUM(G46:G60)</f>
        <v>1</v>
      </c>
      <c r="M45" s="37" t="b">
        <f>H45=SUM(H46:H60)</f>
        <v>1</v>
      </c>
      <c r="P45" s="33" t="s">
        <v>301</v>
      </c>
      <c r="Q45" s="67" t="s">
        <v>301</v>
      </c>
      <c r="R45" s="35">
        <f>('4Q19(IFRS)'!H127)/1000000</f>
        <v>5.6338850000000003</v>
      </c>
      <c r="S45" s="1840">
        <f>VLOOKUP(P45, '1912(연결)'!$D$108:$N$177, 11, FALSE)/1000000</f>
        <v>8.8915279999999992</v>
      </c>
      <c r="T45" s="1840">
        <f>VLOOKUP($P45, '2012(연결)'!$D$108:$N$181, 11, FALSE)/1000000</f>
        <v>9.8381399999999992</v>
      </c>
      <c r="U45" s="50"/>
      <c r="AA45" s="17" t="str">
        <f>VLOOKUP(P45, 'SG&amp;A'!$E$39:$E$71, 1, FALSE)</f>
        <v>회의비</v>
      </c>
    </row>
    <row r="46" spans="2:27">
      <c r="B46" s="33" t="s">
        <v>6</v>
      </c>
      <c r="C46" s="39" t="s">
        <v>139</v>
      </c>
      <c r="D46" s="35"/>
      <c r="E46" s="35">
        <f>('4Q19(IFRS)'!H33)/1000000</f>
        <v>2435.1451350000002</v>
      </c>
      <c r="F46" s="1846">
        <f>'1912(연결)'!N43/1000000</f>
        <v>2236.2651350000001</v>
      </c>
      <c r="G46" s="35">
        <f>'2012(연결)'!N43/1000000</f>
        <v>2236.2651350000001</v>
      </c>
      <c r="H46" s="36"/>
      <c r="P46" s="33" t="s">
        <v>302</v>
      </c>
      <c r="Q46" s="67" t="s">
        <v>302</v>
      </c>
      <c r="R46" s="35">
        <f>('4Q19(IFRS)'!H128)/1000000</f>
        <v>1.8451770000000001</v>
      </c>
      <c r="S46" s="1840">
        <f>VLOOKUP(P46, '1912(연결)'!$D$108:$N$177, 11, FALSE)/1000000</f>
        <v>4.9138190000000002</v>
      </c>
      <c r="T46" s="1840">
        <f>VLOOKUP($P46, '2012(연결)'!$D$108:$N$181, 11, FALSE)/1000000</f>
        <v>5.7494110000000003</v>
      </c>
      <c r="U46" s="50"/>
      <c r="AA46" s="17" t="str">
        <f>VLOOKUP(P46, 'SG&amp;A'!$E$39:$E$71, 1, FALSE)</f>
        <v>사무용품비</v>
      </c>
    </row>
    <row r="47" spans="2:27">
      <c r="B47" s="33" t="s">
        <v>7</v>
      </c>
      <c r="C47" s="39" t="s">
        <v>139</v>
      </c>
      <c r="D47" s="35"/>
      <c r="E47" s="35">
        <f>('4Q19(IFRS)'!H34)/1000000</f>
        <v>2811.1125099999999</v>
      </c>
      <c r="F47" s="1846">
        <f>'1912(연결)'!N44/1000000</f>
        <v>2263.0745900000002</v>
      </c>
      <c r="G47" s="35">
        <f>'2012(연결)'!N44/1000000</f>
        <v>2263.0745900000002</v>
      </c>
      <c r="H47" s="36"/>
      <c r="P47" s="33" t="s">
        <v>303</v>
      </c>
      <c r="Q47" s="67" t="s">
        <v>48</v>
      </c>
      <c r="R47" s="35">
        <f>('4Q19(IFRS)'!H129)/1000000</f>
        <v>44.473661999999997</v>
      </c>
      <c r="S47" s="1840">
        <f>VLOOKUP(P47, '1912(연결)'!$D$108:$N$177, 11, FALSE)/1000000</f>
        <v>17.170916999999999</v>
      </c>
      <c r="T47" s="1840">
        <f>VLOOKUP($P47, '2012(연결)'!$D$108:$N$181, 11, FALSE)/1000000</f>
        <v>280.32063099999999</v>
      </c>
      <c r="U47" s="50"/>
      <c r="AA47" s="17" t="str">
        <f>VLOOKUP(P47, 'SG&amp;A'!$E$39:$E$71, 1, FALSE)</f>
        <v>대손상각비</v>
      </c>
    </row>
    <row r="48" spans="2:27">
      <c r="B48" s="33" t="s">
        <v>200</v>
      </c>
      <c r="C48" s="39" t="s">
        <v>139</v>
      </c>
      <c r="D48" s="35"/>
      <c r="E48" s="35">
        <f>('4Q19(IFRS)'!H35)/1000000</f>
        <v>-245.15295599999999</v>
      </c>
      <c r="F48" s="1846">
        <f>'1912(연결)'!N45/1000000</f>
        <v>-155.586375</v>
      </c>
      <c r="G48" s="35">
        <f>'2012(연결)'!N45/1000000</f>
        <v>-212.163239</v>
      </c>
      <c r="H48" s="36"/>
      <c r="P48" s="33" t="s">
        <v>304</v>
      </c>
      <c r="Q48" s="67" t="s">
        <v>304</v>
      </c>
      <c r="R48" s="35">
        <f>('4Q19(IFRS)'!H130)/1000000</f>
        <v>11.359029</v>
      </c>
      <c r="S48" s="1840">
        <f>VLOOKUP(P48, '1912(연결)'!$D$108:$N$177, 11, FALSE)/1000000</f>
        <v>11.798166</v>
      </c>
      <c r="T48" s="1840">
        <f>VLOOKUP($P48, '2012(연결)'!$D$108:$N$181, 11, FALSE)/1000000</f>
        <v>7.8585010000000004</v>
      </c>
      <c r="U48" s="50"/>
      <c r="AA48" s="17" t="str">
        <f>VLOOKUP(P48, 'SG&amp;A'!$E$39:$E$71, 1, FALSE)</f>
        <v>판매수수료</v>
      </c>
    </row>
    <row r="49" spans="2:27">
      <c r="B49" s="33" t="s">
        <v>201</v>
      </c>
      <c r="C49" s="39" t="s">
        <v>139</v>
      </c>
      <c r="D49" s="35"/>
      <c r="E49" s="35">
        <f>('4Q19(IFRS)'!H36)/1000000</f>
        <v>33.829970000000003</v>
      </c>
      <c r="F49" s="1846">
        <f>'1912(연결)'!N46/1000000</f>
        <v>33.829970000000003</v>
      </c>
      <c r="G49" s="35">
        <f>'2012(연결)'!N46/1000000</f>
        <v>33.829970000000003</v>
      </c>
      <c r="H49" s="36"/>
      <c r="P49" s="33" t="s">
        <v>305</v>
      </c>
      <c r="Q49" s="67" t="s">
        <v>306</v>
      </c>
      <c r="R49" s="35">
        <f>('4Q19(IFRS)'!H131)/1000000</f>
        <v>0</v>
      </c>
      <c r="S49" s="1840">
        <f>VLOOKUP(P49, '1912(연결)'!$D$108:$N$177, 11, FALSE)/1000000</f>
        <v>0</v>
      </c>
      <c r="T49" s="1840">
        <f>VLOOKUP($P49, '2012(연결)'!$D$108:$N$181, 11, FALSE)/1000000</f>
        <v>0</v>
      </c>
      <c r="U49" s="50"/>
      <c r="AA49" s="17" t="e">
        <f>VLOOKUP(P49, 'SG&amp;A'!$E$39:$E$71, 1, FALSE)</f>
        <v>#N/A</v>
      </c>
    </row>
    <row r="50" spans="2:27">
      <c r="B50" s="33" t="s">
        <v>202</v>
      </c>
      <c r="C50" s="39" t="s">
        <v>139</v>
      </c>
      <c r="D50" s="35"/>
      <c r="E50" s="35">
        <f>('4Q19(IFRS)'!H37)/1000000</f>
        <v>-3.9468290000000001</v>
      </c>
      <c r="F50" s="1846">
        <f>'1912(연결)'!N47/1000000</f>
        <v>-10.712823</v>
      </c>
      <c r="G50" s="35">
        <f>'2012(연결)'!N47/1000000</f>
        <v>-17.478816999999999</v>
      </c>
      <c r="H50" s="36"/>
      <c r="P50" s="33" t="s">
        <v>2909</v>
      </c>
      <c r="Q50" s="67" t="s">
        <v>308</v>
      </c>
      <c r="R50" s="35">
        <f>('4Q19(IFRS)'!H132)/1000000</f>
        <v>0</v>
      </c>
      <c r="S50" s="1840">
        <f>VLOOKUP(P50, '1912(연결)'!$D$108:$N$177, 11, FALSE)/1000000</f>
        <v>1.034</v>
      </c>
      <c r="T50" s="1840">
        <f>VLOOKUP($P50, '2012(연결)'!$D$108:$N$181, 11, FALSE)/1000000</f>
        <v>2.048</v>
      </c>
      <c r="U50" s="50"/>
      <c r="AA50" s="17" t="str">
        <f>VLOOKUP(P50, 'SG&amp;A'!$E$39:$E$71, 1, FALSE)</f>
        <v>포장비</v>
      </c>
    </row>
    <row r="51" spans="2:27">
      <c r="B51" s="33" t="s">
        <v>203</v>
      </c>
      <c r="C51" s="39" t="s">
        <v>139</v>
      </c>
      <c r="D51" s="35"/>
      <c r="E51" s="35">
        <f>('4Q19(IFRS)'!H38)/1000000</f>
        <v>232.55219199999999</v>
      </c>
      <c r="F51" s="1846">
        <f>'1912(연결)'!N48/1000000</f>
        <v>255.89944399999999</v>
      </c>
      <c r="G51" s="35">
        <f>'2012(연결)'!N48/1000000</f>
        <v>263.56889899999999</v>
      </c>
      <c r="H51" s="36"/>
      <c r="P51" s="33" t="s">
        <v>309</v>
      </c>
      <c r="Q51" s="67" t="s">
        <v>310</v>
      </c>
      <c r="R51" s="35">
        <f>('4Q19(IFRS)'!H133)/1000000</f>
        <v>195.82655800000001</v>
      </c>
      <c r="S51" s="1840">
        <f>VLOOKUP(P51, '1912(연결)'!$D$108:$N$177, 11, FALSE)/1000000</f>
        <v>9.1571440000000006</v>
      </c>
      <c r="T51" s="1840">
        <f>VLOOKUP($P51, '2012(연결)'!$D$108:$N$181, 11, FALSE)/1000000</f>
        <v>3.3664969999999999</v>
      </c>
      <c r="U51" s="50"/>
      <c r="AA51" s="17" t="str">
        <f>VLOOKUP(P51, 'SG&amp;A'!$E$39:$E$71, 1, FALSE)</f>
        <v>무형자산상각비</v>
      </c>
    </row>
    <row r="52" spans="2:27">
      <c r="B52" s="33" t="s">
        <v>204</v>
      </c>
      <c r="C52" s="39" t="s">
        <v>139</v>
      </c>
      <c r="D52" s="35"/>
      <c r="E52" s="35">
        <f>('4Q19(IFRS)'!H39)/1000000</f>
        <v>-108.842049</v>
      </c>
      <c r="F52" s="1846">
        <f>'1912(연결)'!N49/1000000</f>
        <v>-148.79174399999999</v>
      </c>
      <c r="G52" s="35">
        <f>'2012(연결)'!N49/1000000</f>
        <v>-190.635436</v>
      </c>
      <c r="H52" s="36"/>
      <c r="P52" s="33" t="s">
        <v>311</v>
      </c>
      <c r="Q52" s="67" t="s">
        <v>311</v>
      </c>
      <c r="R52" s="35">
        <f>('4Q19(IFRS)'!H134)/1000000</f>
        <v>19.029425</v>
      </c>
      <c r="S52" s="1840">
        <f>VLOOKUP(P52, '1912(연결)'!$D$108:$N$177, 11, FALSE)/1000000</f>
        <v>23.580145000000002</v>
      </c>
      <c r="T52" s="1840">
        <f>VLOOKUP($P52, '2012(연결)'!$D$108:$N$181, 11, FALSE)/1000000</f>
        <v>10.674058</v>
      </c>
      <c r="U52" s="50"/>
      <c r="AA52" s="17" t="str">
        <f>VLOOKUP(P52, 'SG&amp;A'!$E$39:$E$71, 1, FALSE)</f>
        <v>전시회참가비</v>
      </c>
    </row>
    <row r="53" spans="2:27">
      <c r="B53" s="33" t="s">
        <v>206</v>
      </c>
      <c r="C53" s="39" t="s">
        <v>139</v>
      </c>
      <c r="D53" s="35"/>
      <c r="E53" s="35">
        <f>('4Q19(IFRS)'!H40)/1000000</f>
        <v>116.2492</v>
      </c>
      <c r="F53" s="1846">
        <f>'1912(연결)'!N50/1000000</f>
        <v>151.42920000000001</v>
      </c>
      <c r="G53" s="35">
        <f>'2012(연결)'!N50/1000000</f>
        <v>531.85691799999995</v>
      </c>
      <c r="H53" s="36"/>
      <c r="P53" s="69" t="s">
        <v>312</v>
      </c>
      <c r="Q53" s="70"/>
      <c r="R53" s="71">
        <f>('4Q19(IFRS)'!H135)/1000000</f>
        <v>-64.350324000000001</v>
      </c>
      <c r="S53" s="1842">
        <f>VLOOKUP(P53, '1912(연결)'!$D$108:$N$177, 11, FALSE)/1000000</f>
        <v>610.506215</v>
      </c>
      <c r="T53" s="1842">
        <f>VLOOKUP($P53, '2012(연결)'!$D$108:$N$181, 11, FALSE)/1000000</f>
        <v>37148.649230000003</v>
      </c>
      <c r="U53" s="72"/>
      <c r="W53" s="37" t="b">
        <f>R14-R15=R53</f>
        <v>1</v>
      </c>
      <c r="X53" s="37" t="b">
        <f>S14-S15=S53</f>
        <v>1</v>
      </c>
      <c r="Y53" s="37" t="b">
        <f>T14-T15=T53</f>
        <v>1</v>
      </c>
      <c r="Z53" s="37" t="b">
        <f>U14-U15=U53</f>
        <v>1</v>
      </c>
    </row>
    <row r="54" spans="2:27">
      <c r="B54" s="33" t="s">
        <v>207</v>
      </c>
      <c r="C54" s="39" t="s">
        <v>139</v>
      </c>
      <c r="D54" s="35"/>
      <c r="E54" s="35">
        <f>('4Q19(IFRS)'!H41)/1000000</f>
        <v>-29.02233</v>
      </c>
      <c r="F54" s="1846">
        <f>'1912(연결)'!N51/1000000</f>
        <v>-56.979827999999998</v>
      </c>
      <c r="G54" s="35">
        <f>'2012(연결)'!N51/1000000</f>
        <v>-137.89543</v>
      </c>
      <c r="H54" s="36"/>
      <c r="P54" s="29" t="s">
        <v>313</v>
      </c>
      <c r="Q54" s="68"/>
      <c r="R54" s="31">
        <f>('4Q19(IFRS)'!H136)/1000000</f>
        <v>666.83401300000003</v>
      </c>
      <c r="S54" s="1841">
        <f>VLOOKUP(P54, '1912(연결)'!$D$108:$N$177, 11, FALSE)/1000000</f>
        <v>396.36687699999999</v>
      </c>
      <c r="T54" s="1841">
        <f>VLOOKUP($P54, '2012(연결)'!$D$108:$N$181, 11, FALSE)/1000000</f>
        <v>536.39262499999995</v>
      </c>
      <c r="U54" s="32"/>
    </row>
    <row r="55" spans="2:27">
      <c r="B55" s="33" t="s">
        <v>208</v>
      </c>
      <c r="C55" s="39" t="s">
        <v>139</v>
      </c>
      <c r="D55" s="35"/>
      <c r="E55" s="35">
        <f>('4Q19(IFRS)'!H42)/1000000</f>
        <v>25.67</v>
      </c>
      <c r="F55" s="1846">
        <f>'1912(연결)'!N52/1000000</f>
        <v>25.67</v>
      </c>
      <c r="G55" s="35">
        <f>'2012(연결)'!N52/1000000</f>
        <v>58.67</v>
      </c>
      <c r="H55" s="36"/>
      <c r="P55" s="33" t="s">
        <v>314</v>
      </c>
      <c r="Q55" s="67" t="s">
        <v>55</v>
      </c>
      <c r="R55" s="35">
        <f>('4Q19(IFRS)'!H137)/1000000</f>
        <v>78.121430000000004</v>
      </c>
      <c r="S55" s="1840">
        <f>VLOOKUP(P55, '1912(연결)'!$D$108:$N$177, 11, FALSE)/1000000</f>
        <v>148.46611200000001</v>
      </c>
      <c r="T55" s="1840">
        <f>VLOOKUP($P55, '2012(연결)'!$D$108:$N$181, 11, FALSE)/1000000</f>
        <v>187.36678499999999</v>
      </c>
      <c r="U55" s="50"/>
    </row>
    <row r="56" spans="2:27">
      <c r="B56" s="33" t="s">
        <v>209</v>
      </c>
      <c r="C56" s="39" t="s">
        <v>139</v>
      </c>
      <c r="D56" s="35"/>
      <c r="E56" s="35">
        <f>('4Q19(IFRS)'!H43)/1000000</f>
        <v>-8.3401589999999999</v>
      </c>
      <c r="F56" s="1846">
        <f>'1912(연결)'!N53/1000000</f>
        <v>-13.474155</v>
      </c>
      <c r="G56" s="35">
        <f>'2012(연결)'!N53/1000000</f>
        <v>-24.108150999999999</v>
      </c>
      <c r="H56" s="36"/>
      <c r="P56" s="33" t="s">
        <v>2911</v>
      </c>
      <c r="Q56" s="67" t="s">
        <v>56</v>
      </c>
      <c r="R56" s="35"/>
      <c r="S56" s="1840"/>
      <c r="T56" s="1840">
        <f>VLOOKUP($P56, '2012(연결)'!$D$108:$N$181, 11, FALSE)/1000000</f>
        <v>54.390281999999999</v>
      </c>
      <c r="U56" s="50"/>
    </row>
    <row r="57" spans="2:27">
      <c r="B57" s="33" t="s">
        <v>210</v>
      </c>
      <c r="C57" s="39" t="s">
        <v>211</v>
      </c>
      <c r="D57" s="35"/>
      <c r="E57" s="35">
        <f>('4Q19(IFRS)'!H44)/1000000</f>
        <v>437.72719899999998</v>
      </c>
      <c r="F57" s="1846">
        <f>'1912(연결)'!N54/1000000</f>
        <v>659.18597999999997</v>
      </c>
      <c r="G57" s="35">
        <f>'2012(연결)'!N54/1000000</f>
        <v>816.86998000000006</v>
      </c>
      <c r="H57" s="36"/>
      <c r="P57" s="33" t="s">
        <v>315</v>
      </c>
      <c r="Q57" s="67" t="s">
        <v>59</v>
      </c>
      <c r="R57" s="35">
        <f>('4Q19(IFRS)'!H138)/1000000</f>
        <v>0.25041400000000003</v>
      </c>
      <c r="S57" s="1840">
        <f>VLOOKUP(P57, '1912(연결)'!$D$108:$N$177, 11, FALSE)/1000000</f>
        <v>0.91609399999999996</v>
      </c>
      <c r="T57" s="1840">
        <f>VLOOKUP($P57, '2012(연결)'!$D$108:$N$181, 11, FALSE)/1000000</f>
        <v>6.8817120000000003</v>
      </c>
      <c r="U57" s="50"/>
    </row>
    <row r="58" spans="2:27">
      <c r="B58" s="33" t="s">
        <v>212</v>
      </c>
      <c r="C58" s="39" t="s">
        <v>211</v>
      </c>
      <c r="D58" s="35"/>
      <c r="E58" s="35">
        <f>('4Q19(IFRS)'!H45)/1000000</f>
        <v>-202.698138</v>
      </c>
      <c r="F58" s="1846">
        <f>'1912(연결)'!N55/1000000</f>
        <v>-397.24924700000003</v>
      </c>
      <c r="G58" s="35">
        <f>'2012(연결)'!N55/1000000</f>
        <v>-573.43599500000005</v>
      </c>
      <c r="H58" s="36"/>
      <c r="P58" s="33" t="s">
        <v>316</v>
      </c>
      <c r="Q58" s="67" t="s">
        <v>317</v>
      </c>
      <c r="R58" s="35">
        <f>('4Q19(IFRS)'!H139)/1000000</f>
        <v>6.7929700000000004</v>
      </c>
      <c r="S58" s="1840">
        <f>VLOOKUP(P58, '1912(연결)'!$D$108:$N$177, 11, FALSE)/1000000</f>
        <v>7.1900069999999996</v>
      </c>
      <c r="T58" s="1840">
        <f>VLOOKUP($P58, '2012(연결)'!$D$108:$N$181, 11, FALSE)/1000000</f>
        <v>1.8603970000000001</v>
      </c>
      <c r="U58" s="50"/>
    </row>
    <row r="59" spans="2:27">
      <c r="B59" s="33" t="s">
        <v>2711</v>
      </c>
      <c r="C59" s="39" t="s">
        <v>2739</v>
      </c>
      <c r="D59" s="35"/>
      <c r="E59" s="35">
        <f>('4Q19(IFRS)'!H46)/1000000</f>
        <v>89.106205000000003</v>
      </c>
      <c r="F59" s="1846">
        <f>'1912(연결)'!N56/1000000</f>
        <v>139.232212</v>
      </c>
      <c r="G59" s="35">
        <f>'2012(연결)'!N56/1000000</f>
        <v>209.284808</v>
      </c>
      <c r="H59" s="36"/>
      <c r="P59" s="33" t="s">
        <v>322</v>
      </c>
      <c r="Q59" s="67" t="s">
        <v>317</v>
      </c>
      <c r="R59" s="35"/>
      <c r="S59" s="1840"/>
      <c r="T59" s="1840"/>
      <c r="U59" s="50"/>
    </row>
    <row r="60" spans="2:27">
      <c r="B60" s="33" t="s">
        <v>2712</v>
      </c>
      <c r="C60" s="39" t="s">
        <v>2739</v>
      </c>
      <c r="D60" s="35"/>
      <c r="E60" s="35">
        <f>('4Q19(IFRS)'!H47)/1000000</f>
        <v>-29.41133</v>
      </c>
      <c r="F60" s="1846">
        <f>'1912(연결)'!N57/1000000</f>
        <v>-95.766176000000002</v>
      </c>
      <c r="G60" s="35">
        <f>'2012(연결)'!N57/1000000</f>
        <v>-80.235802000000007</v>
      </c>
      <c r="H60" s="36"/>
      <c r="P60" s="33" t="s">
        <v>318</v>
      </c>
      <c r="Q60" s="67" t="s">
        <v>318</v>
      </c>
      <c r="R60" s="35">
        <f>('4Q19(IFRS)'!H140)/1000000</f>
        <v>5.2091700000000003</v>
      </c>
      <c r="S60" s="1840">
        <f>VLOOKUP(P60, '1912(연결)'!$D$108:$N$177, 11, FALSE)/1000000</f>
        <v>5.0134020000000001</v>
      </c>
      <c r="T60" s="1840">
        <f>VLOOKUP($P60, '2012(연결)'!$D$108:$N$181, 11, FALSE)/1000000</f>
        <v>0</v>
      </c>
      <c r="U60" s="50"/>
    </row>
    <row r="61" spans="2:27">
      <c r="B61" s="29" t="s">
        <v>213</v>
      </c>
      <c r="C61" s="30"/>
      <c r="D61" s="31"/>
      <c r="E61" s="31">
        <f>('4Q19(IFRS)'!H48)/1000000</f>
        <v>12.532641</v>
      </c>
      <c r="F61" s="1841">
        <f>VLOOKUP(B61, '1912(연결)'!$D$6:$N$177, 11, FALSE)/1000000</f>
        <v>3.3754970000000002</v>
      </c>
      <c r="G61" s="31">
        <f>VLOOKUP($B61, '2012(연결)'!$D$6:$N$106, 11, FALSE)/1000000</f>
        <v>8.9999999999999993E-3</v>
      </c>
      <c r="H61" s="32"/>
      <c r="J61" s="37" t="b">
        <f>E61=SUM(E62:E63)</f>
        <v>1</v>
      </c>
      <c r="K61" s="37" t="b">
        <f>F61=SUM(F62:F63)</f>
        <v>1</v>
      </c>
      <c r="L61" s="37" t="b">
        <f>G61=SUM(G62:G63)</f>
        <v>1</v>
      </c>
      <c r="M61" s="37" t="b">
        <f>H61=SUM(H62:H63)</f>
        <v>1</v>
      </c>
      <c r="P61" s="33" t="s">
        <v>319</v>
      </c>
      <c r="Q61" s="74"/>
      <c r="R61" s="35">
        <f>('4Q19(IFRS)'!H141)/1000000</f>
        <v>0</v>
      </c>
      <c r="S61" s="1840">
        <f>VLOOKUP(P61, '1912(연결)'!$D$108:$N$177, 11, FALSE)/1000000</f>
        <v>0</v>
      </c>
      <c r="T61" s="1840">
        <f>VLOOKUP($P61, '2012(연결)'!$D$108:$N$181, 11, FALSE)/1000000</f>
        <v>0</v>
      </c>
      <c r="U61" s="50"/>
    </row>
    <row r="62" spans="2:27">
      <c r="B62" s="33" t="s">
        <v>214</v>
      </c>
      <c r="C62" s="39" t="s">
        <v>140</v>
      </c>
      <c r="D62" s="35"/>
      <c r="E62" s="35">
        <f>('4Q19(IFRS)'!H49)/1000000</f>
        <v>7.5070519999999998</v>
      </c>
      <c r="F62" s="1846">
        <f>VLOOKUP(B62, '1912(연결)'!$D$6:$N$177, 11, FALSE)/1000000</f>
        <v>3.346644</v>
      </c>
      <c r="G62" s="35">
        <f>VLOOKUP($B62, '2012(연결)'!$D$6:$N$106, 11, FALSE)/1000000</f>
        <v>5.0000000000000001E-3</v>
      </c>
      <c r="H62" s="36"/>
      <c r="P62" s="33" t="s">
        <v>320</v>
      </c>
      <c r="Q62" s="75"/>
      <c r="R62" s="35">
        <f>('4Q19(IFRS)'!H146)/1000000</f>
        <v>380.44005199999998</v>
      </c>
      <c r="S62" s="1840">
        <f>VLOOKUP(P62, '1912(연결)'!$D$108:$N$177, 11, FALSE)/1000000</f>
        <v>131.180699</v>
      </c>
      <c r="T62" s="1840">
        <f>VLOOKUP($P62, '2012(연결)'!$D$108:$N$181, 11, FALSE)/1000000</f>
        <v>93.305914000000001</v>
      </c>
      <c r="U62" s="50"/>
    </row>
    <row r="63" spans="2:27">
      <c r="B63" s="33" t="s">
        <v>215</v>
      </c>
      <c r="C63" s="39" t="s">
        <v>140</v>
      </c>
      <c r="D63" s="35"/>
      <c r="E63" s="35">
        <f>('4Q19(IFRS)'!H50)/1000000</f>
        <v>5.0255890000000001</v>
      </c>
      <c r="F63" s="1846">
        <f>VLOOKUP(B63, '1912(연결)'!$D$6:$N$177, 11, FALSE)/1000000</f>
        <v>2.8853E-2</v>
      </c>
      <c r="G63" s="35">
        <f>VLOOKUP($B63, '2012(연결)'!$D$6:$N$106, 11, FALSE)/1000000</f>
        <v>4.0000000000000001E-3</v>
      </c>
      <c r="H63" s="36"/>
      <c r="P63" s="33" t="s">
        <v>321</v>
      </c>
      <c r="Q63" s="74"/>
      <c r="R63" s="35">
        <f>('4Q19(IFRS)'!H142)/1000000</f>
        <v>32.403073999999997</v>
      </c>
      <c r="S63" s="1840">
        <f>VLOOKUP(P63, '1912(연결)'!$D$108:$N$177, 11, FALSE)/1000000</f>
        <v>0</v>
      </c>
      <c r="T63" s="1840">
        <f>VLOOKUP($P63, '2012(연결)'!$D$108:$N$181, 11, FALSE)/1000000</f>
        <v>22.266113000000001</v>
      </c>
      <c r="U63" s="50"/>
    </row>
    <row r="64" spans="2:27">
      <c r="B64" s="29" t="s">
        <v>216</v>
      </c>
      <c r="C64" s="30" t="str">
        <f>'2012(연결)'!E61</f>
        <v>기타비유동자산</v>
      </c>
      <c r="D64" s="31"/>
      <c r="E64" s="31">
        <f>('4Q19(IFRS)'!H51)/1000000</f>
        <v>516.91183699999999</v>
      </c>
      <c r="F64" s="1841">
        <f>VLOOKUP(B64, '1912(연결)'!$D$6:$N$177, 11, FALSE)/1000000</f>
        <v>635.59731799999997</v>
      </c>
      <c r="G64" s="31">
        <f>VLOOKUP($B64, '2012(연결)'!$D$6:$N$106, 11, FALSE)/1000000</f>
        <v>845.59166200000004</v>
      </c>
      <c r="H64" s="32"/>
      <c r="J64" s="37" t="b">
        <f>E64=SUM(E65:E68)</f>
        <v>1</v>
      </c>
      <c r="K64" s="37" t="b">
        <f>F64=SUM(F65:F68)</f>
        <v>1</v>
      </c>
      <c r="L64" s="37" t="b">
        <f>G64=SUM(G65:G68)</f>
        <v>1</v>
      </c>
      <c r="M64" s="37" t="b">
        <f>H64=SUM(H65:H68)</f>
        <v>1</v>
      </c>
      <c r="P64" s="33" t="s">
        <v>336</v>
      </c>
      <c r="Q64" s="74"/>
      <c r="R64" s="35">
        <f>('4Q19(IFRS)'!H143)/1000000</f>
        <v>106.136914</v>
      </c>
      <c r="S64" s="1840">
        <f>VLOOKUP(P64, '1912(연결)'!$D$108:$N$177, 11, FALSE)/1000000</f>
        <v>48.785426000000001</v>
      </c>
      <c r="T64" s="1840">
        <f>VLOOKUP($P64, '2012(연결)'!$D$108:$N$181, 11, FALSE)/1000000</f>
        <v>61.776468000000001</v>
      </c>
      <c r="U64" s="50"/>
    </row>
    <row r="65" spans="2:26">
      <c r="B65" s="33" t="s">
        <v>217</v>
      </c>
      <c r="C65" s="39" t="str">
        <f>'2012(연결)'!E62</f>
        <v>장기매출채권및기타채권</v>
      </c>
      <c r="D65" s="35"/>
      <c r="E65" s="35">
        <f>('4Q19(IFRS)'!H52)/1000000</f>
        <v>498.46749999999997</v>
      </c>
      <c r="F65" s="1846">
        <f>VLOOKUP(B65, '1912(연결)'!$D$6:$N$177, 11, FALSE)/1000000</f>
        <v>360</v>
      </c>
      <c r="G65" s="35">
        <f>'2012(연결)'!N62/1000000</f>
        <v>390</v>
      </c>
      <c r="H65" s="36"/>
      <c r="P65" s="33" t="s">
        <v>2731</v>
      </c>
      <c r="Q65" s="74"/>
      <c r="R65" s="35">
        <f>('4Q19(IFRS)'!H144)/1000000</f>
        <v>50.4</v>
      </c>
      <c r="S65" s="1840">
        <f>VLOOKUP(P65, '1912(연결)'!$D$108:$N$177, 11, FALSE)/1000000</f>
        <v>47.7</v>
      </c>
      <c r="T65" s="1840">
        <f>VLOOKUP($P65, '2012(연결)'!$D$108:$N$181, 11, FALSE)/1000000</f>
        <v>26.4</v>
      </c>
      <c r="U65" s="50"/>
    </row>
    <row r="66" spans="2:26">
      <c r="B66" s="41" t="str">
        <f>'2012(연결)'!D63</f>
        <v>현재가치할인차금</v>
      </c>
      <c r="C66" s="42" t="str">
        <f>'2012(연결)'!E63</f>
        <v>장기매출채권및기타채권</v>
      </c>
      <c r="D66" s="35"/>
      <c r="E66" s="35"/>
      <c r="F66" s="1846">
        <f>VLOOKUP(B66, '1912(연결)'!$D$6:$N$177, 11, FALSE)/1000000</f>
        <v>-12.467381</v>
      </c>
      <c r="G66" s="35">
        <f>'2012(연결)'!N63/1000000</f>
        <v>-63.57432</v>
      </c>
      <c r="H66" s="36"/>
      <c r="P66" s="33" t="s">
        <v>2743</v>
      </c>
      <c r="Q66" s="75"/>
      <c r="R66" s="35">
        <f>('4Q19(IFRS)'!H147)/1000000</f>
        <v>0.12809899999999999</v>
      </c>
      <c r="S66" s="1840">
        <f>VLOOKUP(P66, '1912(연결)'!$D$108:$N$177, 11, FALSE)/1000000</f>
        <v>1.4175580000000001</v>
      </c>
      <c r="T66" s="1840">
        <f>VLOOKUP($P66, '2012(연결)'!$D$108:$N$181, 11, FALSE)/1000000</f>
        <v>0</v>
      </c>
      <c r="U66" s="50"/>
    </row>
    <row r="67" spans="2:26">
      <c r="B67" s="41" t="s">
        <v>219</v>
      </c>
      <c r="C67" s="42" t="str">
        <f>'2012(연결)'!E64</f>
        <v>장기매출채권및기타채권</v>
      </c>
      <c r="D67" s="35"/>
      <c r="E67" s="35">
        <f>('4Q19(IFRS)'!H53)/1000000</f>
        <v>2.214</v>
      </c>
      <c r="F67" s="1846">
        <f>VLOOKUP(B67, '1912(연결)'!$D$6:$N$177, 11, FALSE)/1000000</f>
        <v>2.1539999999999999</v>
      </c>
      <c r="G67" s="35">
        <f>'2012(연결)'!N64/1000000</f>
        <v>14.766</v>
      </c>
      <c r="H67" s="36"/>
      <c r="P67" s="33" t="s">
        <v>337</v>
      </c>
      <c r="Q67" s="75" t="s">
        <v>63</v>
      </c>
      <c r="R67" s="35">
        <f>('4Q19(IFRS)'!H145)/1000000</f>
        <v>6.9518899999999997</v>
      </c>
      <c r="S67" s="1840">
        <f>VLOOKUP(P67, '1912(연결)'!$D$108:$N$177, 11, FALSE)/1000000</f>
        <v>5.6975790000000002</v>
      </c>
      <c r="T67" s="1840">
        <f>VLOOKUP($P67, '2012(연결)'!$D$108:$N$181, 11, FALSE)/1000000</f>
        <v>2.2197619999999998</v>
      </c>
      <c r="U67" s="50"/>
    </row>
    <row r="68" spans="2:26">
      <c r="B68" s="41" t="s">
        <v>221</v>
      </c>
      <c r="C68" s="42" t="str">
        <f>'2012(연결)'!E65</f>
        <v>이연법인세자산</v>
      </c>
      <c r="D68" s="35"/>
      <c r="E68" s="35">
        <f>('4Q19(IFRS)'!H54)/1000000</f>
        <v>16.230336999999999</v>
      </c>
      <c r="F68" s="1846">
        <f>VLOOKUP(B68, '1912(연결)'!$D$6:$N$177, 11, FALSE)/1000000</f>
        <v>285.91069900000002</v>
      </c>
      <c r="G68" s="35">
        <f>'2012(연결)'!N65/1000000</f>
        <v>504.39998200000002</v>
      </c>
      <c r="H68" s="36"/>
      <c r="P68" s="29" t="s">
        <v>338</v>
      </c>
      <c r="Q68" s="68"/>
      <c r="R68" s="31">
        <f>('4Q19(IFRS)'!H148)/1000000</f>
        <v>1101.522541</v>
      </c>
      <c r="S68" s="1841">
        <f>VLOOKUP(P68, '1912(연결)'!$D$108:$N$177, 11, FALSE)/1000000</f>
        <v>398.35028999999997</v>
      </c>
      <c r="T68" s="1841">
        <f>VLOOKUP($P68, '2012(연결)'!$D$108:$N$181, 11, FALSE)/1000000</f>
        <v>1756.3035970000001</v>
      </c>
      <c r="U68" s="32"/>
    </row>
    <row r="69" spans="2:26" ht="15" thickBot="1">
      <c r="B69" s="43" t="s">
        <v>157</v>
      </c>
      <c r="C69" s="44" t="str">
        <f>'2012(연결)'!E66</f>
        <v>자산총계</v>
      </c>
      <c r="D69" s="45"/>
      <c r="E69" s="45">
        <f>('4Q19(IFRS)'!H55)/1000000</f>
        <v>12158.976043000001</v>
      </c>
      <c r="F69" s="1843">
        <f>VLOOKUP(B69, '1912(연결)'!$D$6:$N$177, 11, FALSE)/1000000</f>
        <v>14003.352511999999</v>
      </c>
      <c r="G69" s="45">
        <f>VLOOKUP($B69, '2012(연결)'!$D$6:$N$106, 11, FALSE)/1000000</f>
        <v>54557.458661999997</v>
      </c>
      <c r="H69" s="52"/>
      <c r="J69" s="17" t="b">
        <f>SUM(E9, E34)=E69</f>
        <v>1</v>
      </c>
      <c r="K69" s="17" t="b">
        <f>SUM(F9, F34)=F69</f>
        <v>1</v>
      </c>
      <c r="L69" s="17" t="b">
        <f>SUM(G9, G34)=G69</f>
        <v>1</v>
      </c>
      <c r="M69" s="17" t="b">
        <f>SUM(H9, H34)=H69</f>
        <v>1</v>
      </c>
      <c r="P69" s="33" t="s">
        <v>339</v>
      </c>
      <c r="Q69" s="67" t="s">
        <v>65</v>
      </c>
      <c r="R69" s="35">
        <f>('4Q19(IFRS)'!H149)/1000000</f>
        <v>5.8052359999999998</v>
      </c>
      <c r="S69" s="1840">
        <f>VLOOKUP(P69, '1912(연결)'!$D$108:$N$177, 11, FALSE)/1000000</f>
        <v>91.312538000000004</v>
      </c>
      <c r="T69" s="1840">
        <f>VLOOKUP($P69, '2012(연결)'!$D$108:$N$181, 11, FALSE)/1000000</f>
        <v>97.631780000000006</v>
      </c>
      <c r="U69" s="50"/>
    </row>
    <row r="70" spans="2:26" ht="15" thickBot="1">
      <c r="C70" s="46"/>
      <c r="D70" s="47"/>
      <c r="E70" s="47"/>
      <c r="F70" s="47"/>
      <c r="G70" s="47"/>
      <c r="H70" s="47"/>
      <c r="P70" s="33" t="s">
        <v>346</v>
      </c>
      <c r="Q70" s="67" t="s">
        <v>347</v>
      </c>
      <c r="R70" s="35"/>
      <c r="S70" s="1840">
        <f>VLOOKUP(P70, '1912(연결)'!$D$108:$N$177, 11, FALSE)/1000000</f>
        <v>304.39984800000002</v>
      </c>
      <c r="T70" s="1840">
        <f>VLOOKUP($P70, '2012(연결)'!$D$108:$N$181, 11, FALSE)/1000000</f>
        <v>1414.299293</v>
      </c>
      <c r="U70" s="50"/>
    </row>
    <row r="71" spans="2:26">
      <c r="B71" s="21" t="s">
        <v>158</v>
      </c>
      <c r="C71" s="22"/>
      <c r="D71" s="48"/>
      <c r="E71" s="48">
        <f>('4Q19(IFRS)'!H57)/1000000</f>
        <v>0</v>
      </c>
      <c r="F71" s="1848">
        <f>VLOOKUP(B71, '1912(연결)'!$D$6:$N$177, 11, FALSE)/1000000</f>
        <v>0</v>
      </c>
      <c r="G71" s="48">
        <f>VLOOKUP($B71, '2012(연결)'!$D$6:$N$106, 11, FALSE)/1000000</f>
        <v>0</v>
      </c>
      <c r="H71" s="49"/>
      <c r="P71" s="33" t="s">
        <v>340</v>
      </c>
      <c r="Q71" s="75" t="s">
        <v>66</v>
      </c>
      <c r="R71" s="35">
        <f>('4Q19(IFRS)'!H150)/1000000</f>
        <v>0.87615100000000001</v>
      </c>
      <c r="S71" s="1840">
        <f>VLOOKUP(P71, '1912(연결)'!$D$108:$N$177, 11, FALSE)/1000000</f>
        <v>0.66747900000000004</v>
      </c>
      <c r="T71" s="1840">
        <f>VLOOKUP($P71, '2012(연결)'!$D$108:$N$181, 11, FALSE)/1000000</f>
        <v>2.1350889999999998</v>
      </c>
      <c r="U71" s="50"/>
    </row>
    <row r="72" spans="2:26">
      <c r="B72" s="25" t="s">
        <v>141</v>
      </c>
      <c r="C72" s="26" t="str">
        <f>'2012(연결)'!E69</f>
        <v>유동부채</v>
      </c>
      <c r="D72" s="27"/>
      <c r="E72" s="27">
        <f>('4Q19(IFRS)'!H58)/1000000</f>
        <v>332.84017299999999</v>
      </c>
      <c r="F72" s="1845">
        <f>VLOOKUP(B72, '1912(연결)'!$D$6:$N$177, 11, FALSE)/1000000</f>
        <v>3340.6138340000002</v>
      </c>
      <c r="G72" s="27">
        <f>VLOOKUP($B72, '2012(연결)'!$D$6:$N$106, 11, FALSE)/1000000</f>
        <v>15388.054425</v>
      </c>
      <c r="H72" s="28"/>
      <c r="J72" s="37" t="b">
        <f>E72=SUM(E73:E81)</f>
        <v>1</v>
      </c>
      <c r="K72" s="37" t="b">
        <f>F72=SUM(F73:F81)</f>
        <v>1</v>
      </c>
      <c r="L72" s="37" t="b">
        <f>G72=SUM(G73:G81)</f>
        <v>1</v>
      </c>
      <c r="M72" s="37" t="b">
        <f>H72=SUM(H73:H81)</f>
        <v>1</v>
      </c>
      <c r="P72" s="33" t="s">
        <v>341</v>
      </c>
      <c r="Q72" s="67" t="s">
        <v>342</v>
      </c>
      <c r="R72" s="35">
        <f>('4Q19(IFRS)'!H151)/1000000</f>
        <v>0</v>
      </c>
      <c r="S72" s="1840">
        <f>VLOOKUP(P72, '1912(연결)'!$D$108:$N$177, 11, FALSE)/1000000</f>
        <v>0</v>
      </c>
      <c r="T72" s="1840">
        <f>VLOOKUP($P72, '2012(연결)'!$D$108:$N$181, 11, FALSE)/1000000</f>
        <v>8.8407450000000001</v>
      </c>
      <c r="U72" s="50"/>
    </row>
    <row r="73" spans="2:26">
      <c r="B73" s="33" t="s">
        <v>223</v>
      </c>
      <c r="C73" s="34" t="str">
        <f>'2012(연결)'!E70</f>
        <v>매입채무및기타채무</v>
      </c>
      <c r="D73" s="35"/>
      <c r="E73" s="35">
        <f>('4Q19(IFRS)'!H59)/1000000</f>
        <v>92.181019000000006</v>
      </c>
      <c r="F73" s="1846">
        <f>VLOOKUP(B73, '1912(연결)'!$D$6:$N$177, 11, FALSE)/1000000</f>
        <v>130.75317699999999</v>
      </c>
      <c r="G73" s="35">
        <f>VLOOKUP($B73, '2012(연결)'!$D$6:$N$106, 11, FALSE)/1000000</f>
        <v>917.01521500000001</v>
      </c>
      <c r="H73" s="36"/>
      <c r="P73" s="33" t="str">
        <f>'4Q19(IFRS)'!B154</f>
        <v>단기투자자산평가손실</v>
      </c>
      <c r="Q73" s="74"/>
      <c r="R73" s="35">
        <f>('4Q19(IFRS)'!H154)/1000000</f>
        <v>8.3193239999999999</v>
      </c>
      <c r="S73" s="1840">
        <f>VLOOKUP(P73, '1912(연결)'!$D$108:$N$177, 11, FALSE)/1000000</f>
        <v>0</v>
      </c>
      <c r="T73" s="1840">
        <f>VLOOKUP($P73, '2012(연결)'!$D$108:$N$181, 11, FALSE)/1000000</f>
        <v>6.7482980000000001</v>
      </c>
      <c r="U73" s="50"/>
    </row>
    <row r="74" spans="2:26">
      <c r="B74" s="33" t="s">
        <v>224</v>
      </c>
      <c r="C74" s="39" t="str">
        <f>'2012(연결)'!E71</f>
        <v>매입채무및기타채무</v>
      </c>
      <c r="D74" s="35"/>
      <c r="E74" s="35">
        <f>('4Q19(IFRS)'!H60)/1000000</f>
        <v>30.542912999999999</v>
      </c>
      <c r="F74" s="1846">
        <f>VLOOKUP(B74, '1912(연결)'!$D$6:$N$177, 11, FALSE)/1000000</f>
        <v>149.867615</v>
      </c>
      <c r="G74" s="35">
        <f>VLOOKUP($B74, '2012(연결)'!$D$6:$N$106, 11, FALSE)/1000000</f>
        <v>185.002261</v>
      </c>
      <c r="H74" s="36"/>
      <c r="P74" s="33" t="s">
        <v>2916</v>
      </c>
      <c r="Q74" s="74"/>
      <c r="R74" s="35"/>
      <c r="S74" s="1840"/>
      <c r="T74" s="1840"/>
      <c r="U74" s="50"/>
    </row>
    <row r="75" spans="2:26">
      <c r="B75" s="33" t="s">
        <v>226</v>
      </c>
      <c r="C75" s="39" t="str">
        <f>'2012(연결)'!E72</f>
        <v>기타유동부채</v>
      </c>
      <c r="D75" s="35"/>
      <c r="E75" s="35">
        <f>('4Q19(IFRS)'!H61)/1000000</f>
        <v>0</v>
      </c>
      <c r="F75" s="1846">
        <f>VLOOKUP(B75, '1912(연결)'!$D$6:$N$177, 11, FALSE)/1000000</f>
        <v>4.6427000000000003E-2</v>
      </c>
      <c r="G75" s="35">
        <f>VLOOKUP($B75, '2012(연결)'!$D$6:$N$106, 11, FALSE)/1000000</f>
        <v>15.253174</v>
      </c>
      <c r="H75" s="36"/>
      <c r="P75" s="33" t="s">
        <v>352</v>
      </c>
      <c r="Q75" s="67" t="s">
        <v>67</v>
      </c>
      <c r="R75" s="35">
        <f>('4Q19(IFRS)'!H152)/1000000</f>
        <v>5.5</v>
      </c>
      <c r="S75" s="1840">
        <f>VLOOKUP(P75, '1912(연결)'!$D$108:$N$177, 11, FALSE)/1000000</f>
        <v>1.5</v>
      </c>
      <c r="T75" s="1840">
        <f>VLOOKUP($P75, '2012(연결)'!$D$108:$N$181, 11, FALSE)/1000000</f>
        <v>203</v>
      </c>
      <c r="U75" s="50"/>
    </row>
    <row r="76" spans="2:26">
      <c r="B76" s="33" t="s">
        <v>228</v>
      </c>
      <c r="C76" s="38" t="str">
        <f>'2012(연결)'!E73</f>
        <v>기타유동부채</v>
      </c>
      <c r="D76" s="35"/>
      <c r="E76" s="35">
        <f>('4Q19(IFRS)'!H62)/1000000</f>
        <v>78.33663</v>
      </c>
      <c r="F76" s="1846">
        <f>VLOOKUP(B76, '1912(연결)'!$D$6:$N$177, 11, FALSE)/1000000</f>
        <v>20.435600000000001</v>
      </c>
      <c r="G76" s="35">
        <f>VLOOKUP($B76, '2012(연결)'!$D$6:$N$106, 11, FALSE)/1000000</f>
        <v>323.59044999999998</v>
      </c>
      <c r="H76" s="36"/>
      <c r="P76" s="33" t="s">
        <v>353</v>
      </c>
      <c r="Q76" s="67" t="s">
        <v>72</v>
      </c>
      <c r="R76" s="35">
        <f>('4Q19(IFRS)'!H153)/1000000</f>
        <v>2.0135019999999999</v>
      </c>
      <c r="S76" s="1840">
        <f>VLOOKUP(P76, '1912(연결)'!$D$108:$N$177, 11, FALSE)/1000000</f>
        <v>0.47042499999999998</v>
      </c>
      <c r="T76" s="1840">
        <f>VLOOKUP($P76, '2012(연결)'!$D$108:$N$181, 11, FALSE)/1000000</f>
        <v>6.3983920000000003</v>
      </c>
      <c r="U76" s="50"/>
    </row>
    <row r="77" spans="2:26">
      <c r="B77" s="33" t="s">
        <v>229</v>
      </c>
      <c r="C77" s="38" t="str">
        <f>'2012(연결)'!E74</f>
        <v>기타유동부채</v>
      </c>
      <c r="D77" s="35"/>
      <c r="E77" s="35">
        <f>('4Q19(IFRS)'!H63)/1000000</f>
        <v>102.678979</v>
      </c>
      <c r="F77" s="1846">
        <f>VLOOKUP(B77, '1912(연결)'!$D$6:$N$177, 11, FALSE)/1000000</f>
        <v>144.22449</v>
      </c>
      <c r="G77" s="35">
        <f>VLOOKUP($B77, '2012(연결)'!$D$6:$N$106, 11, FALSE)/1000000</f>
        <v>1374.4301660000001</v>
      </c>
      <c r="H77" s="36"/>
      <c r="P77" s="33" t="str">
        <f>'4Q19(IFRS)'!B155</f>
        <v>전기오류수정손실</v>
      </c>
      <c r="Q77" s="73" t="s">
        <v>345</v>
      </c>
      <c r="R77" s="35">
        <f>('4Q19(IFRS)'!H155)/1000000</f>
        <v>16.40681</v>
      </c>
      <c r="S77" s="1840"/>
      <c r="T77" s="1840"/>
      <c r="U77" s="50"/>
    </row>
    <row r="78" spans="2:26">
      <c r="B78" s="33" t="s">
        <v>230</v>
      </c>
      <c r="C78" s="39" t="str">
        <f>'2012(연결)'!E75</f>
        <v>당기법인세부채</v>
      </c>
      <c r="D78" s="35"/>
      <c r="E78" s="35">
        <f>('4Q19(IFRS)'!H64)/1000000</f>
        <v>0</v>
      </c>
      <c r="F78" s="1846">
        <f>VLOOKUP(B78, '1912(연결)'!$D$6:$N$177, 11, FALSE)/1000000</f>
        <v>20.656389999999998</v>
      </c>
      <c r="G78" s="35">
        <f>VLOOKUP($B78, '2012(연결)'!$D$6:$N$106, 11, FALSE)/1000000</f>
        <v>8187.0251479999997</v>
      </c>
      <c r="H78" s="36"/>
      <c r="P78" s="33" t="str">
        <f>'4Q19(IFRS)'!B156</f>
        <v>무형자산손상차손</v>
      </c>
      <c r="Q78" s="67" t="s">
        <v>347</v>
      </c>
      <c r="R78" s="35">
        <f>('4Q19(IFRS)'!H156)/1000000</f>
        <v>1062.6015179999999</v>
      </c>
      <c r="S78" s="1840"/>
      <c r="T78" s="1840"/>
      <c r="U78" s="50"/>
    </row>
    <row r="79" spans="2:26">
      <c r="B79" s="33" t="str">
        <f>'4Q19(IFRS)'!B65</f>
        <v>유동리스부채</v>
      </c>
      <c r="C79" s="39" t="str">
        <f>'2012(연결)'!E76</f>
        <v>리스부채(유동)</v>
      </c>
      <c r="D79" s="35"/>
      <c r="E79" s="35">
        <f>('4Q19(IFRS)'!H65)/1000000</f>
        <v>29.100632000000001</v>
      </c>
      <c r="F79" s="1846">
        <f>VLOOKUP(B79, '1912(연결)'!$D$6:$N$177, 11, FALSE)/1000000</f>
        <v>28.573475999999999</v>
      </c>
      <c r="G79" s="35">
        <f>VLOOKUP($B79, '2012(연결)'!$D$6:$N$106, 11, FALSE)/1000000</f>
        <v>31.064708</v>
      </c>
      <c r="H79" s="36"/>
      <c r="P79" s="69" t="s">
        <v>354</v>
      </c>
      <c r="Q79" s="70"/>
      <c r="R79" s="71">
        <f>('4Q19(IFRS)'!H157)/1000000</f>
        <v>-499.03885200000002</v>
      </c>
      <c r="S79" s="1842">
        <f>VLOOKUP(P79, '1912(연결)'!$D$108:$N$177, 11, FALSE)/1000000</f>
        <v>608.52280199999996</v>
      </c>
      <c r="T79" s="1842">
        <f>VLOOKUP($P79, '2012(연결)'!$D$108:$N$181, 11, FALSE)/1000000</f>
        <v>35928.738257999998</v>
      </c>
      <c r="U79" s="72"/>
      <c r="W79" s="37" t="b">
        <f>R53+R54-R68=R79</f>
        <v>1</v>
      </c>
      <c r="X79" s="37" t="b">
        <f>S53+S54-S68=S79</f>
        <v>1</v>
      </c>
      <c r="Y79" s="37" t="b">
        <f>T53+T54-T68=T79</f>
        <v>1</v>
      </c>
      <c r="Z79" s="37" t="b">
        <f>U53+U54-U68=U79</f>
        <v>1</v>
      </c>
    </row>
    <row r="80" spans="2:26">
      <c r="B80" s="33" t="str">
        <f>'2012(연결)'!D77</f>
        <v>상환전환우선주부채</v>
      </c>
      <c r="C80" s="39" t="str">
        <f>'2012(연결)'!E77</f>
        <v>유동금융부채</v>
      </c>
      <c r="D80" s="35"/>
      <c r="E80" s="35"/>
      <c r="F80" s="1846">
        <f>VLOOKUP(B80, '1912(연결)'!$D$6:$N$177, 11, FALSE)/1000000</f>
        <v>1070.0575470000001</v>
      </c>
      <c r="G80" s="35">
        <f>VLOOKUP($B80, '2012(연결)'!$D$6:$N$106, 11, FALSE)/1000000</f>
        <v>1164.374898</v>
      </c>
      <c r="H80" s="36"/>
      <c r="P80" s="33" t="s">
        <v>355</v>
      </c>
      <c r="Q80" s="67" t="s">
        <v>355</v>
      </c>
      <c r="R80" s="35">
        <f>('4Q19(IFRS)'!H158)/1000000</f>
        <v>-16.230336999999999</v>
      </c>
      <c r="S80" s="1840">
        <f>VLOOKUP(P80, '1912(연결)'!$D$108:$N$177, 11, FALSE)/1000000</f>
        <v>38.186978000000003</v>
      </c>
      <c r="T80" s="1840">
        <f>VLOOKUP($P80, '2012(연결)'!$D$108:$N$181, 11, FALSE)/1000000</f>
        <v>8042.2862400000004</v>
      </c>
      <c r="U80" s="50"/>
    </row>
    <row r="81" spans="2:21">
      <c r="B81" s="33" t="str">
        <f>'2012(연결)'!D78</f>
        <v>내재파생상품부채</v>
      </c>
      <c r="C81" s="39" t="str">
        <f>'2012(연결)'!E78</f>
        <v>파생상품부채</v>
      </c>
      <c r="D81" s="35"/>
      <c r="E81" s="35"/>
      <c r="F81" s="1846">
        <f>VLOOKUP(B81, '1912(연결)'!$D$6:$N$177, 11, FALSE)/1000000</f>
        <v>1775.999112</v>
      </c>
      <c r="G81" s="35">
        <f>VLOOKUP($B81, '2012(연결)'!$D$6:$N$106, 11, FALSE)/1000000</f>
        <v>3190.298405</v>
      </c>
      <c r="H81" s="36"/>
      <c r="P81" s="69" t="s">
        <v>356</v>
      </c>
      <c r="Q81" s="70"/>
      <c r="R81" s="71">
        <f>('4Q19(IFRS)'!H159)/1000000</f>
        <v>-482.808515</v>
      </c>
      <c r="S81" s="1842">
        <f>VLOOKUP(P81, '1912(연결)'!$D$108:$N$177, 11, FALSE)/1000000</f>
        <v>570.335824</v>
      </c>
      <c r="T81" s="1842">
        <f>VLOOKUP($P81, '2012(연결)'!$D$108:$N$181, 11, FALSE)/1000000</f>
        <v>27886.452018</v>
      </c>
      <c r="U81" s="72"/>
    </row>
    <row r="82" spans="2:21">
      <c r="B82" s="25" t="s">
        <v>233</v>
      </c>
      <c r="C82" s="26"/>
      <c r="D82" s="27"/>
      <c r="E82" s="27">
        <f>('4Q19(IFRS)'!H66)/1000000</f>
        <v>330.384187</v>
      </c>
      <c r="F82" s="1845">
        <f>VLOOKUP(B82, '1912(연결)'!$D$6:$N$177, 11, FALSE)/1000000</f>
        <v>102.97554700000001</v>
      </c>
      <c r="G82" s="27">
        <f>VLOOKUP($B82, '2012(연결)'!$D$6:$N$106, 11, FALSE)/1000000</f>
        <v>134.724108</v>
      </c>
      <c r="H82" s="28"/>
      <c r="J82" s="37" t="b">
        <f>E82=SUM(E83:E87)</f>
        <v>1</v>
      </c>
      <c r="K82" s="37" t="b">
        <f>F82=SUM(F83:F87)</f>
        <v>1</v>
      </c>
      <c r="L82" s="37" t="b">
        <f>G82=SUM(G83:G87)</f>
        <v>1</v>
      </c>
      <c r="M82" s="37" t="b">
        <f>H82=SUM(H83:H87)</f>
        <v>1</v>
      </c>
      <c r="P82" s="33" t="s">
        <v>357</v>
      </c>
      <c r="Q82" s="67" t="s">
        <v>358</v>
      </c>
      <c r="R82" s="35">
        <f>('4Q19(IFRS)'!H160)/1000000</f>
        <v>0</v>
      </c>
      <c r="S82" s="1840">
        <f>VLOOKUP(P82, '1912(연결)'!$D$108:$N$177, 11, FALSE)/1000000</f>
        <v>0</v>
      </c>
      <c r="T82" s="1840">
        <f>VLOOKUP($P82, '2012(연결)'!$D$108:$N$181, 11, FALSE)/1000000</f>
        <v>0</v>
      </c>
      <c r="U82" s="50"/>
    </row>
    <row r="83" spans="2:21" ht="15" thickBot="1">
      <c r="B83" s="33" t="str">
        <f>'2012(연결)'!D80</f>
        <v>임대보증금</v>
      </c>
      <c r="C83" s="39" t="str">
        <f>'2012(연결)'!E80</f>
        <v>장기매입채무및기타채무</v>
      </c>
      <c r="D83" s="35"/>
      <c r="E83" s="35">
        <f>('4Q19(IFRS)'!H67)/1000000</f>
        <v>50</v>
      </c>
      <c r="F83" s="1846">
        <f>VLOOKUP(B83, '1912(연결)'!$D$6:$N$177, 11, FALSE)/1000000</f>
        <v>50</v>
      </c>
      <c r="G83" s="35">
        <f>VLOOKUP($B83, '2012(연결)'!$D$6:$N$106, 11, FALSE)/1000000</f>
        <v>35</v>
      </c>
      <c r="H83" s="36"/>
      <c r="P83" s="43" t="s">
        <v>359</v>
      </c>
      <c r="Q83" s="76"/>
      <c r="R83" s="45">
        <f>('4Q19(IFRS)'!H161)/1000000</f>
        <v>-482.808515</v>
      </c>
      <c r="S83" s="1843">
        <f>VLOOKUP(P83, '1912(연결)'!$D$108:$N$177, 11, FALSE)/1000000</f>
        <v>570.335824</v>
      </c>
      <c r="T83" s="1843">
        <f>VLOOKUP($P83, '2012(연결)'!$D$108:$N$181, 11, FALSE)/1000000</f>
        <v>27886.452018</v>
      </c>
      <c r="U83" s="52"/>
    </row>
    <row r="84" spans="2:21">
      <c r="B84" s="33" t="str">
        <f>'2012(연결)'!D81</f>
        <v>장기미지급금</v>
      </c>
      <c r="C84" s="39" t="str">
        <f>'2012(연결)'!E81</f>
        <v>장기매입채무및기타채무</v>
      </c>
      <c r="D84" s="35"/>
      <c r="E84" s="35"/>
      <c r="F84" s="1846">
        <f>VLOOKUP(B84, '1912(연결)'!$D$6:$N$177, 11, FALSE)/1000000</f>
        <v>48.642169000000003</v>
      </c>
      <c r="G84" s="35">
        <f>VLOOKUP($B84, '2012(연결)'!$D$6:$N$106, 11, FALSE)/1000000</f>
        <v>59.009492999999999</v>
      </c>
      <c r="H84" s="36"/>
    </row>
    <row r="85" spans="2:21">
      <c r="B85" s="33" t="str">
        <f>'2012(연결)'!D82</f>
        <v>퇴직급여충당부채</v>
      </c>
      <c r="C85" s="39" t="str">
        <f>'2012(연결)'!E82</f>
        <v>확정급여부채</v>
      </c>
      <c r="D85" s="35"/>
      <c r="E85" s="35">
        <f>('4Q19(IFRS)'!H68)/1000000</f>
        <v>247.47733299999999</v>
      </c>
      <c r="F85" s="1846">
        <f>VLOOKUP(B85, '1912(연결)'!$D$6:$N$177, 11, FALSE)/1000000</f>
        <v>0</v>
      </c>
      <c r="G85" s="35">
        <f>VLOOKUP($B85, '2012(연결)'!$D$6:$N$106, 11, FALSE)/1000000</f>
        <v>0</v>
      </c>
      <c r="H85" s="36"/>
    </row>
    <row r="86" spans="2:21">
      <c r="B86" s="41" t="str">
        <f>'2012(연결)'!D83</f>
        <v>이연법인세부채(비유동)</v>
      </c>
      <c r="C86" s="42" t="str">
        <f>'2012(연결)'!E83</f>
        <v>이연법인세부채</v>
      </c>
      <c r="D86" s="1589"/>
      <c r="E86" s="35">
        <f>('4Q19(IFRS)'!H69)/1000000</f>
        <v>0</v>
      </c>
      <c r="F86" s="1846">
        <f>VLOOKUP(B86, '1912(연결)'!$D$6:$N$177, 11, FALSE)/1000000</f>
        <v>0</v>
      </c>
      <c r="G86" s="35">
        <f>VLOOKUP($B86, '2012(연결)'!$D$6:$N$106, 11, FALSE)/1000000</f>
        <v>0.13619600000000001</v>
      </c>
      <c r="H86" s="36"/>
    </row>
    <row r="87" spans="2:21">
      <c r="B87" s="41" t="str">
        <f>'2012(연결)'!D84</f>
        <v>비유동리스부채</v>
      </c>
      <c r="C87" s="42" t="str">
        <f>'2012(연결)'!E84</f>
        <v>리스부채(비유동)</v>
      </c>
      <c r="D87" s="1589"/>
      <c r="E87" s="35">
        <f>('4Q19(IFRS)'!H70)/1000000</f>
        <v>32.906854000000003</v>
      </c>
      <c r="F87" s="1846">
        <f>VLOOKUP(B87, '1912(연결)'!$D$6:$N$177, 11, FALSE)/1000000</f>
        <v>4.3333779999999997</v>
      </c>
      <c r="G87" s="35">
        <f>VLOOKUP($B87, '2012(연결)'!$D$6:$N$106, 11, FALSE)/1000000</f>
        <v>40.578418999999997</v>
      </c>
      <c r="H87" s="36"/>
    </row>
    <row r="88" spans="2:21" ht="15" thickBot="1">
      <c r="B88" s="43" t="s">
        <v>159</v>
      </c>
      <c r="C88" s="44"/>
      <c r="D88" s="45"/>
      <c r="E88" s="45">
        <f>('4Q19(IFRS)'!H71)/1000000</f>
        <v>663.22436000000005</v>
      </c>
      <c r="F88" s="1843">
        <f>VLOOKUP(B88, '1912(연결)'!$D$6:$N$177, 11, FALSE)/1000000</f>
        <v>3443.5893809999998</v>
      </c>
      <c r="G88" s="45">
        <f>VLOOKUP($B88, '2012(연결)'!$D$6:$N$106, 11, FALSE)/1000000</f>
        <v>15522.778533000001</v>
      </c>
      <c r="H88" s="52"/>
      <c r="J88" s="37" t="b">
        <f>E88=SUM(E72,E82)</f>
        <v>1</v>
      </c>
      <c r="K88" s="37" t="b">
        <f>F88=SUM(F72,F82)</f>
        <v>1</v>
      </c>
      <c r="L88" s="37" t="b">
        <f>G88=SUM(G72,G82)</f>
        <v>1</v>
      </c>
      <c r="M88" s="37" t="b">
        <f>H88=SUM(H72,H82)</f>
        <v>1</v>
      </c>
    </row>
    <row r="89" spans="2:21" ht="15" thickBot="1">
      <c r="C89" s="46"/>
      <c r="D89" s="47"/>
      <c r="E89" s="47"/>
      <c r="F89" s="47"/>
      <c r="G89" s="47"/>
      <c r="H89" s="47"/>
    </row>
    <row r="90" spans="2:21">
      <c r="B90" s="21" t="s">
        <v>142</v>
      </c>
      <c r="C90" s="22"/>
      <c r="D90" s="48"/>
      <c r="E90" s="48">
        <f>('4Q19(IFRS)'!H73)/1000000</f>
        <v>0</v>
      </c>
      <c r="F90" s="1848">
        <f>VLOOKUP(B90, '1912(연결)'!$D$6:$N$177, 11, FALSE)/1000000</f>
        <v>0</v>
      </c>
      <c r="G90" s="48">
        <f>VLOOKUP($B90, '2012(연결)'!$D$6:$N$106, 11, FALSE)/1000000</f>
        <v>0</v>
      </c>
      <c r="H90" s="49"/>
    </row>
    <row r="91" spans="2:21">
      <c r="B91" s="25" t="s">
        <v>143</v>
      </c>
      <c r="C91" s="26"/>
      <c r="D91" s="27"/>
      <c r="E91" s="27">
        <f>('4Q19(IFRS)'!H74)/1000000</f>
        <v>2000</v>
      </c>
      <c r="F91" s="1845">
        <f>VLOOKUP(B91, '1912(연결)'!$D$6:$N$177, 11, FALSE)/1000000</f>
        <v>1913.09</v>
      </c>
      <c r="G91" s="27">
        <f>VLOOKUP($B91, '2012(연결)'!$D$6:$N$106, 11, FALSE)/1000000</f>
        <v>2859.8535000000002</v>
      </c>
      <c r="H91" s="28"/>
      <c r="J91" s="37" t="b">
        <f>E91=SUM(E92:E93)</f>
        <v>1</v>
      </c>
      <c r="K91" s="37" t="b">
        <f>F91=SUM(F92:F93)</f>
        <v>1</v>
      </c>
      <c r="L91" s="37" t="b">
        <f>G91=SUM(G92:G93)</f>
        <v>1</v>
      </c>
      <c r="M91" s="37" t="b">
        <f>H91=SUM(H92:H93)</f>
        <v>1</v>
      </c>
    </row>
    <row r="92" spans="2:21">
      <c r="B92" s="33" t="s">
        <v>238</v>
      </c>
      <c r="C92" s="34" t="s">
        <v>143</v>
      </c>
      <c r="D92" s="35"/>
      <c r="E92" s="35">
        <f>('4Q19(IFRS)'!H75)/1000000</f>
        <v>1913.09</v>
      </c>
      <c r="F92" s="1846">
        <f>VLOOKUP(B92, '1912(연결)'!$D$6:$N$177, 11, FALSE)/1000000</f>
        <v>1913.09</v>
      </c>
      <c r="G92" s="35">
        <f>VLOOKUP($B92, '2012(연결)'!$D$6:$N$106, 11, FALSE)/1000000</f>
        <v>2859.8535000000002</v>
      </c>
      <c r="H92" s="36"/>
      <c r="J92" s="37"/>
      <c r="K92" s="37"/>
      <c r="L92" s="37"/>
      <c r="M92" s="37"/>
    </row>
    <row r="93" spans="2:21">
      <c r="B93" s="53" t="s">
        <v>239</v>
      </c>
      <c r="C93" s="54" t="s">
        <v>240</v>
      </c>
      <c r="D93" s="35"/>
      <c r="E93" s="35">
        <f>('4Q19(IFRS)'!H76)/1000000</f>
        <v>86.91</v>
      </c>
      <c r="F93" s="1846">
        <f>VLOOKUP(B93, '1912(연결)'!$D$6:$N$177, 11, FALSE)/1000000</f>
        <v>0</v>
      </c>
      <c r="G93" s="35">
        <f>VLOOKUP($B93, '2012(연결)'!$D$6:$N$106, 11, FALSE)/1000000</f>
        <v>0</v>
      </c>
      <c r="H93" s="36"/>
      <c r="O93" s="37"/>
    </row>
    <row r="94" spans="2:21">
      <c r="B94" s="25" t="s">
        <v>241</v>
      </c>
      <c r="C94" s="26"/>
      <c r="D94" s="27"/>
      <c r="E94" s="27">
        <f>('4Q19(IFRS)'!H77)/1000000</f>
        <v>5778.1102289999999</v>
      </c>
      <c r="F94" s="1845">
        <f>VLOOKUP(B94, '1912(연결)'!$D$6:$N$177, 11, FALSE)/1000000</f>
        <v>4865.0207289999998</v>
      </c>
      <c r="G94" s="27">
        <f>VLOOKUP($B94, '2012(연결)'!$D$6:$N$106, 11, FALSE)/1000000</f>
        <v>3918.2569789999998</v>
      </c>
      <c r="H94" s="28"/>
      <c r="J94" s="37" t="b">
        <f>E94=SUM(E95:E96)</f>
        <v>1</v>
      </c>
      <c r="K94" s="37" t="b">
        <f>F94=SUM(F95:F96)</f>
        <v>1</v>
      </c>
      <c r="L94" s="37" t="b">
        <f>G94=SUM(G95:G96)</f>
        <v>1</v>
      </c>
      <c r="M94" s="37" t="b">
        <f>H94=SUM(H95:H96)</f>
        <v>1</v>
      </c>
      <c r="O94" s="37"/>
    </row>
    <row r="95" spans="2:21">
      <c r="B95" s="33" t="s">
        <v>242</v>
      </c>
      <c r="C95" s="34" t="s">
        <v>144</v>
      </c>
      <c r="D95" s="35"/>
      <c r="E95" s="35">
        <f>('4Q19(IFRS)'!H78)/1000000</f>
        <v>5624.2475210000002</v>
      </c>
      <c r="F95" s="1846">
        <f>VLOOKUP(B95, '1912(연결)'!$D$6:$N$177, 11, FALSE)/1000000</f>
        <v>4711.1580210000002</v>
      </c>
      <c r="G95" s="35">
        <f>VLOOKUP($B95, '2012(연결)'!$D$6:$N$106, 11, FALSE)/1000000</f>
        <v>3764.3942710000001</v>
      </c>
      <c r="H95" s="36"/>
      <c r="O95" s="37"/>
    </row>
    <row r="96" spans="2:21">
      <c r="B96" s="33" t="s">
        <v>243</v>
      </c>
      <c r="C96" s="34" t="s">
        <v>243</v>
      </c>
      <c r="D96" s="35"/>
      <c r="E96" s="35">
        <f>('4Q19(IFRS)'!H79)/1000000</f>
        <v>153.862708</v>
      </c>
      <c r="F96" s="1846">
        <f>VLOOKUP(B96, '1912(연결)'!$D$6:$N$177, 11, FALSE)/1000000</f>
        <v>153.862708</v>
      </c>
      <c r="G96" s="35">
        <f>VLOOKUP($B96, '2012(연결)'!$D$6:$N$106, 11, FALSE)/1000000</f>
        <v>153.862708</v>
      </c>
      <c r="H96" s="36"/>
      <c r="O96" s="37"/>
    </row>
    <row r="97" spans="2:13">
      <c r="B97" s="25" t="s">
        <v>244</v>
      </c>
      <c r="C97" s="26"/>
      <c r="D97" s="27"/>
      <c r="E97" s="27">
        <f>('4Q19(IFRS)'!H80)/1000000</f>
        <v>-145.19999999999999</v>
      </c>
      <c r="F97" s="1845">
        <f>VLOOKUP(B97, '1912(연결)'!$D$6:$N$177, 11, FALSE)/1000000</f>
        <v>1054.7569249999999</v>
      </c>
      <c r="G97" s="27">
        <f>VLOOKUP($B97, '2012(연결)'!$D$6:$N$106, 11, FALSE)/1000000</f>
        <v>2043.2221549999999</v>
      </c>
      <c r="H97" s="28"/>
      <c r="J97" s="37" t="b">
        <f>E97=SUM(E98:E101)</f>
        <v>1</v>
      </c>
      <c r="K97" s="37" t="b">
        <f>F97=SUM(F98:F101)</f>
        <v>1</v>
      </c>
      <c r="L97" s="37" t="b">
        <f>G97=SUM(G98:G101)</f>
        <v>1</v>
      </c>
      <c r="M97" s="37" t="b">
        <f>H97=SUM(H98:H101)</f>
        <v>1</v>
      </c>
    </row>
    <row r="98" spans="2:13">
      <c r="B98" s="33" t="str">
        <f>'2012(연결)'!D96</f>
        <v>기타자본조정</v>
      </c>
      <c r="C98" s="34" t="str">
        <f>'2012(연결)'!E96</f>
        <v>기타자본항목</v>
      </c>
      <c r="D98" s="35"/>
      <c r="E98" s="35">
        <f>('4Q19(IFRS)'!H81)/1000000</f>
        <v>0</v>
      </c>
      <c r="F98" s="1846">
        <f>VLOOKUP(B98, '1912(연결)'!$D$6:$N$177, 11, FALSE)/1000000</f>
        <v>0</v>
      </c>
      <c r="G98" s="35">
        <f>VLOOKUP($B98, '2012(연결)'!$D$6:$N$106, 11, FALSE)/1000000</f>
        <v>0</v>
      </c>
      <c r="H98" s="36"/>
    </row>
    <row r="99" spans="2:13">
      <c r="B99" s="33" t="str">
        <f>'2012(연결)'!D97</f>
        <v>자기주식</v>
      </c>
      <c r="C99" s="54" t="str">
        <f>'2012(연결)'!E97</f>
        <v>기타자본항목</v>
      </c>
      <c r="D99" s="35"/>
      <c r="E99" s="35">
        <f>('4Q19(IFRS)'!H82)/1000000</f>
        <v>-145.19999999999999</v>
      </c>
      <c r="F99" s="1846">
        <f>VLOOKUP(B99, '1912(연결)'!$D$6:$N$177, 11, FALSE)/1000000</f>
        <v>-145.19999999999999</v>
      </c>
      <c r="G99" s="35">
        <f>VLOOKUP($B99, '2012(연결)'!$D$6:$N$106, 11, FALSE)/1000000</f>
        <v>-145.19999999999999</v>
      </c>
      <c r="H99" s="36"/>
    </row>
    <row r="100" spans="2:13">
      <c r="B100" s="33" t="str">
        <f>'2012(연결)'!D98</f>
        <v>주식매입선택권</v>
      </c>
      <c r="C100" s="54" t="str">
        <f>'2012(연결)'!E98</f>
        <v>기타자본항목</v>
      </c>
      <c r="D100" s="35"/>
      <c r="E100" s="35"/>
      <c r="F100" s="1846">
        <f>VLOOKUP(B100, '1912(연결)'!$D$6:$N$177, 11, FALSE)/1000000</f>
        <v>1167.853134</v>
      </c>
      <c r="G100" s="35">
        <f>VLOOKUP($B100, '2012(연결)'!$D$6:$N$106, 11, FALSE)/1000000</f>
        <v>2095.8079750000002</v>
      </c>
      <c r="H100" s="36"/>
    </row>
    <row r="101" spans="2:13">
      <c r="B101" s="33" t="str">
        <f>'2012(연결)'!D99</f>
        <v>기타자본</v>
      </c>
      <c r="C101" s="34" t="str">
        <f>'2012(연결)'!E99</f>
        <v>기타자본항목</v>
      </c>
      <c r="D101" s="35"/>
      <c r="E101" s="35">
        <f>('4Q19(IFRS)'!H83)/1000000</f>
        <v>0</v>
      </c>
      <c r="F101" s="1846">
        <f>VLOOKUP(B101, '1912(연결)'!$D$6:$N$177, 11, FALSE)/1000000</f>
        <v>32.103791000000001</v>
      </c>
      <c r="G101" s="35">
        <f>VLOOKUP($B101, '2012(연결)'!$D$6:$N$106, 11, FALSE)/1000000</f>
        <v>92.614180000000005</v>
      </c>
      <c r="H101" s="36"/>
    </row>
    <row r="102" spans="2:13">
      <c r="B102" s="25" t="s">
        <v>249</v>
      </c>
      <c r="C102" s="26"/>
      <c r="D102" s="27"/>
      <c r="E102" s="27">
        <f>('4Q19(IFRS)'!H84)/1000000</f>
        <v>3862.8414539999999</v>
      </c>
      <c r="F102" s="1845">
        <f>VLOOKUP(B102, '1912(연결)'!$D$6:$N$177, 11, FALSE)/1000000</f>
        <v>2726.895477</v>
      </c>
      <c r="G102" s="27">
        <f>VLOOKUP($B102, '2012(연결)'!$D$6:$N$106, 11, FALSE)/1000000</f>
        <v>30213.347495000002</v>
      </c>
      <c r="H102" s="28"/>
      <c r="J102" s="37" t="b">
        <f>E102=SUM(E103:E105)</f>
        <v>1</v>
      </c>
      <c r="K102" s="37" t="b">
        <f>F102=SUM(F103:F105)</f>
        <v>1</v>
      </c>
      <c r="L102" s="37" t="b">
        <f>G102=SUM(G103:G105)</f>
        <v>1</v>
      </c>
      <c r="M102" s="37" t="b">
        <f>H102=SUM(H103:H105)</f>
        <v>1</v>
      </c>
    </row>
    <row r="103" spans="2:13">
      <c r="B103" s="33" t="s">
        <v>250</v>
      </c>
      <c r="C103" s="34" t="s">
        <v>249</v>
      </c>
      <c r="D103" s="35"/>
      <c r="E103" s="35">
        <f>('4Q19(IFRS)'!H85)/1000000</f>
        <v>0</v>
      </c>
      <c r="F103" s="1846">
        <f>VLOOKUP(B103, '1912(연결)'!$D$6:$N$177, 11, FALSE)/1000000</f>
        <v>0</v>
      </c>
      <c r="G103" s="35">
        <f>VLOOKUP($B103, '2012(연결)'!$D$6:$N$106, 11, FALSE)/1000000</f>
        <v>0</v>
      </c>
      <c r="H103" s="36"/>
    </row>
    <row r="104" spans="2:13">
      <c r="B104" s="33" t="s">
        <v>251</v>
      </c>
      <c r="C104" s="34" t="s">
        <v>249</v>
      </c>
      <c r="D104" s="35"/>
      <c r="E104" s="35">
        <f>('4Q19(IFRS)'!H86)/1000000</f>
        <v>0</v>
      </c>
      <c r="F104" s="1846">
        <f>VLOOKUP(B104, '1912(연결)'!$D$6:$N$177, 11, FALSE)/1000000</f>
        <v>0</v>
      </c>
      <c r="G104" s="35">
        <f>VLOOKUP($B104, '2012(연결)'!$D$6:$N$106, 11, FALSE)/1000000</f>
        <v>0</v>
      </c>
      <c r="H104" s="36"/>
    </row>
    <row r="105" spans="2:13">
      <c r="B105" s="33" t="s">
        <v>252</v>
      </c>
      <c r="C105" s="34" t="s">
        <v>249</v>
      </c>
      <c r="D105" s="35"/>
      <c r="E105" s="35">
        <f>('4Q19(IFRS)'!H87)/1000000</f>
        <v>3862.8414539999999</v>
      </c>
      <c r="F105" s="1846">
        <f>VLOOKUP(B105, '1912(연결)'!$D$6:$N$177, 11, FALSE)/1000000</f>
        <v>2726.895477</v>
      </c>
      <c r="G105" s="35">
        <f>VLOOKUP($B105, '2012(연결)'!$D$6:$N$106, 11, FALSE)/1000000</f>
        <v>30213.347495000002</v>
      </c>
      <c r="H105" s="36"/>
    </row>
    <row r="106" spans="2:13" ht="15" thickBot="1">
      <c r="B106" s="43" t="s">
        <v>160</v>
      </c>
      <c r="C106" s="44"/>
      <c r="D106" s="45"/>
      <c r="E106" s="45">
        <f>('4Q19(IFRS)'!H88)/1000000</f>
        <v>11495.751683</v>
      </c>
      <c r="F106" s="1843">
        <f>VLOOKUP(B106, '1912(연결)'!$D$6:$N$177, 11, FALSE)/1000000</f>
        <v>10559.763131</v>
      </c>
      <c r="G106" s="45">
        <f>VLOOKUP($B106, '2012(연결)'!$D$6:$N$106, 11, FALSE)/1000000</f>
        <v>39034.680129</v>
      </c>
      <c r="H106" s="52"/>
      <c r="J106" s="37" t="b">
        <f>E106=SUM(E91, E94, E97, E102)</f>
        <v>1</v>
      </c>
      <c r="K106" s="37" t="b">
        <f>F106=SUM(F91, F94, F97, F102)</f>
        <v>1</v>
      </c>
      <c r="L106" s="37" t="b">
        <f>G106=SUM(G91, G94, G97, G102)</f>
        <v>1</v>
      </c>
      <c r="M106" s="37" t="b">
        <f>H106=SUM(H91, H94, H97, H102)</f>
        <v>1</v>
      </c>
    </row>
    <row r="107" spans="2:13" ht="15" thickBot="1">
      <c r="B107" s="518" t="s">
        <v>253</v>
      </c>
      <c r="C107" s="519"/>
      <c r="D107" s="520"/>
      <c r="E107" s="520">
        <f>('4Q19(IFRS)'!H89)/1000000</f>
        <v>12158.976043000001</v>
      </c>
      <c r="F107" s="1849">
        <f>VLOOKUP(B107, '1912(연결)'!$D$6:$N$177, 11, FALSE)/1000000</f>
        <v>14003.352511999999</v>
      </c>
      <c r="G107" s="520">
        <f>VLOOKUP($B107, '2012(연결)'!$D$6:$N$106, 11, FALSE)/1000000</f>
        <v>54557.458661999997</v>
      </c>
      <c r="H107" s="2155"/>
      <c r="J107" s="37" t="b">
        <f>E69=SUM(E88, E106)</f>
        <v>1</v>
      </c>
      <c r="K107" s="37" t="b">
        <f>F69=SUM(F88, F106)</f>
        <v>1</v>
      </c>
      <c r="L107" s="37" t="b">
        <f>G69=SUM(G88, G106)</f>
        <v>1</v>
      </c>
      <c r="M107" s="37" t="b">
        <f>H69=SUM(H88, H106)</f>
        <v>1</v>
      </c>
    </row>
    <row r="191" spans="5:5">
      <c r="E191" s="81"/>
    </row>
    <row r="194" spans="5:5">
      <c r="E194" s="81"/>
    </row>
    <row r="195" spans="5:5">
      <c r="E195" s="81"/>
    </row>
    <row r="196" spans="5:5">
      <c r="E196" s="81"/>
    </row>
    <row r="197" spans="5:5">
      <c r="E197" s="81"/>
    </row>
    <row r="199" spans="5:5">
      <c r="E199" s="81"/>
    </row>
    <row r="201" spans="5:5">
      <c r="E201" s="81"/>
    </row>
  </sheetData>
  <mergeCells count="4">
    <mergeCell ref="P6:P7"/>
    <mergeCell ref="Q6:Q7"/>
    <mergeCell ref="B6:B7"/>
    <mergeCell ref="C6:C7"/>
  </mergeCells>
  <phoneticPr fontId="19" type="noConversion"/>
  <conditionalFormatting sqref="V4:V1048576 J4:L1048576 N4:N1048576">
    <cfRule type="containsText" dxfId="3" priority="4" operator="containsText" text="FALSE">
      <formula>NOT(ISERROR(SEARCH("FALSE",J4)))</formula>
    </cfRule>
  </conditionalFormatting>
  <conditionalFormatting sqref="M4:M1048576">
    <cfRule type="containsText" dxfId="2" priority="1" operator="containsText" text="FALSE">
      <formula>NOT(ISERROR(SEARCH("FALSE",M4)))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54F2E-29A2-4F88-AC5B-80582422B355}">
  <sheetPr>
    <tabColor rgb="FF002060"/>
  </sheetPr>
  <dimension ref="A1:AK103"/>
  <sheetViews>
    <sheetView zoomScale="115" zoomScaleNormal="115" workbookViewId="0">
      <selection activeCell="D18" sqref="D18"/>
    </sheetView>
  </sheetViews>
  <sheetFormatPr defaultColWidth="8.5" defaultRowHeight="14.5" outlineLevelCol="1"/>
  <cols>
    <col min="1" max="2" width="1.58203125" style="139" customWidth="1"/>
    <col min="3" max="3" width="27.33203125" style="1983" customWidth="1"/>
    <col min="4" max="8" width="7.58203125" style="1983" customWidth="1"/>
    <col min="9" max="9" width="0.83203125" style="1983" customWidth="1"/>
    <col min="10" max="10" width="0.83203125" style="142" customWidth="1"/>
    <col min="11" max="11" width="0.83203125" style="139" customWidth="1"/>
    <col min="12" max="12" width="0.83203125" style="139" customWidth="1" outlineLevel="1"/>
    <col min="13" max="13" width="33.58203125" style="139" customWidth="1" outlineLevel="1"/>
    <col min="14" max="22" width="8.08203125" style="139" customWidth="1" outlineLevel="1"/>
    <col min="23" max="24" width="8.08203125" style="139" customWidth="1"/>
    <col min="25" max="25" width="0.83203125" style="139" customWidth="1"/>
    <col min="26" max="26" width="0.83203125" style="142" customWidth="1"/>
    <col min="27" max="27" width="0.83203125" style="139" customWidth="1"/>
    <col min="28" max="28" width="34.1640625" style="139" customWidth="1"/>
    <col min="29" max="35" width="8.1640625" style="139" customWidth="1"/>
    <col min="36" max="16384" width="8.5" style="139"/>
  </cols>
  <sheetData>
    <row r="1" spans="2:27">
      <c r="B1" s="1532" t="s">
        <v>445</v>
      </c>
      <c r="C1" s="139"/>
      <c r="D1" s="140"/>
      <c r="E1" s="140"/>
      <c r="F1" s="140"/>
      <c r="G1" s="140"/>
      <c r="H1" s="140"/>
      <c r="I1" s="140"/>
      <c r="J1" s="141"/>
      <c r="K1" s="140"/>
      <c r="L1" s="140"/>
      <c r="M1" s="140"/>
      <c r="N1" s="140"/>
      <c r="O1" s="140"/>
      <c r="P1" s="140"/>
      <c r="Q1" s="140"/>
      <c r="R1" s="140"/>
      <c r="S1" s="140"/>
      <c r="T1" s="140"/>
      <c r="U1" s="140"/>
      <c r="V1" s="140"/>
      <c r="Z1" s="141"/>
      <c r="AA1" s="140"/>
    </row>
    <row r="2" spans="2:27">
      <c r="C2" s="139"/>
      <c r="D2" s="139"/>
      <c r="E2" s="139"/>
      <c r="F2" s="139"/>
      <c r="G2" s="139"/>
      <c r="H2" s="139"/>
      <c r="I2" s="139"/>
      <c r="M2" s="140"/>
      <c r="N2" s="140"/>
      <c r="O2" s="140"/>
      <c r="P2" s="140"/>
      <c r="Q2" s="140"/>
      <c r="R2" s="140"/>
      <c r="S2" s="140"/>
      <c r="T2" s="140"/>
      <c r="U2" s="140"/>
      <c r="V2" s="140"/>
    </row>
    <row r="3" spans="2:27">
      <c r="B3" s="696" t="s">
        <v>446</v>
      </c>
      <c r="C3" s="696"/>
      <c r="D3" s="696"/>
      <c r="E3" s="696"/>
      <c r="F3" s="696"/>
      <c r="G3" s="696"/>
      <c r="H3" s="696"/>
      <c r="I3" s="140"/>
      <c r="J3" s="141"/>
      <c r="K3" s="140"/>
      <c r="L3" s="697" t="s">
        <v>5455</v>
      </c>
      <c r="M3" s="697"/>
      <c r="N3" s="698"/>
      <c r="O3" s="698"/>
      <c r="P3" s="698"/>
      <c r="Q3" s="698"/>
      <c r="R3" s="698"/>
      <c r="S3" s="698"/>
      <c r="T3" s="698"/>
      <c r="U3" s="698"/>
      <c r="V3" s="699"/>
      <c r="W3" s="698"/>
      <c r="X3" s="698"/>
      <c r="Y3" s="140"/>
      <c r="Z3" s="141"/>
      <c r="AA3" s="140"/>
    </row>
    <row r="4" spans="2:27">
      <c r="C4" s="140"/>
      <c r="D4" s="139"/>
      <c r="E4" s="913"/>
      <c r="F4" s="1807"/>
      <c r="G4" s="1807"/>
      <c r="H4" s="1807"/>
      <c r="I4" s="140"/>
      <c r="J4" s="141"/>
      <c r="K4" s="140"/>
      <c r="L4" s="140"/>
      <c r="M4" s="140"/>
      <c r="N4" s="1521" t="s">
        <v>2536</v>
      </c>
      <c r="O4" s="1521" t="s">
        <v>2536</v>
      </c>
      <c r="P4" s="1521" t="s">
        <v>2536</v>
      </c>
      <c r="Q4" s="1521" t="s">
        <v>5580</v>
      </c>
      <c r="R4" s="1521" t="s">
        <v>2537</v>
      </c>
      <c r="S4" s="1521" t="s">
        <v>2537</v>
      </c>
      <c r="T4" s="1521" t="s">
        <v>2537</v>
      </c>
      <c r="U4" s="1521" t="s">
        <v>2537</v>
      </c>
      <c r="V4" s="1521" t="s">
        <v>2537</v>
      </c>
      <c r="W4" s="1521" t="s">
        <v>2537</v>
      </c>
      <c r="X4" s="1521" t="s">
        <v>2537</v>
      </c>
      <c r="Y4" s="140"/>
      <c r="Z4" s="141"/>
      <c r="AA4" s="140"/>
    </row>
    <row r="5" spans="2:27" ht="15" thickBot="1">
      <c r="C5" s="1722" t="s">
        <v>2957</v>
      </c>
      <c r="D5" s="1828" t="s">
        <v>2877</v>
      </c>
      <c r="E5" s="1828" t="s">
        <v>2872</v>
      </c>
      <c r="F5" s="1828" t="s">
        <v>5669</v>
      </c>
      <c r="G5" s="1828" t="s">
        <v>5670</v>
      </c>
      <c r="H5" s="1729"/>
      <c r="I5" s="139"/>
      <c r="M5" s="1240" t="s">
        <v>2020</v>
      </c>
      <c r="N5" s="1241">
        <v>18</v>
      </c>
      <c r="O5" s="1241">